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ell\Desktop\IJO-309948\"/>
    </mc:Choice>
  </mc:AlternateContent>
  <bookViews>
    <workbookView xWindow="0" yWindow="0" windowWidth="10005" windowHeight="6660"/>
  </bookViews>
  <sheets>
    <sheet name="Supplementary Table2" sheetId="2" r:id="rId1"/>
  </sheets>
  <definedNames>
    <definedName name="_xlnm._FilterDatabase" localSheetId="0" hidden="1">'Supplementary Table2'!$A$3:$AF$2993</definedName>
  </definedNames>
  <calcPr calcId="152511"/>
</workbook>
</file>

<file path=xl/sharedStrings.xml><?xml version="1.0" encoding="utf-8"?>
<sst xmlns="http://schemas.openxmlformats.org/spreadsheetml/2006/main" count="14981" uniqueCount="6712">
  <si>
    <t>Position</t>
  </si>
  <si>
    <t>Amino acid</t>
  </si>
  <si>
    <t>Gene name</t>
  </si>
  <si>
    <t>Localization probability</t>
  </si>
  <si>
    <t>PEP</t>
  </si>
  <si>
    <t>Score</t>
  </si>
  <si>
    <t>Modified sequence</t>
  </si>
  <si>
    <t>Charge</t>
  </si>
  <si>
    <t>Modification sites information</t>
  </si>
  <si>
    <t>Protein quantitation</t>
  </si>
  <si>
    <t>Normalized modification sites quantitation</t>
  </si>
  <si>
    <t>Relative intensity Vector_1</t>
  </si>
  <si>
    <t>Relative intensity Vector_2</t>
  </si>
  <si>
    <t>Relative intensity Vector_3</t>
  </si>
  <si>
    <t>Relative intensity SLC4A7_1</t>
  </si>
  <si>
    <t>Relative intensity SLC4A7_2</t>
  </si>
  <si>
    <t>Relative intensity SLC4A7_3</t>
  </si>
  <si>
    <t>A0A1B0GTU1</t>
  </si>
  <si>
    <t>K</t>
  </si>
  <si>
    <t>Zinc finger CCCH domain-containing protein 11B OS=Homo sapiens OX=9606 GN=ZC3H11B PE=4 SV=1</t>
  </si>
  <si>
    <t>ZC3H11B</t>
  </si>
  <si>
    <t>VVSSPK(1)LAPK</t>
  </si>
  <si>
    <t>A1IGU5</t>
  </si>
  <si>
    <t>Rho guanine nucleotide exchange factor 37 OS=Homo sapiens OX=9606 GN=ARHGEF37 PE=2 SV=2</t>
  </si>
  <si>
    <t>ARHGEF37</t>
  </si>
  <si>
    <t>TEDK(1)EFDDLEER</t>
  </si>
  <si>
    <t>A5YKK6</t>
  </si>
  <si>
    <t>CCR4-NOT transcription complex subunit 1 OS=Homo sapiens OX=9606 GN=CNOT1 PE=1 SV=2</t>
  </si>
  <si>
    <t>CNOT1</t>
  </si>
  <si>
    <t>K(1)LGTSGLNQPTFQQSK</t>
  </si>
  <si>
    <t>A6NCL7</t>
  </si>
  <si>
    <t>Ankyrin repeat domain-containing protein 33B OS=Homo sapiens OX=9606 GN=ANKRD33B PE=3 SV=1</t>
  </si>
  <si>
    <t>ANKRD33B</t>
  </si>
  <si>
    <t>GSTK(1)DSGHLQIPK(1)WRYK(1)EAK</t>
  </si>
  <si>
    <t>A6NF01</t>
  </si>
  <si>
    <t>Putative nuclear envelope pore membrane protein POM 121B OS=Homo sapiens OX=9606 GN=POM121B PE=5 SV=2</t>
  </si>
  <si>
    <t>POM121B</t>
  </si>
  <si>
    <t>K(1)VQLLPSR</t>
  </si>
  <si>
    <t>P68363</t>
  </si>
  <si>
    <t>Tubulin alpha-1B chain OS=Homo sapiens OX=9606 GN=TUBA1B PE=1 SV=1</t>
  </si>
  <si>
    <t>TUBA1B</t>
  </si>
  <si>
    <t>FDLMYAK(1)R</t>
  </si>
  <si>
    <t>A6NHR9</t>
  </si>
  <si>
    <t>Structural maintenance of chromosomes flexible hinge domain-containing protein 1 OS=Homo sapiens OX=9606 GN=SMCHD1 PE=1 SV=2</t>
  </si>
  <si>
    <t>SMCHD1</t>
  </si>
  <si>
    <t>VETTDCPVPPK(1)R</t>
  </si>
  <si>
    <t>P62308</t>
  </si>
  <si>
    <t>Small nuclear ribonucleoprotein G OS=Homo sapiens OX=9606 GN=SNRPG PE=1 SV=1</t>
  </si>
  <si>
    <t>SNRPG</t>
  </si>
  <si>
    <t>SK(1)AHPPELK</t>
  </si>
  <si>
    <t>E9PRG8</t>
  </si>
  <si>
    <t>Uncharacterized protein C11orf98 OS=Homo sapiens OX=9606 GN=C11orf98 PE=4 SV=2</t>
  </si>
  <si>
    <t>C11orf98</t>
  </si>
  <si>
    <t>TK(1)APQDVEMK</t>
  </si>
  <si>
    <t>TSEPQLK(1)R</t>
  </si>
  <si>
    <t>O00139</t>
  </si>
  <si>
    <t>Kinesin-like protein KIF2A OS=Homo sapiens OX=9606 GN=KIF2A PE=1 SV=3</t>
  </si>
  <si>
    <t>KIF2A</t>
  </si>
  <si>
    <t>TVASIK(1)NDPPSR</t>
  </si>
  <si>
    <t>O00148</t>
  </si>
  <si>
    <t>ATP-dependent RNA helicase DDX39A OS=Homo sapiens OX=9606 GN=DDX39A PE=1 SV=2</t>
  </si>
  <si>
    <t>DDX39A</t>
  </si>
  <si>
    <t>DIK(1)GSYVSIHSSGFR</t>
  </si>
  <si>
    <t>YQQFK(1)DFQR</t>
  </si>
  <si>
    <t>O00151</t>
  </si>
  <si>
    <t>PDZ and LIM domain protein 1 OS=Homo sapiens OX=9606 GN=PDLIM1 PE=1 SV=4</t>
  </si>
  <si>
    <t>PDLIM1</t>
  </si>
  <si>
    <t>APVTK(1)VAASIGNAQK</t>
  </si>
  <si>
    <t>HPYK(1)MNLASEPQEVLHIGSAHNR</t>
  </si>
  <si>
    <t>VWSPLVTEEGK(1)R</t>
  </si>
  <si>
    <t>O00170</t>
  </si>
  <si>
    <t>AH receptor-interacting protein OS=Homo sapiens OX=9606 GN=AIP PE=1 SV=2</t>
  </si>
  <si>
    <t>AIP</t>
  </si>
  <si>
    <t>NIAVGK(1)DPLEGQR</t>
  </si>
  <si>
    <t>O00193</t>
  </si>
  <si>
    <t>Small acidic protein OS=Homo sapiens OX=9606 GN=SMAP PE=1 SV=1</t>
  </si>
  <si>
    <t>SMAP</t>
  </si>
  <si>
    <t>KINEELESQYQQSMDSK(1)LSGR</t>
  </si>
  <si>
    <t>LVIGDHK(1)STSHFR</t>
  </si>
  <si>
    <t>O00232</t>
  </si>
  <si>
    <t>26S proteasome non-ATPase regulatory subunit 12 OS=Homo sapiens OX=9606 GN=PSMD12 PE=1 SV=3</t>
  </si>
  <si>
    <t>PSMD12</t>
  </si>
  <si>
    <t>LEEIPK(1)YK</t>
  </si>
  <si>
    <t>O00233</t>
  </si>
  <si>
    <t>26S proteasome non-ATPase regulatory subunit 9 OS=Homo sapiens OX=9606 GN=PSMD9 PE=1 SV=3</t>
  </si>
  <si>
    <t>PSMD9</t>
  </si>
  <si>
    <t>K(1)LGQSESQGPPR</t>
  </si>
  <si>
    <t>O00244</t>
  </si>
  <si>
    <t>Copper transport protein ATOX1 OS=Homo sapiens OX=9606 GN=ATOX1 PE=1 SV=1</t>
  </si>
  <si>
    <t>ATOX1</t>
  </si>
  <si>
    <t>K(0.961)TGK(0.039)TVSYLGLE</t>
  </si>
  <si>
    <t>O00268</t>
  </si>
  <si>
    <t>Transcription initiation factor TFIID subunit 4 OS=Homo sapiens OX=9606 GN=TAF4 PE=1 SV=2</t>
  </si>
  <si>
    <t>TAF4</t>
  </si>
  <si>
    <t>ALSAVSAQAAAAQK(1)NK</t>
  </si>
  <si>
    <t>O00273</t>
  </si>
  <si>
    <t>DNA fragmentation factor subunit alpha OS=Homo sapiens OX=9606 GN=DFFA PE=1 SV=1</t>
  </si>
  <si>
    <t>DFFA</t>
  </si>
  <si>
    <t>ASPPGDLQNPK(1)R</t>
  </si>
  <si>
    <t>SISASK(1)ASPPGDLQNPK</t>
  </si>
  <si>
    <t>O00399</t>
  </si>
  <si>
    <t>Dynactin subunit 6 OS=Homo sapiens OX=9606 GN=DCTN6 PE=1 SV=1</t>
  </si>
  <si>
    <t>DCTN6</t>
  </si>
  <si>
    <t>TMK(1)GSSTPVK</t>
  </si>
  <si>
    <t>O00429</t>
  </si>
  <si>
    <t>Dynamin-1-like protein OS=Homo sapiens OX=9606 GN=DNM1L PE=1 SV=2</t>
  </si>
  <si>
    <t>DNM1L</t>
  </si>
  <si>
    <t>TSK(1)AEELLAEEK</t>
  </si>
  <si>
    <t>O00499</t>
  </si>
  <si>
    <t>Myc box-dependent-interacting protein 1 OS=Homo sapiens OX=9606 GN=BIN1 PE=1 SV=1</t>
  </si>
  <si>
    <t>BIN1</t>
  </si>
  <si>
    <t>GVTAGK(1)IASNVQK</t>
  </si>
  <si>
    <t>O00506</t>
  </si>
  <si>
    <t>Serine/threonine-protein kinase 25 OS=Homo sapiens OX=9606 GN=STK25 PE=1 SV=1</t>
  </si>
  <si>
    <t>STK25</t>
  </si>
  <si>
    <t>LHK(1)GTALHSSQKPAEPVK</t>
  </si>
  <si>
    <t>O00515</t>
  </si>
  <si>
    <t>Ladinin-1 OS=Homo sapiens OX=9606 GN=LAD1 PE=1 SV=2</t>
  </si>
  <si>
    <t>LAD1</t>
  </si>
  <si>
    <t>K(1)DWSALSSLAR</t>
  </si>
  <si>
    <t>K(1)ENSETTLTR</t>
  </si>
  <si>
    <t>LVSEK(1)ASIFEK</t>
  </si>
  <si>
    <t>SLVSDK(1)TSISEK</t>
  </si>
  <si>
    <t>SVLEK(1)TSVSEK</t>
  </si>
  <si>
    <t>O00541</t>
  </si>
  <si>
    <t>Pescadillo homolog OS=Homo sapiens OX=9606 GN=PES1 PE=1 SV=1</t>
  </si>
  <si>
    <t>PES1</t>
  </si>
  <si>
    <t>LK(1)LLALQR</t>
  </si>
  <si>
    <t>VMAGTLK(1)LEDK</t>
  </si>
  <si>
    <t>O00567</t>
  </si>
  <si>
    <t>Nucleolar protein 56 OS=Homo sapiens OX=9606 GN=NOP56 PE=1 SV=4</t>
  </si>
  <si>
    <t>NOP56</t>
  </si>
  <si>
    <t>EEPVSSGPEEAVGK(1)SSSK</t>
  </si>
  <si>
    <t>O00571</t>
  </si>
  <si>
    <t>ATP-dependent RNA helicase DDX3X OS=Homo sapiens OX=9606 GN=DDX3X PE=1 SV=3</t>
  </si>
  <si>
    <t>DDX3X</t>
  </si>
  <si>
    <t>GFYDK(1)DSSGWSSSK</t>
  </si>
  <si>
    <t>GK(1)SSFFSDR</t>
  </si>
  <si>
    <t>SGFGK(1)FER</t>
  </si>
  <si>
    <t>O14530</t>
  </si>
  <si>
    <t>Thioredoxin domain-containing protein 9 OS=Homo sapiens OX=9606 GN=TXNDC9 PE=1 SV=2</t>
  </si>
  <si>
    <t>TXNDC9</t>
  </si>
  <si>
    <t>EK(1)RLQALR</t>
  </si>
  <si>
    <t>FGTNFTK(1)LEK</t>
  </si>
  <si>
    <t>O14617</t>
  </si>
  <si>
    <t>AP-3 complex subunit delta-1 OS=Homo sapiens OX=9606 GN=AP3D1 PE=1 SV=1</t>
  </si>
  <si>
    <t>AP3D1</t>
  </si>
  <si>
    <t>K(1)AVLIMYK</t>
  </si>
  <si>
    <t>MVK(1)GSIDR</t>
  </si>
  <si>
    <t>RPK(1)HRPSEADEEELAR</t>
  </si>
  <si>
    <t>O14618</t>
  </si>
  <si>
    <t>Copper chaperone for superoxide dismutase OS=Homo sapiens OX=9606 GN=CCS PE=1 SV=1</t>
  </si>
  <si>
    <t>CCS</t>
  </si>
  <si>
    <t>K(1)ESAQPPAHL</t>
  </si>
  <si>
    <t>O14647</t>
  </si>
  <si>
    <t>Chromodomain-helicase-DNA-binding protein 2 OS=Homo sapiens OX=9606 GN=CHD2 PE=1 SV=2</t>
  </si>
  <si>
    <t>CHD2</t>
  </si>
  <si>
    <t>SFHTDK(1)LGEYK</t>
  </si>
  <si>
    <t>O14654</t>
  </si>
  <si>
    <t>Insulin receptor substrate 4 OS=Homo sapiens OX=9606 GN=IRS4 PE=1 SV=1</t>
  </si>
  <si>
    <t>IRS4</t>
  </si>
  <si>
    <t>SYFGK(1)LTQSK</t>
  </si>
  <si>
    <t>P49792</t>
  </si>
  <si>
    <t>E3 SUMO-protein ligase RanBP2 OS=Homo sapiens OX=9606 GN=RANBP2 PE=1 SV=2</t>
  </si>
  <si>
    <t>RANBP2</t>
  </si>
  <si>
    <t>STSGEGFQFGK(1)K</t>
  </si>
  <si>
    <t>O14737</t>
  </si>
  <si>
    <t>Programmed cell death protein 5 OS=Homo sapiens OX=9606 GN=PDCD5 PE=1 SV=3</t>
  </si>
  <si>
    <t>PDCD5</t>
  </si>
  <si>
    <t>LAELQAK(1)HGDPGDAAQQEAK</t>
  </si>
  <si>
    <t>TTTVK(1)FNR</t>
  </si>
  <si>
    <t>VSQQTEK(1)TTTVK</t>
  </si>
  <si>
    <t>O14744</t>
  </si>
  <si>
    <t>Protein arginine N-methyltransferase 5 OS=Homo sapiens OX=9606 GN=PRMT5 PE=1 SV=4</t>
  </si>
  <si>
    <t>PRMT5</t>
  </si>
  <si>
    <t>AAILPTSIFLTNK(1)K</t>
  </si>
  <si>
    <t>O14818</t>
  </si>
  <si>
    <t>Proteasome subunit alpha type-7 OS=Homo sapiens OX=9606 GN=PSMA7 PE=1 SV=1</t>
  </si>
  <si>
    <t>PSMA7</t>
  </si>
  <si>
    <t>SVAK(1)LQDER</t>
  </si>
  <si>
    <t>O14879</t>
  </si>
  <si>
    <t>Interferon-induced protein with tetratricopeptide repeats 3 OS=Homo sapiens OX=9606 GN=IFIT3 PE=1 SV=1</t>
  </si>
  <si>
    <t>IFIT3</t>
  </si>
  <si>
    <t>SEDTAVQHGLEGLSISK(1)K</t>
  </si>
  <si>
    <t>O14908</t>
  </si>
  <si>
    <t>PDZ domain-containing protein GIPC1 OS=Homo sapiens OX=9606 GN=GIPC1 PE=1 SV=2</t>
  </si>
  <si>
    <t>GIPC1</t>
  </si>
  <si>
    <t>K(1)APPLVENEEAEPGR</t>
  </si>
  <si>
    <t>O14974</t>
  </si>
  <si>
    <t>Protein phosphatase 1 regulatory subunit 12A OS=Homo sapiens OX=9606 GN=PPP1R12A PE=1 SV=1</t>
  </si>
  <si>
    <t>PPP1R12A</t>
  </si>
  <si>
    <t>K(1)TGSYGALAEITASK</t>
  </si>
  <si>
    <t>K(1)WEDDLKK</t>
  </si>
  <si>
    <t>O14981</t>
  </si>
  <si>
    <t>TATA-binding protein-associated factor 172 OS=Homo sapiens OX=9606 GN=BTAF1 PE=1 SV=2</t>
  </si>
  <si>
    <t>BTAF1</t>
  </si>
  <si>
    <t>K(1)IANVVINQSANDSK</t>
  </si>
  <si>
    <t>O15014</t>
  </si>
  <si>
    <t>Zinc finger protein 609 OS=Homo sapiens OX=9606 GN=ZNF609 PE=1 SV=2</t>
  </si>
  <si>
    <t>ZNF609</t>
  </si>
  <si>
    <t>ALDILQQHASHYK(1)SK</t>
  </si>
  <si>
    <t>FSTK(1)GLCK</t>
  </si>
  <si>
    <t>FVTPVPGPQGK(1)EGK</t>
  </si>
  <si>
    <t>KPSSLKPEK(1)IPSK</t>
  </si>
  <si>
    <t>VK(1)LSDASHLSK</t>
  </si>
  <si>
    <t>O15027</t>
  </si>
  <si>
    <t>Protein transport protein Sec16A OS=Homo sapiens OX=9606 GN=SEC16A PE=1 SV=4</t>
  </si>
  <si>
    <t>SEC16A</t>
  </si>
  <si>
    <t>K(1)TEAYLPDDK</t>
  </si>
  <si>
    <t>O15042</t>
  </si>
  <si>
    <t>U2 snRNP-associated SURP motif-containing protein OS=Homo sapiens OX=9606 GN=U2SURP PE=1 SV=2</t>
  </si>
  <si>
    <t>U2SURP</t>
  </si>
  <si>
    <t>AFSIGK(1)MSTAK</t>
  </si>
  <si>
    <t>FADQK(1)NPPNQSSNERPPSLLVIETK</t>
  </si>
  <si>
    <t>NPPNQSSNERPPSLLVIETK(0.752)K(0.248)PPLK</t>
  </si>
  <si>
    <t>FSK(1)YSEMSEEK</t>
  </si>
  <si>
    <t>IYK(1)PSSR</t>
  </si>
  <si>
    <t>NEPIFK(1)VAPSK</t>
  </si>
  <si>
    <t>K(1)SNLELFK</t>
  </si>
  <si>
    <t>PLLENK(1)LK</t>
  </si>
  <si>
    <t>RPK(0.771)K(0.229)PGQSFQEQVEHYR</t>
  </si>
  <si>
    <t>O15144</t>
  </si>
  <si>
    <t>Actin-related protein 2/3 complex subunit 2 OS=Homo sapiens OX=9606 GN=ARPC2 PE=1 SV=1</t>
  </si>
  <si>
    <t>ARPC2</t>
  </si>
  <si>
    <t>TITGK(1)TFSSR</t>
  </si>
  <si>
    <t>O15156</t>
  </si>
  <si>
    <t>Zinc finger and BTB domain-containing protein 7B OS=Homo sapiens OX=9606 GN=ZBTB7B PE=1 SV=2</t>
  </si>
  <si>
    <t>ZBTB7B</t>
  </si>
  <si>
    <t>AFLQTK(1)GAR</t>
  </si>
  <si>
    <t>IIHGAGK(1)LPR</t>
  </si>
  <si>
    <t>K(1)AFLQTK</t>
  </si>
  <si>
    <t>O15231</t>
  </si>
  <si>
    <t>Zinc finger protein 185 OS=Homo sapiens OX=9606 GN=ZNF185 PE=1 SV=3</t>
  </si>
  <si>
    <t>ZNF185</t>
  </si>
  <si>
    <t>EHSYVLSAAK(1)K</t>
  </si>
  <si>
    <t>O15294</t>
  </si>
  <si>
    <t>UDP-N-acetylglucosamine--peptide N-acetylglucosaminyltransferase 110 kDa subunit OS=Homo sapiens OX=9606 GN=OGT PE=1 SV=3</t>
  </si>
  <si>
    <t>OGT</t>
  </si>
  <si>
    <t>ASSVGNVADSTEPTK(1)R</t>
  </si>
  <si>
    <t>O15347</t>
  </si>
  <si>
    <t>High mobility group protein B3 OS=Homo sapiens OX=9606 GN=HMGB3 PE=1 SV=4</t>
  </si>
  <si>
    <t>HMGB3</t>
  </si>
  <si>
    <t>FDGAK(1)GPAK</t>
  </si>
  <si>
    <t>O15355</t>
  </si>
  <si>
    <t>Protein phosphatase 1G OS=Homo sapiens OX=9606 GN=PPM1G PE=1 SV=1</t>
  </si>
  <si>
    <t>PPM1G</t>
  </si>
  <si>
    <t>GTEAGQVGEPGIPTGEAGPSCSSASDK(1)LPR</t>
  </si>
  <si>
    <t>NTAELQPESGK(1)R</t>
  </si>
  <si>
    <t>O15371</t>
  </si>
  <si>
    <t>Eukaryotic translation initiation factor 3 subunit D OS=Homo sapiens OX=9606 GN=EIF3D PE=1 SV=1</t>
  </si>
  <si>
    <t>EIF3D</t>
  </si>
  <si>
    <t>FQK(1)QFGVR</t>
  </si>
  <si>
    <t>VADWTGATYQDK(1)R</t>
  </si>
  <si>
    <t>O15372</t>
  </si>
  <si>
    <t>Eukaryotic translation initiation factor 3 subunit H OS=Homo sapiens OX=9606 GN=EIF3H PE=1 SV=1</t>
  </si>
  <si>
    <t>EIF3H</t>
  </si>
  <si>
    <t>K(1)EGTGSTATSSSSTAGAAGK</t>
  </si>
  <si>
    <t>O15381</t>
  </si>
  <si>
    <t>Nuclear valosin-containing protein-like OS=Homo sapiens OX=9606 GN=NVL PE=1 SV=1</t>
  </si>
  <si>
    <t>NVL</t>
  </si>
  <si>
    <t>ISSK(1)TGSIPLK</t>
  </si>
  <si>
    <t>O15498</t>
  </si>
  <si>
    <t>Synaptobrevin homolog YKT6 OS=Homo sapiens OX=9606 GN=YKT6 PE=1 SV=1</t>
  </si>
  <si>
    <t>YKT6</t>
  </si>
  <si>
    <t>EADPMTK(1)VQAELDETK</t>
  </si>
  <si>
    <t>O15511</t>
  </si>
  <si>
    <t>Actin-related protein 2/3 complex subunit 5 OS=Homo sapiens OX=9606 GN=ARPC5 PE=1 SV=3</t>
  </si>
  <si>
    <t>ARPC5</t>
  </si>
  <si>
    <t>SK(1)NTVSSAR</t>
  </si>
  <si>
    <t>O15541</t>
  </si>
  <si>
    <t>E3 ubiquitin-protein ligase RNF113A OS=Homo sapiens OX=9606 GN=RNF113A PE=1 SV=1</t>
  </si>
  <si>
    <t>RNF113A</t>
  </si>
  <si>
    <t>SQK(1)IQEELR</t>
  </si>
  <si>
    <t>VTHNPMIQK(1)TR</t>
  </si>
  <si>
    <t>O43143</t>
  </si>
  <si>
    <t>Pre-mRNA-splicing factor ATP-dependent RNA helicase DHX15 OS=Homo sapiens OX=9606 GN=DHX15 PE=1 SV=2</t>
  </si>
  <si>
    <t>DHX15</t>
  </si>
  <si>
    <t>IIAK(1)LQSK</t>
  </si>
  <si>
    <t>LDLGEDYPSGK(1)K</t>
  </si>
  <si>
    <t>SK(1)RHRLDLGEDYPSGK</t>
  </si>
  <si>
    <t>O43148</t>
  </si>
  <si>
    <t>mRNA cap guanine-N7 methyltransferase OS=Homo sapiens OX=9606 GN=RNMT PE=1 SV=1</t>
  </si>
  <si>
    <t>RNMT</t>
  </si>
  <si>
    <t>K(1)LDPEIVPEEK</t>
  </si>
  <si>
    <t>O43159</t>
  </si>
  <si>
    <t>Ribosomal RNA-processing protein 8 OS=Homo sapiens OX=9606 GN=RRP8 PE=1 SV=2</t>
  </si>
  <si>
    <t>RRP8</t>
  </si>
  <si>
    <t>K(1)ASFASASAEVGK</t>
  </si>
  <si>
    <t>O43172</t>
  </si>
  <si>
    <t>U4/U6 small nuclear ribonucleoprotein Prp4 OS=Homo sapiens OX=9606 GN=PRPF4 PE=1 SV=2</t>
  </si>
  <si>
    <t>PRPF4</t>
  </si>
  <si>
    <t>LAK(1)GESGILGK</t>
  </si>
  <si>
    <t>TK(1)APDDLVAPVVK</t>
  </si>
  <si>
    <t>O43237</t>
  </si>
  <si>
    <t>Cytoplasmic dynein 1 light intermediate chain 2 OS=Homo sapiens OX=9606 GN=DYNC1LI2 PE=1 SV=1</t>
  </si>
  <si>
    <t>DYNC1LI2</t>
  </si>
  <si>
    <t>SGQK(1)TVLSNVQEELDR</t>
  </si>
  <si>
    <t>O43242</t>
  </si>
  <si>
    <t>26S proteasome non-ATPase regulatory subunit 3 OS=Homo sapiens OX=9606 GN=PSMD3 PE=1 SV=2</t>
  </si>
  <si>
    <t>PSMD3</t>
  </si>
  <si>
    <t>SYNK(1)DLESAEER</t>
  </si>
  <si>
    <t>O43252</t>
  </si>
  <si>
    <t>Bifunctional 3'-phosphoadenosine 5'-phosphosulfate synthase 1 OS=Homo sapiens OX=9606 GN=PAPSS1 PE=1 SV=2</t>
  </si>
  <si>
    <t>PAPSS1</t>
  </si>
  <si>
    <t>VK(1)LSNNAQNWGMQR</t>
  </si>
  <si>
    <t>O43290</t>
  </si>
  <si>
    <t>U4/U6.U5 tri-snRNP-associated protein 1 OS=Homo sapiens OX=9606 GN=SART1 PE=1 SV=1</t>
  </si>
  <si>
    <t>SART1</t>
  </si>
  <si>
    <t>AEK(1)NVELR</t>
  </si>
  <si>
    <t>APNK(1)SLPSAVYCIEDK</t>
  </si>
  <si>
    <t>GLLETTVQK(1)VAR</t>
  </si>
  <si>
    <t>LLNQK(1)LGK</t>
  </si>
  <si>
    <t>O60506</t>
  </si>
  <si>
    <t>Heterogeneous nuclear ribonucleoprotein Q OS=Homo sapiens OX=9606 GN=SYNCRIP PE=1 SV=2</t>
  </si>
  <si>
    <t>SYNCRIP</t>
  </si>
  <si>
    <t>ADGYNQPDSK(1)R</t>
  </si>
  <si>
    <t>K(1)ADGYNQPDSK</t>
  </si>
  <si>
    <t>O43395</t>
  </si>
  <si>
    <t>U4/U6 small nuclear ribonucleoprotein Prp3 OS=Homo sapiens OX=9606 GN=PRPF3 PE=1 SV=2</t>
  </si>
  <si>
    <t>PRPF3</t>
  </si>
  <si>
    <t>EVFGDDSEISK(1)ESSGVK</t>
  </si>
  <si>
    <t>TFK(1)FHDK</t>
  </si>
  <si>
    <t>O43633</t>
  </si>
  <si>
    <t>Charged multivesicular body protein 2a OS=Homo sapiens OX=9606 GN=CHMP2A PE=1 SV=1</t>
  </si>
  <si>
    <t>CHMP2A</t>
  </si>
  <si>
    <t>IQTLK(1)SNNSMAQAMK</t>
  </si>
  <si>
    <t>K(1)AEAAASALADADADLEER</t>
  </si>
  <si>
    <t>K(1)TPEELLR</t>
  </si>
  <si>
    <t>O43660</t>
  </si>
  <si>
    <t>Pleiotropic regulator 1 OS=Homo sapiens OX=9606 GN=PLRG1 PE=1 SV=1</t>
  </si>
  <si>
    <t>PLRG1</t>
  </si>
  <si>
    <t>VYREDDTATEETHPVSWK(0.001)PEIIK(0.999)R</t>
  </si>
  <si>
    <t>O43663</t>
  </si>
  <si>
    <t>Protein regulator of cytokinesis 1 OS=Homo sapiens OX=9606 GN=PRC1 PE=1 SV=2</t>
  </si>
  <si>
    <t>PRC1</t>
  </si>
  <si>
    <t>GLAPNTPGK(1)AR</t>
  </si>
  <si>
    <t>O43665</t>
  </si>
  <si>
    <t>Regulator of G-protein signaling 10 OS=Homo sapiens OX=9606 GN=RGS10 PE=1 SV=3</t>
  </si>
  <si>
    <t>RGS10</t>
  </si>
  <si>
    <t>K(1)RPPSDIHDSDGSSSSSHQSLK</t>
  </si>
  <si>
    <t>TEEEEEDLPDAQTAAK(1)R</t>
  </si>
  <si>
    <t>O43670</t>
  </si>
  <si>
    <t>BUB3-interacting and GLEBS motif-containing protein ZNF207 OS=Homo sapiens OX=9606 GN=ZNF207 PE=1 SV=1</t>
  </si>
  <si>
    <t>ZNF207</t>
  </si>
  <si>
    <t>LLEQK(1)TQESQK</t>
  </si>
  <si>
    <t>O43707</t>
  </si>
  <si>
    <t>Alpha-actinin-4 OS=Homo sapiens OX=9606 GN=ACTN4 PE=1 SV=2</t>
  </si>
  <si>
    <t>ACTN4</t>
  </si>
  <si>
    <t>EAILAIHK(1)EAQR</t>
  </si>
  <si>
    <t>P12814</t>
  </si>
  <si>
    <t>Alpha-actinin-1 OS=Homo sapiens OX=9606 GN=ACTN1 PE=1 SV=2</t>
  </si>
  <si>
    <t>ACTN1</t>
  </si>
  <si>
    <t>K(1)HEAFESDLAAHQDR</t>
  </si>
  <si>
    <t>K(1)TFTAWCNSHLR</t>
  </si>
  <si>
    <t>O43719</t>
  </si>
  <si>
    <t>HIV Tat-specific factor 1 OS=Homo sapiens OX=9606 GN=HTATSF1 PE=1 SV=1</t>
  </si>
  <si>
    <t>HTATSF1</t>
  </si>
  <si>
    <t>K(1)AESGWFHVEEDR</t>
  </si>
  <si>
    <t>O43768</t>
  </si>
  <si>
    <t>Alpha-endosulfine OS=Homo sapiens OX=9606 GN=ENSA PE=1 SV=1</t>
  </si>
  <si>
    <t>ENSA</t>
  </si>
  <si>
    <t>AK(1)YPSLGQK</t>
  </si>
  <si>
    <t>SSLVTSK(1)LAGGQVE</t>
  </si>
  <si>
    <t>NK(1)QLPSAGPDK</t>
  </si>
  <si>
    <t>O43809</t>
  </si>
  <si>
    <t>Cleavage and polyadenylation specificity factor subunit 5 OS=Homo sapiens OX=9606 GN=NUDT21 PE=1 SV=1</t>
  </si>
  <si>
    <t>NUDT21</t>
  </si>
  <si>
    <t>GVTQFGNK(1)YIQQTK</t>
  </si>
  <si>
    <t>O43813</t>
  </si>
  <si>
    <t>Glutathione S-transferase LANCL1 OS=Homo sapiens OX=9606 GN=LANCL1 PE=1 SV=1</t>
  </si>
  <si>
    <t>LANCL1</t>
  </si>
  <si>
    <t>MNNEK(1)QAEDCITR</t>
  </si>
  <si>
    <t>O43818</t>
  </si>
  <si>
    <t>U3 small nucleolar RNA-interacting protein 2 OS=Homo sapiens OX=9606 GN=RRP9 PE=1 SV=1</t>
  </si>
  <si>
    <t>RRP9</t>
  </si>
  <si>
    <t>LAK(1)LYLEQLR</t>
  </si>
  <si>
    <t>O43823</t>
  </si>
  <si>
    <t>A-kinase anchor protein 8 OS=Homo sapiens OX=9606 GN=AKAP8 PE=1 SV=1</t>
  </si>
  <si>
    <t>AKAP8</t>
  </si>
  <si>
    <t>K(1)QFQLYEEPDTK</t>
  </si>
  <si>
    <t>O43896</t>
  </si>
  <si>
    <t>Kinesin-like protein KIF1C OS=Homo sapiens OX=9606 GN=KIF1C PE=1 SV=3</t>
  </si>
  <si>
    <t>KIF1C</t>
  </si>
  <si>
    <t>K(1)SDFIPYR</t>
  </si>
  <si>
    <t>O43929</t>
  </si>
  <si>
    <t>Origin recognition complex subunit 4 OS=Homo sapiens OX=9606 GN=ORC4 PE=1 SV=2</t>
  </si>
  <si>
    <t>ORC4</t>
  </si>
  <si>
    <t>SK(1)SNSLIHTECLSQVQR</t>
  </si>
  <si>
    <t>O60231</t>
  </si>
  <si>
    <t>Pre-mRNA-splicing factor ATP-dependent RNA helicase DHX16 OS=Homo sapiens OX=9606 GN=DHX16 PE=1 SV=2</t>
  </si>
  <si>
    <t>DHX16</t>
  </si>
  <si>
    <t>ALLEK(1)NR</t>
  </si>
  <si>
    <t>LGAASLK(1)FGAR</t>
  </si>
  <si>
    <t>O60264</t>
  </si>
  <si>
    <t>SWI/SNF-related matrix-associated actin-dependent regulator of chromatin subfamily A member 5 OS=Homo sapiens OX=9606 GN=SMARCA5 PE=1 SV=1</t>
  </si>
  <si>
    <t>SMARCA5</t>
  </si>
  <si>
    <t>K(1)MDGAPDGR</t>
  </si>
  <si>
    <t>TPTSPLK(1)MK</t>
  </si>
  <si>
    <t>YK(1)APFHQLR</t>
  </si>
  <si>
    <t>O60281</t>
  </si>
  <si>
    <t>Zinc finger protein 292 OS=Homo sapiens OX=9606 GN=ZNF292 PE=1 SV=3</t>
  </si>
  <si>
    <t>ZNF292</t>
  </si>
  <si>
    <t>ITTTNENQK(1)TNTVAK(1)QEQR</t>
  </si>
  <si>
    <t>O60306</t>
  </si>
  <si>
    <t>RNA helicase aquarius OS=Homo sapiens OX=9606 GN=AQR PE=1 SV=4</t>
  </si>
  <si>
    <t>AQR</t>
  </si>
  <si>
    <t>K(1)DADVEDEDTEEAK</t>
  </si>
  <si>
    <t>O60502</t>
  </si>
  <si>
    <t>Protein O-GlcNAcase OS=Homo sapiens OX=9606 GN=OGA PE=1 SV=2</t>
  </si>
  <si>
    <t>OGA</t>
  </si>
  <si>
    <t>ANSSVVSVNCK(1)GK</t>
  </si>
  <si>
    <t>O60563</t>
  </si>
  <si>
    <t>Cyclin-T1 OS=Homo sapiens OX=9606 GN=CCNT1 PE=1 SV=1</t>
  </si>
  <si>
    <t>CCNT1</t>
  </si>
  <si>
    <t>GPSEETGGAVFDHPAK(1)IAK</t>
  </si>
  <si>
    <t>O60610</t>
  </si>
  <si>
    <t>Protein diaphanous homolog 1 OS=Homo sapiens OX=9606 GN=DIAPH1 PE=1 SV=2</t>
  </si>
  <si>
    <t>DIAPH1</t>
  </si>
  <si>
    <t>K(1)AGCAVTSLLASELTK</t>
  </si>
  <si>
    <t>SPDELPSAGGDGGK(1)SK</t>
  </si>
  <si>
    <t>VSK(1)NSETFPTILEEAK</t>
  </si>
  <si>
    <t>O60664</t>
  </si>
  <si>
    <t>Perilipin-3 OS=Homo sapiens OX=9606 GN=PLIN3 PE=1 SV=3</t>
  </si>
  <si>
    <t>PLIN3</t>
  </si>
  <si>
    <t>ELVSSK(1)VSGAQEMVSSAK</t>
  </si>
  <si>
    <t>GAVQSGVDK(1)TK</t>
  </si>
  <si>
    <t>TK(1)SVVTGGVQSVMGSR</t>
  </si>
  <si>
    <t>QLQGPEK(0.998)EPPK(0.002)PEQVESR</t>
  </si>
  <si>
    <t>TLTAAAVSGAQPILSK(1)LEPQIASASEYAHR</t>
  </si>
  <si>
    <t>TVCDAAEK(1)GVR</t>
  </si>
  <si>
    <t>VLADTK(1)ELVSSK</t>
  </si>
  <si>
    <t>O60684</t>
  </si>
  <si>
    <t>Importin subunit alpha-7 OS=Homo sapiens OX=9606 GN=KPNA6 PE=1 SV=1</t>
  </si>
  <si>
    <t>KPNA6</t>
  </si>
  <si>
    <t>SYK(1)NNALNPEEMR</t>
  </si>
  <si>
    <t>O60701</t>
  </si>
  <si>
    <t>UDP-glucose 6-dehydrogenase OS=Homo sapiens OX=9606 GN=UGDH PE=1 SV=1</t>
  </si>
  <si>
    <t>UGDH</t>
  </si>
  <si>
    <t>FSLQDPPNK(0.931)K(0.069)PK</t>
  </si>
  <si>
    <t>RIPYAPSGEIPK(1)FSLQDPPNK</t>
  </si>
  <si>
    <t>Q93079</t>
  </si>
  <si>
    <t>Histone H2B type 1-H OS=Homo sapiens OX=9606 GN=H2BC9 PE=1 SV=3</t>
  </si>
  <si>
    <t>H2BC9</t>
  </si>
  <si>
    <t>K(1)ESYSVYVYK</t>
  </si>
  <si>
    <t>LLLPGELAK(1)HAVSEGTK</t>
  </si>
  <si>
    <t>P62807</t>
  </si>
  <si>
    <t>Histone H2B type 1-C/E/F/G/I OS=Homo sapiens OX=9606 GN=H2BC4 PE=1 SV=4</t>
  </si>
  <si>
    <t>H2BC4</t>
  </si>
  <si>
    <t>PEPAK(1)SAPAPK</t>
  </si>
  <si>
    <t>VLK(1)QVHPDTGISSK</t>
  </si>
  <si>
    <t>O60828</t>
  </si>
  <si>
    <t>Polyglutamine-binding protein 1 OS=Homo sapiens OX=9606 GN=PQBP1 PE=1 SV=1</t>
  </si>
  <si>
    <t>PQBP1</t>
  </si>
  <si>
    <t>REELAPYPK(1)SK</t>
  </si>
  <si>
    <t>GTWSTGLPK(1)R</t>
  </si>
  <si>
    <t>O60832</t>
  </si>
  <si>
    <t>H/ACA ribonucleoprotein complex subunit DKC1 OS=Homo sapiens OX=9606 GN=DKC1 PE=1 SV=3</t>
  </si>
  <si>
    <t>DKC1</t>
  </si>
  <si>
    <t>ADAEVIILPK(1)K</t>
  </si>
  <si>
    <t>APQVVAEAAK(1)TAK</t>
  </si>
  <si>
    <t>K(1)SLPEEDVAEIQHAEEFLIKPESK</t>
  </si>
  <si>
    <t>O60841</t>
  </si>
  <si>
    <t>Eukaryotic translation initiation factor 5B OS=Homo sapiens OX=9606 GN=EIF5B PE=1 SV=4</t>
  </si>
  <si>
    <t>EIF5B</t>
  </si>
  <si>
    <t>K(1)FEEETVK</t>
  </si>
  <si>
    <t>K(1)IPQQLESK</t>
  </si>
  <si>
    <t>LLQAQGVEVPSK(1)DSLPK</t>
  </si>
  <si>
    <t>O60869</t>
  </si>
  <si>
    <t>Endothelial differentiation-related factor 1 OS=Homo sapiens OX=9606 GN=EDF1 PE=1 SV=1</t>
  </si>
  <si>
    <t>EDF1</t>
  </si>
  <si>
    <t>DIGKPIEK(1)GPR</t>
  </si>
  <si>
    <t>QHSITK(1)NTAKLDR</t>
  </si>
  <si>
    <t>SK(1)QAILAAQR</t>
  </si>
  <si>
    <t>WAAGQNK(1)QHSITK</t>
  </si>
  <si>
    <t>O60884</t>
  </si>
  <si>
    <t>DnaJ homolog subfamily A member 2 OS=Homo sapiens OX=9606 GN=DNAJA2 PE=1 SV=1</t>
  </si>
  <si>
    <t>DNAJA2</t>
  </si>
  <si>
    <t>EYHPDK(1)NPNAGDK</t>
  </si>
  <si>
    <t>O60885</t>
  </si>
  <si>
    <t>Bromodomain-containing protein 4 OS=Homo sapiens OX=9606 GN=BRD4 PE=1 SV=2</t>
  </si>
  <si>
    <t>BRD4</t>
  </si>
  <si>
    <t>HHK(1)SDPYSTGHLR</t>
  </si>
  <si>
    <t>K(1)DVPDSQQHPAPEK</t>
  </si>
  <si>
    <t>O60907</t>
  </si>
  <si>
    <t>F-box-like/WD repeat-containing protein TBL1X OS=Homo sapiens OX=9606 GN=TBL1X PE=1 SV=3</t>
  </si>
  <si>
    <t>TBL1X</t>
  </si>
  <si>
    <t>LAQQQASAAAAAAAATAAATAATTTSAGVSHQNPSK(1)NR</t>
  </si>
  <si>
    <t>O60927</t>
  </si>
  <si>
    <t>E3 ubiquitin-protein ligase PPP1R11 OS=Homo sapiens OX=9606 GN=PPP1R11 PE=1 SV=1</t>
  </si>
  <si>
    <t>PPP1R11</t>
  </si>
  <si>
    <t>K(1)VEWTSDTVDNEHMGR</t>
  </si>
  <si>
    <t>SLTIK(1)LR</t>
  </si>
  <si>
    <t>SSK(1)CCCIYEKPR</t>
  </si>
  <si>
    <t>O60934</t>
  </si>
  <si>
    <t>Nibrin OS=Homo sapiens OX=9606 GN=NBN PE=1 SV=1</t>
  </si>
  <si>
    <t>NBN</t>
  </si>
  <si>
    <t>IPNYQLSPTK(1)LPSINK</t>
  </si>
  <si>
    <t>LPSINK(1)SK</t>
  </si>
  <si>
    <t>O60942</t>
  </si>
  <si>
    <t>mRNA-capping enzyme OS=Homo sapiens OX=9606 GN=RNGTT PE=1 SV=1</t>
  </si>
  <si>
    <t>RNGTT</t>
  </si>
  <si>
    <t>ESEPGSSASFGK(1)R</t>
  </si>
  <si>
    <t>O75131</t>
  </si>
  <si>
    <t>Copine-3 OS=Homo sapiens OX=9606 GN=CPNE3 PE=1 SV=1</t>
  </si>
  <si>
    <t>CPNE3</t>
  </si>
  <si>
    <t>SYK(1)NSGVISVK</t>
  </si>
  <si>
    <t>O75175</t>
  </si>
  <si>
    <t>CCR4-NOT transcription complex subunit 3 OS=Homo sapiens OX=9606 GN=CNOT3 PE=1 SV=1</t>
  </si>
  <si>
    <t>CNOT3</t>
  </si>
  <si>
    <t>TWVASNEIK(1)DK</t>
  </si>
  <si>
    <t>O75177</t>
  </si>
  <si>
    <t>Calcium-responsive transactivator OS=Homo sapiens OX=9606 GN=SS18L1 PE=1 SV=2</t>
  </si>
  <si>
    <t>SS18L1</t>
  </si>
  <si>
    <t>GK(1)GEVTQQTIQK</t>
  </si>
  <si>
    <t>O75347</t>
  </si>
  <si>
    <t>Tubulin-specific chaperone A OS=Homo sapiens OX=9606 GN=TBCA PE=1 SV=3</t>
  </si>
  <si>
    <t>TBCA</t>
  </si>
  <si>
    <t>AEDGENYDIK(1)K</t>
  </si>
  <si>
    <t>K(1)QAEILQESR</t>
  </si>
  <si>
    <t>O75362</t>
  </si>
  <si>
    <t>Zinc finger protein 217 OS=Homo sapiens OX=9606 GN=ZNF217 PE=1 SV=1</t>
  </si>
  <si>
    <t>ZNF217</t>
  </si>
  <si>
    <t>DVTGSPPAK(1)QLK</t>
  </si>
  <si>
    <t>FFDGAK(1)DVTGSPPAK</t>
  </si>
  <si>
    <t>FK(1)EPWFLK</t>
  </si>
  <si>
    <t>GSCAGLSQEK(1)EK</t>
  </si>
  <si>
    <t>HSHGEAPSVDADPK(1)LPSSK</t>
  </si>
  <si>
    <t>SAFPAQSK(1)SLPSAK</t>
  </si>
  <si>
    <t>SASNTAAEFGEPLPK(1)R</t>
  </si>
  <si>
    <t>VEAEYLSPLDK(1)SQVR</t>
  </si>
  <si>
    <t>O75367</t>
  </si>
  <si>
    <t>Core histone macro-H2A.1 OS=Homo sapiens OX=9606 GN=MACROH2A1 PE=1 SV=4</t>
  </si>
  <si>
    <t>MACROH2A1</t>
  </si>
  <si>
    <t>LEAIITPPPAK(1)K</t>
  </si>
  <si>
    <t>O75369</t>
  </si>
  <si>
    <t>Filamin-B OS=Homo sapiens OX=9606 GN=FLNB PE=1 SV=2</t>
  </si>
  <si>
    <t>FLNB</t>
  </si>
  <si>
    <t>APLK(1)IFAQDGEGQR</t>
  </si>
  <si>
    <t>P21333</t>
  </si>
  <si>
    <t>Filamin-A OS=Homo sapiens OX=9606 GN=FLNA PE=1 SV=4</t>
  </si>
  <si>
    <t>FLNA</t>
  </si>
  <si>
    <t>ESIK(1)LVSIDSK</t>
  </si>
  <si>
    <t>EVGEHLVSIK(1)K</t>
  </si>
  <si>
    <t>GPK(1)GLEELVK</t>
  </si>
  <si>
    <t>VK(1)VLPTYDASK</t>
  </si>
  <si>
    <t>O75376</t>
  </si>
  <si>
    <t>Nuclear receptor corepressor 1 OS=Homo sapiens OX=9606 GN=NCOR1 PE=1 SV=2</t>
  </si>
  <si>
    <t>NCOR1</t>
  </si>
  <si>
    <t>AFEGAITK(1)GK</t>
  </si>
  <si>
    <t>ATTESFEDGLK(1)YPK</t>
  </si>
  <si>
    <t>GREEAASK(1)GHVIYEGK</t>
  </si>
  <si>
    <t>EK(0.999)DK(0.001)IDGTAEETEER</t>
  </si>
  <si>
    <t>ESIPAK(1)SPVPGVDPVVSHSPFDPHHR</t>
  </si>
  <si>
    <t>EYYEK(1)QFPEIR</t>
  </si>
  <si>
    <t>FDNNSGQSAIK(1)HNVK</t>
  </si>
  <si>
    <t>GKPYDGITTIK(1)EMGR</t>
  </si>
  <si>
    <t>GKYEDVK(1)AGETVR</t>
  </si>
  <si>
    <t>GTPTSK(1)ISVESIPSLR</t>
  </si>
  <si>
    <t>HIK(1)AMHESALLEEQR</t>
  </si>
  <si>
    <t>HNLDNLLQQHK(1)QK</t>
  </si>
  <si>
    <t>K(1)STLTPTQR</t>
  </si>
  <si>
    <t>K(1)TPEVVQSTR</t>
  </si>
  <si>
    <t>LQTYQPEVVK(1)ANQAENDPTR</t>
  </si>
  <si>
    <t>NFYFNYK(1)R</t>
  </si>
  <si>
    <t>NWAAIAK(1)MVGTK</t>
  </si>
  <si>
    <t>PSQEEK(1)VEEKEEDK</t>
  </si>
  <si>
    <t>REEGDPSPHSGGVCK(0.116)PK(0.884)LISK</t>
  </si>
  <si>
    <t>SEAQCK(1)NFYFNYK</t>
  </si>
  <si>
    <t>SGHILSYDNIK(1)NAR</t>
  </si>
  <si>
    <t>SLITGPSK(1)LSR</t>
  </si>
  <si>
    <t>STLHEAPK(1)AQLSPGIYDDTSAR</t>
  </si>
  <si>
    <t>TAHEISLK(1)R</t>
  </si>
  <si>
    <t>TLEVEK(1)R</t>
  </si>
  <si>
    <t>TSDVTISSNK(1)STNHER</t>
  </si>
  <si>
    <t>VEQQILK(1)LK</t>
  </si>
  <si>
    <t>VPENHASK(1)VEGDNTK</t>
  </si>
  <si>
    <t>VSPENLVDK(1)SR</t>
  </si>
  <si>
    <t>O75391</t>
  </si>
  <si>
    <t>Sperm-associated antigen 7 OS=Homo sapiens OX=9606 GN=SPAG7 PE=1 SV=2</t>
  </si>
  <si>
    <t>SPAG7</t>
  </si>
  <si>
    <t>DK(1)YSHLIGK</t>
  </si>
  <si>
    <t>YSHLIGK(1)GAAK</t>
  </si>
  <si>
    <t>O75400</t>
  </si>
  <si>
    <t>Pre-mRNA-processing factor 40 homolog A OS=Homo sapiens OX=9606 GN=PRPF40A PE=1 SV=2</t>
  </si>
  <si>
    <t>PRPF40A</t>
  </si>
  <si>
    <t>DFMHVLEHECQHHHSK(1)NK</t>
  </si>
  <si>
    <t>O75446</t>
  </si>
  <si>
    <t>Histone deacetylase complex subunit SAP30 OS=Homo sapiens OX=9606 GN=SAP30 PE=1 SV=1</t>
  </si>
  <si>
    <t>SAP30</t>
  </si>
  <si>
    <t>IQK(1)SISQK</t>
  </si>
  <si>
    <t>O75475</t>
  </si>
  <si>
    <t>PC4 and SFRS1-interacting protein OS=Homo sapiens OX=9606 GN=PSIP1 PE=1 SV=1</t>
  </si>
  <si>
    <t>PSIP1</t>
  </si>
  <si>
    <t>FK(1)VSQVIMEK</t>
  </si>
  <si>
    <t>P51858</t>
  </si>
  <si>
    <t>Hepatoma-derived growth factor OS=Homo sapiens OX=9606 GN=HDGF PE=1 SV=1</t>
  </si>
  <si>
    <t>HDGF</t>
  </si>
  <si>
    <t>MK(1)GYPHWPAR</t>
  </si>
  <si>
    <t>PAATEVK(1)IPK</t>
  </si>
  <si>
    <t>O75533</t>
  </si>
  <si>
    <t>Splicing factor 3B subunit 1 OS=Homo sapiens OX=9606 GN=SF3B1 PE=1 SV=3</t>
  </si>
  <si>
    <t>SF3B1</t>
  </si>
  <si>
    <t>AK(1)GSETPGATPGSK</t>
  </si>
  <si>
    <t>GSETPGATPGSK(1)IWDPTPSHTPAGAATPGR</t>
  </si>
  <si>
    <t>GGDSIGETPTPGASK(1)R</t>
  </si>
  <si>
    <t>IADREDEYK(1)K</t>
  </si>
  <si>
    <t>IAK(1)THEDIEAQIR</t>
  </si>
  <si>
    <t>K(1)LSSWDQAETPGHTPSLR</t>
  </si>
  <si>
    <t>TPDPK(1)MNAR</t>
  </si>
  <si>
    <t>O75534</t>
  </si>
  <si>
    <t>Cold shock domain-containing protein E1 OS=Homo sapiens OX=9606 GN=CSDE1 PE=1 SV=2</t>
  </si>
  <si>
    <t>CSDE1</t>
  </si>
  <si>
    <t>LK(1)NITLDDASAPR</t>
  </si>
  <si>
    <t>VPSK(1)NQNDPLPGR</t>
  </si>
  <si>
    <t>O75554</t>
  </si>
  <si>
    <t>WW domain-binding protein 4 OS=Homo sapiens OX=9606 GN=WBP4 PE=1 SV=1</t>
  </si>
  <si>
    <t>WBP4</t>
  </si>
  <si>
    <t>K(1)SNPYGEWQEIK</t>
  </si>
  <si>
    <t>O75674</t>
  </si>
  <si>
    <t>TOM1-like protein 1 OS=Homo sapiens OX=9606 GN=TOM1L1 PE=1 SV=2</t>
  </si>
  <si>
    <t>TOM1L1</t>
  </si>
  <si>
    <t>AFGK(1)SHR</t>
  </si>
  <si>
    <t>O75676</t>
  </si>
  <si>
    <t>Ribosomal protein S6 kinase alpha-4 OS=Homo sapiens OX=9606 GN=RPS6KA4 PE=1 SV=1</t>
  </si>
  <si>
    <t>RPS6KA4</t>
  </si>
  <si>
    <t>APVASK(1)GAPR</t>
  </si>
  <si>
    <t>SVENAPLAK(1)R</t>
  </si>
  <si>
    <t>O75691</t>
  </si>
  <si>
    <t>Small subunit processome component 20 homolog OS=Homo sapiens OX=9606 GN=UTP20 PE=1 SV=3</t>
  </si>
  <si>
    <t>UTP20</t>
  </si>
  <si>
    <t>K(1)HLPEPVAIK</t>
  </si>
  <si>
    <t>O75717</t>
  </si>
  <si>
    <t>WD repeat and HMG-box DNA-binding protein 1 OS=Homo sapiens OX=9606 GN=WDHD1 PE=1 SV=1</t>
  </si>
  <si>
    <t>WDHD1</t>
  </si>
  <si>
    <t>PK(1)QASAASYFQK</t>
  </si>
  <si>
    <t>STNILDNMGK(1)SSK</t>
  </si>
  <si>
    <t>O75821</t>
  </si>
  <si>
    <t>Eukaryotic translation initiation factor 3 subunit G OS=Homo sapiens OX=9606 GN=EIF3G PE=1 SV=2</t>
  </si>
  <si>
    <t>EIF3G</t>
  </si>
  <si>
    <t>EDLNCQEEEDPMNK(1)LK</t>
  </si>
  <si>
    <t>LPGELEPVQATQNK(1)TGK</t>
  </si>
  <si>
    <t>GQK(1)IVSCR</t>
  </si>
  <si>
    <t>O75822</t>
  </si>
  <si>
    <t>Eukaryotic translation initiation factor 3 subunit J OS=Homo sapiens OX=9606 GN=EIF3J PE=1 SV=2</t>
  </si>
  <si>
    <t>EIF3J</t>
  </si>
  <si>
    <t>K(1)GVVPGGGLK</t>
  </si>
  <si>
    <t>K(1)LQEESDLELAK</t>
  </si>
  <si>
    <t>O75909</t>
  </si>
  <si>
    <t>Cyclin-K OS=Homo sapiens OX=9606 GN=CCNK PE=1 SV=2</t>
  </si>
  <si>
    <t>CCNK</t>
  </si>
  <si>
    <t>IPK(1)IETTHPPLPPAHPPPDR</t>
  </si>
  <si>
    <t>O75915</t>
  </si>
  <si>
    <t>PRA1 family protein 3 OS=Homo sapiens OX=9606 GN=ARL6IP5 PE=1 SV=1</t>
  </si>
  <si>
    <t>ARL6IP5</t>
  </si>
  <si>
    <t>LENK(1)MEGIGLK</t>
  </si>
  <si>
    <t>O75937</t>
  </si>
  <si>
    <t>DnaJ homolog subfamily C member 8 OS=Homo sapiens OX=9606 GN=DNAJC8 PE=1 SV=2</t>
  </si>
  <si>
    <t>DNAJC8</t>
  </si>
  <si>
    <t>TFLRPPK(1)VK</t>
  </si>
  <si>
    <t>O75940</t>
  </si>
  <si>
    <t>Survival of motor neuron-related-splicing factor 30 OS=Homo sapiens OX=9606 GN=SMNDC1 PE=1 SV=1</t>
  </si>
  <si>
    <t>SMNDC1</t>
  </si>
  <si>
    <t>VK(1)WQQFNNR</t>
  </si>
  <si>
    <t>O76021</t>
  </si>
  <si>
    <t>Ribosomal L1 domain-containing protein 1 OS=Homo sapiens OX=9606 GN=RSL1D1 PE=1 SV=3</t>
  </si>
  <si>
    <t>RSL1D1</t>
  </si>
  <si>
    <t>ATNESEDEIPQLVPIGK(1)K</t>
  </si>
  <si>
    <t>FFTTPSK(1)SVR</t>
  </si>
  <si>
    <t>K(1)ALPASETPK</t>
  </si>
  <si>
    <t>KPEAK(1)FFTTPSK</t>
  </si>
  <si>
    <t>SPAK(1)SPNPSTPR</t>
  </si>
  <si>
    <t>O76041</t>
  </si>
  <si>
    <t>Nebulette OS=Homo sapiens OX=9606 GN=NEBL PE=1 SV=1</t>
  </si>
  <si>
    <t>NEBL</t>
  </si>
  <si>
    <t>K(1)NTQVVSDAAYK</t>
  </si>
  <si>
    <t>O94776</t>
  </si>
  <si>
    <t>Metastasis-associated protein MTA2 OS=Homo sapiens OX=9606 GN=MTA2 PE=1 SV=1</t>
  </si>
  <si>
    <t>MTA2</t>
  </si>
  <si>
    <t>DLVAQAPLK(1)PK</t>
  </si>
  <si>
    <t>DLVAQAPLKPK(1)TPR</t>
  </si>
  <si>
    <t>GLGGIMVK(1)R</t>
  </si>
  <si>
    <t>GTK(1)TPINR</t>
  </si>
  <si>
    <t>K(1)ALTHLEMR</t>
  </si>
  <si>
    <t>LNPADAPNPVVFVATK(1)DTR</t>
  </si>
  <si>
    <t>LPLATIVK(1)DLVAQAPLKPK</t>
  </si>
  <si>
    <t>QK(1)LNPADAPNPVVFVATK</t>
  </si>
  <si>
    <t>QTFLLQTTK(1)LTR</t>
  </si>
  <si>
    <t>RPNLPLK(1)VK</t>
  </si>
  <si>
    <t>TPLK(1)IHPLVR</t>
  </si>
  <si>
    <t>O94842</t>
  </si>
  <si>
    <t>TOX high mobility group box family member 4 OS=Homo sapiens OX=9606 GN=TOX4 PE=1 SV=1</t>
  </si>
  <si>
    <t>TOX4</t>
  </si>
  <si>
    <t>TVVVEAGK(1)K</t>
  </si>
  <si>
    <t>O94903</t>
  </si>
  <si>
    <t>Pyridoxal phosphate homeostasis protein OS=Homo sapiens OX=9606 GN=PLPBP PE=1 SV=1</t>
  </si>
  <si>
    <t>PLPBP</t>
  </si>
  <si>
    <t>KPTPDK(1)CAADVK</t>
  </si>
  <si>
    <t>O94906</t>
  </si>
  <si>
    <t>Pre-mRNA-processing factor 6 OS=Homo sapiens OX=9606 GN=PRPF6 PE=1 SV=1</t>
  </si>
  <si>
    <t>PRPF6</t>
  </si>
  <si>
    <t>PK(1)IQQQFSDLK</t>
  </si>
  <si>
    <t>YEK(1)LTPVPDSFFAK</t>
  </si>
  <si>
    <t>O95782</t>
  </si>
  <si>
    <t>AP-2 complex subunit alpha-1 OS=Homo sapiens OX=9606 GN=AP2A1 PE=1 SV=3</t>
  </si>
  <si>
    <t>AP2A1</t>
  </si>
  <si>
    <t>PAVSK(1)GDGMR</t>
  </si>
  <si>
    <t>O94979</t>
  </si>
  <si>
    <t>Protein transport protein Sec31A OS=Homo sapiens OX=9606 GN=SEC31A PE=1 SV=3</t>
  </si>
  <si>
    <t>SEC31A</t>
  </si>
  <si>
    <t>ITK(0.98)K(0.02)PIPDEHLILK</t>
  </si>
  <si>
    <t>O95149</t>
  </si>
  <si>
    <t>Snurportin-1 OS=Homo sapiens OX=9606 GN=SNUPN PE=1 SV=1</t>
  </si>
  <si>
    <t>SNUPN</t>
  </si>
  <si>
    <t>SK(1)YSSLEQSER</t>
  </si>
  <si>
    <t>O95218</t>
  </si>
  <si>
    <t>Zinc finger Ran-binding domain-containing protein 2 OS=Homo sapiens OX=9606 GN=ZRANB2 PE=1 SV=2</t>
  </si>
  <si>
    <t>ZRANB2</t>
  </si>
  <si>
    <t>AGGTEIGK(1)TLAEK</t>
  </si>
  <si>
    <t>GK(1)AVGPASILK</t>
  </si>
  <si>
    <t>MMK(1)AGGTEIGK</t>
  </si>
  <si>
    <t>VSDGDWICPDK(1)K</t>
  </si>
  <si>
    <t>YAK(1)LEER</t>
  </si>
  <si>
    <t>O95239</t>
  </si>
  <si>
    <t>Chromosome-associated kinesin KIF4A OS=Homo sapiens OX=9606 GN=KIF4A PE=1 SV=3</t>
  </si>
  <si>
    <t>KIF4A</t>
  </si>
  <si>
    <t>DANQAK(1)LSER</t>
  </si>
  <si>
    <t>O95292</t>
  </si>
  <si>
    <t>Vesicle-associated membrane protein-associated protein B/C OS=Homo sapiens OX=9606 GN=VAPB PE=1 SV=3</t>
  </si>
  <si>
    <t>VAPB</t>
  </si>
  <si>
    <t>IISTTASK(1)TETPIVSK</t>
  </si>
  <si>
    <t>TETPIVSK(1)SLSSSLDDTEVKK</t>
  </si>
  <si>
    <t>O95336</t>
  </si>
  <si>
    <t>6-phosphogluconolactonase OS=Homo sapiens OX=9606 GN=PGLS PE=1 SV=2</t>
  </si>
  <si>
    <t>PGLS</t>
  </si>
  <si>
    <t>IVAPISDSPK(1)PPPQR</t>
  </si>
  <si>
    <t>O95365</t>
  </si>
  <si>
    <t>Zinc finger and BTB domain-containing protein 7A OS=Homo sapiens OX=9606 GN=ZBTB7A PE=1 SV=1</t>
  </si>
  <si>
    <t>ZBTB7A</t>
  </si>
  <si>
    <t>VIQGAGK(1)LPR</t>
  </si>
  <si>
    <t>O95373</t>
  </si>
  <si>
    <t>Importin-7 OS=Homo sapiens OX=9606 GN=IPO7 PE=1 SV=1</t>
  </si>
  <si>
    <t>IPO7</t>
  </si>
  <si>
    <t>MIEK(1)HGGYK</t>
  </si>
  <si>
    <t>O95391</t>
  </si>
  <si>
    <t>Pre-mRNA-splicing factor SLU7 OS=Homo sapiens OX=9606 GN=SLU7 PE=1 SV=2</t>
  </si>
  <si>
    <t>SLU7</t>
  </si>
  <si>
    <t>ENSIITK(1)YR</t>
  </si>
  <si>
    <t>O95400</t>
  </si>
  <si>
    <t>CD2 antigen cytoplasmic tail-binding protein 2 OS=Homo sapiens OX=9606 GN=CD2BP2 PE=1 SV=1</t>
  </si>
  <si>
    <t>CD2BP2</t>
  </si>
  <si>
    <t>K(1)GPGQPSSPQR</t>
  </si>
  <si>
    <t>K(1)LVDPVAGSGGPGSR</t>
  </si>
  <si>
    <t>K(1)VTFQGVGDEEDEDEIIVPK</t>
  </si>
  <si>
    <t>O95433</t>
  </si>
  <si>
    <t>Activator of 90 kDa heat shock protein ATPase homolog 1 OS=Homo sapiens OX=9606 GN=AHSA1 PE=1 SV=1</t>
  </si>
  <si>
    <t>AHSA1</t>
  </si>
  <si>
    <t>AK(1)WGEGDPR</t>
  </si>
  <si>
    <t>PVGVK(1)IPTCK</t>
  </si>
  <si>
    <t>O95453</t>
  </si>
  <si>
    <t>Poly(A)-specific ribonuclease PARN OS=Homo sapiens OX=9606 GN=PARN PE=1 SV=1</t>
  </si>
  <si>
    <t>PARN</t>
  </si>
  <si>
    <t>K(1)WTEDSWK</t>
  </si>
  <si>
    <t>O95487</t>
  </si>
  <si>
    <t>Protein transport protein Sec24B OS=Homo sapiens OX=9606 GN=SEC24B PE=1 SV=2</t>
  </si>
  <si>
    <t>SEC24B</t>
  </si>
  <si>
    <t>SSTK(1)VVQHLGPATDFYK</t>
  </si>
  <si>
    <t>O95568</t>
  </si>
  <si>
    <t>Histidine protein methyltransferase 1 homolog OS=Homo sapiens OX=9606 GN=METTL18 PE=1 SV=1</t>
  </si>
  <si>
    <t>METTL18</t>
  </si>
  <si>
    <t>LVLSSEK(1)LFVK</t>
  </si>
  <si>
    <t>O95684</t>
  </si>
  <si>
    <t>Centrosomal protein 43 OS=Homo sapiens OX=9606 GN=CEP43 PE=1 SV=1</t>
  </si>
  <si>
    <t>CEP43</t>
  </si>
  <si>
    <t>K(1)QAGSLASLSDAPPLK</t>
  </si>
  <si>
    <t>TSAQTTPSK(1)IPR</t>
  </si>
  <si>
    <t>O95721</t>
  </si>
  <si>
    <t>Synaptosomal-associated protein 29 OS=Homo sapiens OX=9606 GN=SNAP29 PE=1 SV=1</t>
  </si>
  <si>
    <t>SNAP29</t>
  </si>
  <si>
    <t>K(1)LDDTDPVPR</t>
  </si>
  <si>
    <t>P34932</t>
  </si>
  <si>
    <t>Heat shock 70 kDa protein 4 OS=Homo sapiens OX=9606 GN=HSPA4 PE=1 SV=4</t>
  </si>
  <si>
    <t>HSPA4</t>
  </si>
  <si>
    <t>GCALQCAILSPAFK(1)VR</t>
  </si>
  <si>
    <t>O95785</t>
  </si>
  <si>
    <t>Protein Wiz OS=Homo sapiens OX=9606 GN=WIZ PE=1 SV=2</t>
  </si>
  <si>
    <t>WIZ</t>
  </si>
  <si>
    <t>K(1)LKPEQIR</t>
  </si>
  <si>
    <t>K(1)TPLALAGSPTPK</t>
  </si>
  <si>
    <t>PGGPPNPPGPSPK(1)ALAK</t>
  </si>
  <si>
    <t>PGK(1)PGAGPAQVPR</t>
  </si>
  <si>
    <t>QNINK(1)FER</t>
  </si>
  <si>
    <t>SPSDLHISPLAK(1)K</t>
  </si>
  <si>
    <t>TYIQTELPFK(1)AK</t>
  </si>
  <si>
    <t>O95786</t>
  </si>
  <si>
    <t>Antiviral innate immune response receptor RIG-I OS=Homo sapiens OX=9606 GN=DDX58 PE=1 SV=2</t>
  </si>
  <si>
    <t>DDX58</t>
  </si>
  <si>
    <t>PK(1)QFSSFEK</t>
  </si>
  <si>
    <t>O95816</t>
  </si>
  <si>
    <t>BAG family molecular chaperone regulator 2 OS=Homo sapiens OX=9606 GN=BAG2 PE=1 SV=1</t>
  </si>
  <si>
    <t>BAG2</t>
  </si>
  <si>
    <t>AQAK(1)INAK</t>
  </si>
  <si>
    <t>O95817</t>
  </si>
  <si>
    <t>BAG family molecular chaperone regulator 3 OS=Homo sapiens OX=9606 GN=BAG3 PE=1 SV=3</t>
  </si>
  <si>
    <t>BAG3</t>
  </si>
  <si>
    <t>K(1)EVDSKPVSQKPPPPSEK</t>
  </si>
  <si>
    <t>O95983</t>
  </si>
  <si>
    <t>Methyl-CpG-binding domain protein 3 OS=Homo sapiens OX=9606 GN=MBD3 PE=1 SV=1</t>
  </si>
  <si>
    <t>MBD3</t>
  </si>
  <si>
    <t>DVFYYSPSGK(1)K</t>
  </si>
  <si>
    <t>Q9UBB5</t>
  </si>
  <si>
    <t>Methyl-CpG-binding domain protein 2 OS=Homo sapiens OX=9606 GN=MBD2 PE=1 SV=1</t>
  </si>
  <si>
    <t>MBD2</t>
  </si>
  <si>
    <t>QTASIFK(1)QPVTK</t>
  </si>
  <si>
    <t>SK(1)PQLAR</t>
  </si>
  <si>
    <t>O96028</t>
  </si>
  <si>
    <t>Histone-lysine N-methyltransferase NSD2 OS=Homo sapiens OX=9606 GN=NSD2 PE=1 SV=1</t>
  </si>
  <si>
    <t>NSD2</t>
  </si>
  <si>
    <t>AK(1)LCSSAETLESHPDIGK</t>
  </si>
  <si>
    <t>P00338</t>
  </si>
  <si>
    <t>L-lactate dehydrogenase A chain OS=Homo sapiens OX=9606 GN=LDHA PE=1 SV=2</t>
  </si>
  <si>
    <t>LDHA</t>
  </si>
  <si>
    <t>EVHK(1)QVVESAYEVIK</t>
  </si>
  <si>
    <t>IVSGK(1)DYNVTANSK</t>
  </si>
  <si>
    <t>K(1)SADTLWGIQK</t>
  </si>
  <si>
    <t>TLHPDLGTDK(1)DK</t>
  </si>
  <si>
    <t>TLHPDLGTDK(0.001)DK(0.002)EQWK(0.997)EVHK</t>
  </si>
  <si>
    <t>P00387</t>
  </si>
  <si>
    <t>NADH-cytochrome b5 reductase 3 OS=Homo sapiens OX=9606 GN=CYB5R3 PE=1 SV=3</t>
  </si>
  <si>
    <t>CYB5R3</t>
  </si>
  <si>
    <t>K(1)SNPIIR</t>
  </si>
  <si>
    <t>P00558</t>
  </si>
  <si>
    <t>Phosphoglycerate kinase 1 OS=Homo sapiens OX=9606 GN=PGK1 PE=1 SV=3</t>
  </si>
  <si>
    <t>PGK1</t>
  </si>
  <si>
    <t>ALESPERPFLAILGGAK(1)VADK</t>
  </si>
  <si>
    <t>VADK(1)IQLINNMLDK</t>
  </si>
  <si>
    <t>ALMDEVVK(1)ATSR</t>
  </si>
  <si>
    <t>FHVEEEGK(1)GK</t>
  </si>
  <si>
    <t>K(1)ELNYFAK</t>
  </si>
  <si>
    <t>K(1)YAEAVTR</t>
  </si>
  <si>
    <t>SLLGK(1)DVLFLK</t>
  </si>
  <si>
    <t>P02545</t>
  </si>
  <si>
    <t>Prelamin-A/C OS=Homo sapiens OX=9606 GN=LMNA PE=1 SV=1</t>
  </si>
  <si>
    <t>LMNA</t>
  </si>
  <si>
    <t>AQHEDQVEQYK(1)K</t>
  </si>
  <si>
    <t>EAALSTALSEK(1)R</t>
  </si>
  <si>
    <t>GQVAK(1)LEAALGEAK</t>
  </si>
  <si>
    <t>LEAALGEAK(1)K</t>
  </si>
  <si>
    <t>K(1)LLEGEEER</t>
  </si>
  <si>
    <t>LK(1)DLEALLNSK</t>
  </si>
  <si>
    <t>TLDSVAK(1)ER</t>
  </si>
  <si>
    <t>TYSAK(1)LDNAR</t>
  </si>
  <si>
    <t>VREEFK(1)ELK</t>
  </si>
  <si>
    <t>P04075</t>
  </si>
  <si>
    <t>Fructose-bisphosphate aldolase A OS=Homo sapiens OX=9606 GN=ALDOA PE=1 SV=2</t>
  </si>
  <si>
    <t>ALDOA</t>
  </si>
  <si>
    <t>AAQEEYVK(1)R</t>
  </si>
  <si>
    <t>ALQASALK(1)AWGGK</t>
  </si>
  <si>
    <t>ALSDHHIYLEGTLLK(1)PNMVTPGHACTQK</t>
  </si>
  <si>
    <t>KDGADFAK(1)WR</t>
  </si>
  <si>
    <t>ENLK(1)AAQEEYVK</t>
  </si>
  <si>
    <t>GGVVGIK(1)VDK</t>
  </si>
  <si>
    <t>GILAADESTGSIAK(1)R</t>
  </si>
  <si>
    <t>IVAPGK(1)GILAADESTGSIAK</t>
  </si>
  <si>
    <t>K(1)ELSDIAHR</t>
  </si>
  <si>
    <t>PYQYPALTPEQK(1)K</t>
  </si>
  <si>
    <t>SK(1)GGVVGIK</t>
  </si>
  <si>
    <t>P04080</t>
  </si>
  <si>
    <t>Cystatin-B OS=Homo sapiens OX=9606 GN=CSTB PE=1 SV=2</t>
  </si>
  <si>
    <t>CSTB</t>
  </si>
  <si>
    <t>AK(1)HDELTYF</t>
  </si>
  <si>
    <t>K(0.001)FPVFK(0.999)AVSFK</t>
  </si>
  <si>
    <t>P04083</t>
  </si>
  <si>
    <t>Annexin A1 OS=Homo sapiens OX=9606 GN=ANXA1 PE=1 SV=2</t>
  </si>
  <si>
    <t>ANXA1</t>
  </si>
  <si>
    <t>AAYLQETGK(1)PLDETLK</t>
  </si>
  <si>
    <t>AAYLQETGK(0.001)PLDETLK(0.999)K</t>
  </si>
  <si>
    <t>K(1)ALTGHLEEVVLALLK</t>
  </si>
  <si>
    <t>DLAK(1)DITSDTSGDFR</t>
  </si>
  <si>
    <t>HDMNK(1)VLDLELK</t>
  </si>
  <si>
    <t>VLDLELK(1)GDIEK</t>
  </si>
  <si>
    <t>K(1)GTDVNVFNTILTTR</t>
  </si>
  <si>
    <t>LHQAMK(1)GVGTR</t>
  </si>
  <si>
    <t>NALLSLAK(1)GDR</t>
  </si>
  <si>
    <t>PAFFAEK(1)LHQAMK</t>
  </si>
  <si>
    <t>SEIDMNDIK(1)AFYQK</t>
  </si>
  <si>
    <t>SSK(1)GGPGSAVSPYPTFNPSSDVAALHK</t>
  </si>
  <si>
    <t>P04406</t>
  </si>
  <si>
    <t>Glyceraldehyde-3-phosphate dehydrogenase OS=Homo sapiens OX=9606 GN=GAPDH PE=1 SV=3</t>
  </si>
  <si>
    <t>GAPDH</t>
  </si>
  <si>
    <t>GALQNIIPASTGAAK(1)AVGK</t>
  </si>
  <si>
    <t>VVK(1)QASEGPLK</t>
  </si>
  <si>
    <t>PAK(1)YDDIK</t>
  </si>
  <si>
    <t>TVDGPSGK(1)LWR</t>
  </si>
  <si>
    <t>P04637</t>
  </si>
  <si>
    <t>Cellular tumor antigen p53 OS=Homo sapiens OX=9606 GN=TP53 PE=1 SV=4</t>
  </si>
  <si>
    <t>TP53</t>
  </si>
  <si>
    <t>LGFLHSGTAK(1)SVTCTYSPALNK</t>
  </si>
  <si>
    <t>P04792</t>
  </si>
  <si>
    <t>Heat shock protein beta-1 OS=Homo sapiens OX=9606 GN=HSPB1 PE=1 SV=2</t>
  </si>
  <si>
    <t>HSPB1</t>
  </si>
  <si>
    <t>AQLGGPEAAK(1)SDETAAK</t>
  </si>
  <si>
    <t>DGVVEITGK(1)HEER</t>
  </si>
  <si>
    <t>TK(1)DGVVEITGK</t>
  </si>
  <si>
    <t>VSLDVNHFAPDELTVK(1)TK</t>
  </si>
  <si>
    <t>P04843</t>
  </si>
  <si>
    <t>Dolichyl-diphosphooligosaccharide--protein glycosyltransferase subunit 1 OS=Homo sapiens OX=9606 GN=RPN1 PE=1 SV=1</t>
  </si>
  <si>
    <t>RPN1</t>
  </si>
  <si>
    <t>K(1)DTYIENEK</t>
  </si>
  <si>
    <t>LK(1)TEGSDLCDR</t>
  </si>
  <si>
    <t>P05141</t>
  </si>
  <si>
    <t>ADP/ATP translocase 2 OS=Homo sapiens OX=9606 GN=SLC25A5 PE=1 SV=7</t>
  </si>
  <si>
    <t>SLC25A5</t>
  </si>
  <si>
    <t>QIFLGGVDK(1)R</t>
  </si>
  <si>
    <t>VK(1)LLLQVQHASK</t>
  </si>
  <si>
    <t>YFPTQALNFAFK(1)DK</t>
  </si>
  <si>
    <t>YK(1)QIFLGGVDK</t>
  </si>
  <si>
    <t>P05198</t>
  </si>
  <si>
    <t>Eukaryotic translation initiation factor 2 subunit 1 OS=Homo sapiens OX=9606 GN=EIF2S1 PE=1 SV=3</t>
  </si>
  <si>
    <t>EIF2S1</t>
  </si>
  <si>
    <t>SINK(1)LIR</t>
  </si>
  <si>
    <t>P05387</t>
  </si>
  <si>
    <t>60S acidic ribosomal protein P2 OS=Homo sapiens OX=9606 GN=RPLP2 PE=1 SV=1</t>
  </si>
  <si>
    <t>RPLP2</t>
  </si>
  <si>
    <t>K(1)ILDSVGIEADDDR</t>
  </si>
  <si>
    <t>P05455</t>
  </si>
  <si>
    <t>Lupus La protein OS=Homo sapiens OX=9606 GN=SSB PE=1 SV=2</t>
  </si>
  <si>
    <t>SSB</t>
  </si>
  <si>
    <t>GK(1)VQFQGK</t>
  </si>
  <si>
    <t>VQFQGK(1)K</t>
  </si>
  <si>
    <t>IIEDQQESLNK(1)WK</t>
  </si>
  <si>
    <t>P05556</t>
  </si>
  <si>
    <t>Integrin beta-1 OS=Homo sapiens OX=9606 GN=ITGB1 PE=1 SV=2</t>
  </si>
  <si>
    <t>ITGB1</t>
  </si>
  <si>
    <t>SAVTTVVNPK(1)YEGK</t>
  </si>
  <si>
    <t>P05783</t>
  </si>
  <si>
    <t>Keratin, type I cytoskeletal 18 OS=Homo sapiens OX=9606 GN=KRT18 PE=1 SV=2</t>
  </si>
  <si>
    <t>KRT18</t>
  </si>
  <si>
    <t>IVDGK(1)VVSETNDTK</t>
  </si>
  <si>
    <t>VVSETNDTK(1)VLR</t>
  </si>
  <si>
    <t>K(1)VIDDTNITR</t>
  </si>
  <si>
    <t>NLK(1)ASLENSLR</t>
  </si>
  <si>
    <t>P06400</t>
  </si>
  <si>
    <t>Retinoblastoma-associated protein OS=Homo sapiens OX=9606 GN=RB1 PE=1 SV=2</t>
  </si>
  <si>
    <t>RB1</t>
  </si>
  <si>
    <t>FQQK(1)LAEMTSTR</t>
  </si>
  <si>
    <t>SAEGSNPPKPLK(1)K</t>
  </si>
  <si>
    <t>P06454</t>
  </si>
  <si>
    <t>Prothymosin alpha OS=Homo sapiens OX=9606 GN=PTMA PE=1 SV=2</t>
  </si>
  <si>
    <t>PTMA</t>
  </si>
  <si>
    <t>SDAAVDTSSEITTK(1)DLK</t>
  </si>
  <si>
    <t>P06703</t>
  </si>
  <si>
    <t>Protein S100-A6 OS=Homo sapiens OX=9606 GN=S100A6 PE=1 SV=1</t>
  </si>
  <si>
    <t>S100A6</t>
  </si>
  <si>
    <t>ELIQK(1)ELTIGSK</t>
  </si>
  <si>
    <t>ELTIGSK(1)LQDAEIAR</t>
  </si>
  <si>
    <t>ELK(1)ELIQK</t>
  </si>
  <si>
    <t>P06729</t>
  </si>
  <si>
    <t>T-cell surface antigen CD2 OS=Homo sapiens OX=9606 GN=CD2 PE=1 SV=2</t>
  </si>
  <si>
    <t>CD2</t>
  </si>
  <si>
    <t>LFK(0.996)NGTLK(0.004)IK</t>
  </si>
  <si>
    <t>P06730</t>
  </si>
  <si>
    <t>Eukaryotic translation initiation factor 4E OS=Homo sapiens OX=9606 GN=EIF4E PE=1 SV=2</t>
  </si>
  <si>
    <t>EIF4E</t>
  </si>
  <si>
    <t>IVIGYQSHADTATK(1)SGSTTK</t>
  </si>
  <si>
    <t>P06733</t>
  </si>
  <si>
    <t>Alpha-enolase OS=Homo sapiens OX=9606 GN=ENO1 PE=1 SV=2</t>
  </si>
  <si>
    <t>ENO1</t>
  </si>
  <si>
    <t>AGAVEK(1)GVPLYR</t>
  </si>
  <si>
    <t>AVEHINK(1)TIAPALVSK</t>
  </si>
  <si>
    <t>TIAPALVSK(1)K</t>
  </si>
  <si>
    <t>AVNEK(1)SCNCLLLK</t>
  </si>
  <si>
    <t>GVSK(1)AVEHINK</t>
  </si>
  <si>
    <t>IEEELGSK(1)AK</t>
  </si>
  <si>
    <t>IGAEVYHNLK(1)NVIK</t>
  </si>
  <si>
    <t>K(1)LNVTEQEK</t>
  </si>
  <si>
    <t>LNVTEQEK(1)IDK</t>
  </si>
  <si>
    <t>LAK(1)YNQLLR</t>
  </si>
  <si>
    <t>SGK(1)YDLDFK</t>
  </si>
  <si>
    <t>YDLDFK(1)SPDDPSR</t>
  </si>
  <si>
    <t>SILK(1)IHAR</t>
  </si>
  <si>
    <t>TAIGK(1)AGYTDK</t>
  </si>
  <si>
    <t>YMGK(1)GVSK</t>
  </si>
  <si>
    <t>P06737</t>
  </si>
  <si>
    <t>Glycogen phosphorylase, liver form OS=Homo sapiens OX=9606 GN=PYGL PE=1 SV=4</t>
  </si>
  <si>
    <t>PYGL</t>
  </si>
  <si>
    <t>IVALFPK(1)DVDR</t>
  </si>
  <si>
    <t>P06744</t>
  </si>
  <si>
    <t>Glucose-6-phosphate isomerase OS=Homo sapiens OX=9606 GN=GPI PE=1 SV=4</t>
  </si>
  <si>
    <t>GPI</t>
  </si>
  <si>
    <t>ELQAAGK(1)SPEDLER</t>
  </si>
  <si>
    <t>P06748</t>
  </si>
  <si>
    <t>Nucleophosmin OS=Homo sapiens OX=9606 GN=NPM1 PE=1 SV=2</t>
  </si>
  <si>
    <t>NPM1</t>
  </si>
  <si>
    <t>ADK(1)DYHFK</t>
  </si>
  <si>
    <t>ADK(0.002)DYHFK(0.998)VDNDENEHQLSLR</t>
  </si>
  <si>
    <t>AK(1)MQASIEK</t>
  </si>
  <si>
    <t>MQASIEK(1)GGSLPK</t>
  </si>
  <si>
    <t>FINYVK(1)NCFR</t>
  </si>
  <si>
    <t>GPSSVEDIK(1)AK</t>
  </si>
  <si>
    <t>LLSISGK(1)R</t>
  </si>
  <si>
    <t>SAPGGGSK(1)VPQK</t>
  </si>
  <si>
    <t>SK(1)GQESFK</t>
  </si>
  <si>
    <t>TPK(1)GPSSVEDIK</t>
  </si>
  <si>
    <t>VEAK(1)FINYVK</t>
  </si>
  <si>
    <t>P67936</t>
  </si>
  <si>
    <t>Tropomyosin alpha-4 chain OS=Homo sapiens OX=9606 GN=TPM4 PE=1 SV=3</t>
  </si>
  <si>
    <t>TPM4</t>
  </si>
  <si>
    <t>EAK(1)HIAEEADR</t>
  </si>
  <si>
    <t>P07108</t>
  </si>
  <si>
    <t>Acyl-CoA-binding protein OS=Homo sapiens OX=9606 GN=DBI PE=1 SV=2</t>
  </si>
  <si>
    <t>DBI</t>
  </si>
  <si>
    <t>AK(1)WDAWNELK</t>
  </si>
  <si>
    <t>P07195</t>
  </si>
  <si>
    <t>L-lactate dehydrogenase B chain OS=Homo sapiens OX=9606 GN=LDHB PE=1 SV=2</t>
  </si>
  <si>
    <t>LDHB</t>
  </si>
  <si>
    <t>GLTSVINQK(1)LK</t>
  </si>
  <si>
    <t>K(1)SADTLWDIQK</t>
  </si>
  <si>
    <t>LSGLPK(1)HR</t>
  </si>
  <si>
    <t>P07237</t>
  </si>
  <si>
    <t>Protein disulfide-isomerase OS=Homo sapiens OX=9606 GN=P4HB PE=1 SV=3</t>
  </si>
  <si>
    <t>P4HB</t>
  </si>
  <si>
    <t>K(1)EECPAVR</t>
  </si>
  <si>
    <t>K(1)SNFAEALAAHK</t>
  </si>
  <si>
    <t>YK(1)PESEELTAER</t>
  </si>
  <si>
    <t>P07355</t>
  </si>
  <si>
    <t>Annexin A2 OS=Homo sapiens OX=9606 GN=ANXA2 PE=1 SV=2</t>
  </si>
  <si>
    <t>ANXA2</t>
  </si>
  <si>
    <t>DALNIETAIK(1)TK</t>
  </si>
  <si>
    <t>TK(1)GVDEVTIVNILTNR</t>
  </si>
  <si>
    <t>DLYDAGVK(1)R</t>
  </si>
  <si>
    <t>EMYK(1)TDLEK</t>
  </si>
  <si>
    <t>TDLEK(1)DIISDTSGDFR</t>
  </si>
  <si>
    <t>K(1)ELASALK</t>
  </si>
  <si>
    <t>K(1)LMVALAK</t>
  </si>
  <si>
    <t>LYDSMK(1)GK</t>
  </si>
  <si>
    <t>SEVDMLK(1)IR</t>
  </si>
  <si>
    <t>SLYYYIQQDTK(1)GDYQK</t>
  </si>
  <si>
    <t>SVPHLQK(1)VFDR</t>
  </si>
  <si>
    <t>TPAQYDASELK(1)ASMK</t>
  </si>
  <si>
    <t>YGK(1)SLYYYIQQDTK</t>
  </si>
  <si>
    <t>P07437</t>
  </si>
  <si>
    <t>Tubulin beta chain OS=Homo sapiens OX=9606 GN=TUBB PE=1 SV=2</t>
  </si>
  <si>
    <t>TUBB</t>
  </si>
  <si>
    <t>ISVYYNEATGGK(1)YVPR</t>
  </si>
  <si>
    <t>P07737</t>
  </si>
  <si>
    <t>Profilin-1 OS=Homo sapiens OX=9606 GN=PFN1 PE=1 SV=2</t>
  </si>
  <si>
    <t>PFN1</t>
  </si>
  <si>
    <t>EGVHGGLINK(1)K</t>
  </si>
  <si>
    <t>K(1)CYEMASHLR</t>
  </si>
  <si>
    <t>STGGAPTFNVTVTK(1)TDK</t>
  </si>
  <si>
    <t>TDK(1)TLVLLMGK</t>
  </si>
  <si>
    <t>TK(1)STGGAPTFNVTVTK</t>
  </si>
  <si>
    <t>P07864</t>
  </si>
  <si>
    <t>L-lactate dehydrogenase C chain OS=Homo sapiens OX=9606 GN=LDHC PE=1 SV=4</t>
  </si>
  <si>
    <t>LDHC</t>
  </si>
  <si>
    <t>LGTDSDK(1)EHWK</t>
  </si>
  <si>
    <t>P07900</t>
  </si>
  <si>
    <t>Heat shock protein HSP 90-alpha OS=Homo sapiens OX=9606 GN=HSP90AA1 PE=1 SV=5</t>
  </si>
  <si>
    <t>HSP90AA1</t>
  </si>
  <si>
    <t>ADLINNLGTIAK(1)SGTK</t>
  </si>
  <si>
    <t>EFEGK(1)TLVSVTK</t>
  </si>
  <si>
    <t>EK(1)YIDQEELNK</t>
  </si>
  <si>
    <t>YIDQEELNK(1)TK</t>
  </si>
  <si>
    <t>EMLQQSK(1)ILK</t>
  </si>
  <si>
    <t>ENQK(1)HIYYITGETK</t>
  </si>
  <si>
    <t>GTK(1)VILHLK</t>
  </si>
  <si>
    <t>IMK(1)AQALR</t>
  </si>
  <si>
    <t>K(1)HLEINPDHSIIETLR</t>
  </si>
  <si>
    <t>K(1)LSELLR</t>
  </si>
  <si>
    <t>KVEK(1)VVVSNR</t>
  </si>
  <si>
    <t>NIK(1)LGIHEDSQNR</t>
  </si>
  <si>
    <t>TK(1)PIWTR</t>
  </si>
  <si>
    <t>YESLTDPSK(1)LDSGK</t>
  </si>
  <si>
    <t>P07910</t>
  </si>
  <si>
    <t>Heterogeneous nuclear ribonucleoproteins C1/C2 OS=Homo sapiens OX=9606 GN=HNRNPC PE=1 SV=4</t>
  </si>
  <si>
    <t>HNRNPC</t>
  </si>
  <si>
    <t>ASNVTNK(1)TDPR</t>
  </si>
  <si>
    <t>AVVPSK(1)R</t>
  </si>
  <si>
    <t>ELTQIK(1)QK</t>
  </si>
  <si>
    <t>EQSK(1)QAVEMK</t>
  </si>
  <si>
    <t>LK(1)GDDLQAIK</t>
  </si>
  <si>
    <t>SGFNSK(1)SGQR</t>
  </si>
  <si>
    <t>P08237</t>
  </si>
  <si>
    <t>ATP-dependent 6-phosphofructokinase, muscle type OS=Homo sapiens OX=9606 GN=PFKM PE=1 SV=2</t>
  </si>
  <si>
    <t>PFKM</t>
  </si>
  <si>
    <t>NFATK(1)MGAK</t>
  </si>
  <si>
    <t>P08238</t>
  </si>
  <si>
    <t>Heat shock protein HSP 90-beta OS=Homo sapiens OX=9606 GN=HSP90AB1 PE=1 SV=4</t>
  </si>
  <si>
    <t>HSP90AB1</t>
  </si>
  <si>
    <t>AK(1)FENLCK</t>
  </si>
  <si>
    <t>RAPFDLFENK(1)K</t>
  </si>
  <si>
    <t>K(1)HLEINPDHPIVETLR</t>
  </si>
  <si>
    <t>KVEK(1)VTISNR</t>
  </si>
  <si>
    <t>NLK(1)LGIHEDSTNR</t>
  </si>
  <si>
    <t>P08397</t>
  </si>
  <si>
    <t>Porphobilinogen deaminase OS=Homo sapiens OX=9606 GN=HMBS PE=1 SV=2</t>
  </si>
  <si>
    <t>HMBS</t>
  </si>
  <si>
    <t>ILDTALSK(1)IGEK</t>
  </si>
  <si>
    <t>P08579</t>
  </si>
  <si>
    <t>U2 small nuclear ribonucleoprotein B'' OS=Homo sapiens OX=9606 GN=SNRPB2 PE=1 SV=1</t>
  </si>
  <si>
    <t>SNRPB2</t>
  </si>
  <si>
    <t>AK(1)TVEQTATTTNK</t>
  </si>
  <si>
    <t>TDSDIISK(1)MR</t>
  </si>
  <si>
    <t>P08651</t>
  </si>
  <si>
    <t>Nuclear factor 1 C-type OS=Homo sapiens OX=9606 GN=NFIC PE=1 SV=2</t>
  </si>
  <si>
    <t>NFIC</t>
  </si>
  <si>
    <t>TLPSTSSSGSK(1)R</t>
  </si>
  <si>
    <t>P08670</t>
  </si>
  <si>
    <t>Vimentin OS=Homo sapiens OX=9606 GN=VIM PE=1 SV=4</t>
  </si>
  <si>
    <t>VIM</t>
  </si>
  <si>
    <t>EK(1)LQEEMLQR</t>
  </si>
  <si>
    <t>ETNLDSLPLVDTHSK(1)R</t>
  </si>
  <si>
    <t>FANYIDK(1)VR</t>
  </si>
  <si>
    <t>ILLAELEQLK(1)GQGK</t>
  </si>
  <si>
    <t>K(1)VESLQEEIAFLK</t>
  </si>
  <si>
    <t>KVESLQEEIAFLK(1)K</t>
  </si>
  <si>
    <t>QVDQLTNDK(1)AR</t>
  </si>
  <si>
    <t>SK(1)FADLSEAANR</t>
  </si>
  <si>
    <t>TLLIK(1)TVETR</t>
  </si>
  <si>
    <t>P08708</t>
  </si>
  <si>
    <t>40S ribosomal protein S17 OS=Homo sapiens OX=9606 GN=RPS17 PE=1 SV=2</t>
  </si>
  <si>
    <t>RPS17</t>
  </si>
  <si>
    <t>VIIEK(1)YYTR</t>
  </si>
  <si>
    <t>P08865</t>
  </si>
  <si>
    <t>40S ribosomal protein SA OS=Homo sapiens OX=9606 GN=RPSA PE=1 SV=4</t>
  </si>
  <si>
    <t>RPSA</t>
  </si>
  <si>
    <t>K(1)SDGIYIINLK</t>
  </si>
  <si>
    <t>P09382</t>
  </si>
  <si>
    <t>Galectin-1 OS=Homo sapiens OX=9606 GN=LGALS1 PE=1 SV=2</t>
  </si>
  <si>
    <t>LGALS1</t>
  </si>
  <si>
    <t>FNAHGDANTIVCNSK(1)DGGAWGTEQR</t>
  </si>
  <si>
    <t>GEVAPDAK(1)SFVLNLGK</t>
  </si>
  <si>
    <t>P09429</t>
  </si>
  <si>
    <t>High mobility group protein B1 OS=Homo sapiens OX=9606 GN=HMGB1 PE=1 SV=3</t>
  </si>
  <si>
    <t>HMGB1</t>
  </si>
  <si>
    <t>FK(1)DPNAPK</t>
  </si>
  <si>
    <t>TYIPPK(1)GETK</t>
  </si>
  <si>
    <t>YEK(1)DIAAYR</t>
  </si>
  <si>
    <t>P09496</t>
  </si>
  <si>
    <t>Clathrin light chain A OS=Homo sapiens OX=9606 GN=CLTA PE=1 SV=1</t>
  </si>
  <si>
    <t>CLTA</t>
  </si>
  <si>
    <t>LCDFNPK(1)SSK</t>
  </si>
  <si>
    <t>SVLISLK(1)QAPLVH</t>
  </si>
  <si>
    <t>P09497</t>
  </si>
  <si>
    <t>Clathrin light chain B OS=Homo sapiens OX=9606 GN=CLTB PE=1 SV=1</t>
  </si>
  <si>
    <t>CLTB</t>
  </si>
  <si>
    <t>VAQLCDFNPK(1)SSK</t>
  </si>
  <si>
    <t>P09651</t>
  </si>
  <si>
    <t>Heterogeneous nuclear ribonucleoprotein A1 OS=Homo sapiens OX=9606 GN=HNRNPA1 PE=1 SV=5</t>
  </si>
  <si>
    <t>HNRNPA1</t>
  </si>
  <si>
    <t>EDSQRPGAHLTVK(1)K</t>
  </si>
  <si>
    <t>SESPK(1)EPEQLR</t>
  </si>
  <si>
    <t>SK(1)SESPKEPEQLR</t>
  </si>
  <si>
    <t>SSGPYGGGGQYFAK(1)PR</t>
  </si>
  <si>
    <t>P09661</t>
  </si>
  <si>
    <t>U2 small nuclear ribonucleoprotein A' OS=Homo sapiens OX=9606 GN=SNRPA1 PE=1 SV=2</t>
  </si>
  <si>
    <t>SNRPA1</t>
  </si>
  <si>
    <t>GAQLAK(1)DIARR</t>
  </si>
  <si>
    <t>K(1)GGPSPGDVEAIK</t>
  </si>
  <si>
    <t>LK(1)GLLQSGQIPGR</t>
  </si>
  <si>
    <t>SK(1)TFNPGAGLPTDK</t>
  </si>
  <si>
    <t>TFNPGAGLPTDK(1)K</t>
  </si>
  <si>
    <t>P09874</t>
  </si>
  <si>
    <t>Poly [ADP-ribose] polymerase 1 OS=Homo sapiens OX=9606 GN=PARP1 PE=1 SV=4</t>
  </si>
  <si>
    <t>PARP1</t>
  </si>
  <si>
    <t>AEK(1)TLGDFAAEYAK</t>
  </si>
  <si>
    <t>EEGINK(1)SEK</t>
  </si>
  <si>
    <t>GQDGIGSK(1)AEK</t>
  </si>
  <si>
    <t>GQVK(1)EEGINK</t>
  </si>
  <si>
    <t>K(1)LTVNPGTK</t>
  </si>
  <si>
    <t>LTLK(1)GGAAVDPDSGLEHSAHVLEK</t>
  </si>
  <si>
    <t>TAEAGGVTGK(1)GQDGIGSK</t>
  </si>
  <si>
    <t>P09884</t>
  </si>
  <si>
    <t>DNA polymerase alpha catalytic subunit OS=Homo sapiens OX=9606 GN=POLA1 PE=1 SV=2</t>
  </si>
  <si>
    <t>POLA1</t>
  </si>
  <si>
    <t>K(1)LAVTKPNNIK</t>
  </si>
  <si>
    <t>P09972</t>
  </si>
  <si>
    <t>Fructose-bisphosphate aldolase C OS=Homo sapiens OX=9606 GN=ALDOC PE=1 SV=2</t>
  </si>
  <si>
    <t>ALDOC</t>
  </si>
  <si>
    <t>GILAADESVGSMAK(1)R</t>
  </si>
  <si>
    <t>Q71UI9</t>
  </si>
  <si>
    <t>Histone H2A.V OS=Homo sapiens OX=9606 GN=H2AZ2 PE=1 SV=3</t>
  </si>
  <si>
    <t>H2AZ2</t>
  </si>
  <si>
    <t>ATIAGGGVIPHIHK(1)SLIGK</t>
  </si>
  <si>
    <t>Q99878</t>
  </si>
  <si>
    <t>Histone H2A type 1-J OS=Homo sapiens OX=9606 GN=H2AC14 PE=1 SV=3</t>
  </si>
  <si>
    <t>H2AC14</t>
  </si>
  <si>
    <t>NDEELNK(1)LLGK</t>
  </si>
  <si>
    <t>VTIAQGGVLPNIQAVLLPK(1)K</t>
  </si>
  <si>
    <t>P0C7T5</t>
  </si>
  <si>
    <t>Ataxin-1-like OS=Homo sapiens OX=9606 GN=ATXN1L PE=1 SV=1</t>
  </si>
  <si>
    <t>ATXN1L</t>
  </si>
  <si>
    <t>GFYPQSHQEPVK(1)HRPLPK</t>
  </si>
  <si>
    <t>NPAELAEK(1)SQAR</t>
  </si>
  <si>
    <t>P62987</t>
  </si>
  <si>
    <t>Ubiquitin-60S ribosomal protein L40 OS=Homo sapiens OX=9606 GN=UBA52 PE=1 SV=2</t>
  </si>
  <si>
    <t>UBA52</t>
  </si>
  <si>
    <t>LIFAGK(1)QLEDGR</t>
  </si>
  <si>
    <t>QIFVK(1)TLTGK(1)TITLEVEPSDTIENVK</t>
  </si>
  <si>
    <t>TLSDYNIQK(1)ESTLHLVLR</t>
  </si>
  <si>
    <t>P0DMV9</t>
  </si>
  <si>
    <t>Heat shock 70 kDa protein 1B OS=Homo sapiens OX=9606 GN=HSPA1B PE=1 SV=1</t>
  </si>
  <si>
    <t>HSPA1B</t>
  </si>
  <si>
    <t>ITITNDK(1)GR</t>
  </si>
  <si>
    <t>YK(1)AEDEVQR</t>
  </si>
  <si>
    <t>P0DP25</t>
  </si>
  <si>
    <t>Calmodulin-3 OS=Homo sapiens OX=9606 GN=CALM3 PE=1 SV=1</t>
  </si>
  <si>
    <t>CALM3</t>
  </si>
  <si>
    <t>EAFSLFDK(1)DGDGTITTK</t>
  </si>
  <si>
    <t>MK(1)DTDSEEEIR</t>
  </si>
  <si>
    <t>P16403</t>
  </si>
  <si>
    <t>Histone H1.2 OS=Homo sapiens OX=9606 GN=H1-2 PE=1 SV=2</t>
  </si>
  <si>
    <t>H1-2</t>
  </si>
  <si>
    <t>GTGASGSFK(1)LNK</t>
  </si>
  <si>
    <t>GTLVQTK(1)GTGASGSFK</t>
  </si>
  <si>
    <t>K(1)ALAAAGYDVEK</t>
  </si>
  <si>
    <t>K(1)ASGPPVSELITK</t>
  </si>
  <si>
    <t>SLVSK(1)GTLVQTK</t>
  </si>
  <si>
    <t>P10809</t>
  </si>
  <si>
    <t>60 kDa heat shock protein, mitochondrial OS=Homo sapiens OX=9606 GN=HSPD1 PE=1 SV=2</t>
  </si>
  <si>
    <t>HSPD1</t>
  </si>
  <si>
    <t>ISK(1)GANPVEIR</t>
  </si>
  <si>
    <t>VGGTSDVEVNEK(1)K</t>
  </si>
  <si>
    <t>P11021</t>
  </si>
  <si>
    <t>Endoplasmic reticulum chaperone BiP OS=Homo sapiens OX=9606 GN=HSPA5 PE=1 SV=2</t>
  </si>
  <si>
    <t>HSPA5</t>
  </si>
  <si>
    <t>ETAEAYLGK(1)K</t>
  </si>
  <si>
    <t>K(1)VTHAVVTVPAYFNDAQR</t>
  </si>
  <si>
    <t>NK(1)ITITNDQNR</t>
  </si>
  <si>
    <t>P11142</t>
  </si>
  <si>
    <t>Heat shock cognate 71 kDa protein OS=Homo sapiens OX=9606 GN=HSPA8 PE=1 SV=1</t>
  </si>
  <si>
    <t>HSPA8</t>
  </si>
  <si>
    <t>ELEK(1)VCNPIITK</t>
  </si>
  <si>
    <t>GTLDPVEK(1)ALR</t>
  </si>
  <si>
    <t>IINEPTAAAIAYGLDK(1)K</t>
  </si>
  <si>
    <t>LDK(1)SQIHDIVLVGGSTR</t>
  </si>
  <si>
    <t>NQTAEKEEFEHQQK(1)ELEK</t>
  </si>
  <si>
    <t>NQVAMNPTNTVFDAK(1)R</t>
  </si>
  <si>
    <t>QATK(1)DAGTIAGLNVLR</t>
  </si>
  <si>
    <t>VQVEYK(1)GETK</t>
  </si>
  <si>
    <t>P11216</t>
  </si>
  <si>
    <t>Glycogen phosphorylase, brain form OS=Homo sapiens OX=9606 GN=PYGB PE=1 SV=5</t>
  </si>
  <si>
    <t>PYGB</t>
  </si>
  <si>
    <t>AK(1)PLTDSEK</t>
  </si>
  <si>
    <t>PLTDSEK(1)R</t>
  </si>
  <si>
    <t>P11234</t>
  </si>
  <si>
    <t>Ras-related protein Ral-B OS=Homo sapiens OX=9606 GN=RALB PE=1 SV=1</t>
  </si>
  <si>
    <t>RALB</t>
  </si>
  <si>
    <t>SK(1)GQSSLALHK</t>
  </si>
  <si>
    <t>P11387</t>
  </si>
  <si>
    <t>DNA topoisomerase 1 OS=Homo sapiens OX=9606 GN=TOP1 PE=1 SV=2</t>
  </si>
  <si>
    <t>TOP1</t>
  </si>
  <si>
    <t>DEDDADYKPK(1)K</t>
  </si>
  <si>
    <t>K(1)LEEEEDGK</t>
  </si>
  <si>
    <t>KLEEEEDGK(1)LK</t>
  </si>
  <si>
    <t>P11388</t>
  </si>
  <si>
    <t>DNA topoisomerase 2-alpha OS=Homo sapiens OX=9606 GN=TOP2A PE=1 SV=3</t>
  </si>
  <si>
    <t>TOP2A</t>
  </si>
  <si>
    <t>IVSK(1)AVTSK</t>
  </si>
  <si>
    <t>K(1)QTTLAFKPIK</t>
  </si>
  <si>
    <t>QTTLAFK(0.001)PIK(0.999)K</t>
  </si>
  <si>
    <t>P11586</t>
  </si>
  <si>
    <t>C-1-tetrahydrofolate synthase, cytoplasmic OS=Homo sapiens OX=9606 GN=MTHFD1 PE=1 SV=4</t>
  </si>
  <si>
    <t>MTHFD1</t>
  </si>
  <si>
    <t>K(1)ITIGQAPTEK</t>
  </si>
  <si>
    <t>P11940</t>
  </si>
  <si>
    <t>Polyadenylate-binding protein 1 OS=Homo sapiens OX=9606 GN=PABPC1 PE=1 SV=2</t>
  </si>
  <si>
    <t>PABPC1</t>
  </si>
  <si>
    <t>TVPQYK(1)YAAGVR</t>
  </si>
  <si>
    <t>P12004</t>
  </si>
  <si>
    <t>Proliferating cell nuclear antigen OS=Homo sapiens OX=9606 GN=PCNA PE=1 SV=1</t>
  </si>
  <si>
    <t>PCNA</t>
  </si>
  <si>
    <t>ILK(1)CAGNEDIITLR</t>
  </si>
  <si>
    <t>P12268</t>
  </si>
  <si>
    <t>Inosine-5'-monophosphate dehydrogenase 2 OS=Homo sapiens OX=9606 GN=IMPDH2 PE=1 SV=2</t>
  </si>
  <si>
    <t>IMPDH2</t>
  </si>
  <si>
    <t>TSSAQVEGGVHSLHSYEK(1)R</t>
  </si>
  <si>
    <t>P12270</t>
  </si>
  <si>
    <t>Nucleoprotein TPR OS=Homo sapiens OX=9606 GN=TPR PE=1 SV=3</t>
  </si>
  <si>
    <t>TPR</t>
  </si>
  <si>
    <t>ELENANDLLSATK(1)R</t>
  </si>
  <si>
    <t>QITLK(1)TTPASGER</t>
  </si>
  <si>
    <t>VTAAAMAGNK(1)STPR</t>
  </si>
  <si>
    <t>HRPELIDYGK(1)LR</t>
  </si>
  <si>
    <t>QK(1)DYETATLSEIK</t>
  </si>
  <si>
    <t>P12956</t>
  </si>
  <si>
    <t>X-ray repair cross-complementing protein 6 OS=Homo sapiens OX=9606 GN=XRCC6 PE=1 SV=2</t>
  </si>
  <si>
    <t>XRCC6</t>
  </si>
  <si>
    <t>AYGLK(1)SGLK</t>
  </si>
  <si>
    <t>ELVYPPDYNPEGK(1)VTK</t>
  </si>
  <si>
    <t>IMATPEQVGK(1)MK</t>
  </si>
  <si>
    <t>RPK(1)VEYSEEELK</t>
  </si>
  <si>
    <t>TFNTSTGGLLLPSDTK(1)R</t>
  </si>
  <si>
    <t>THISK(1)GTLGK</t>
  </si>
  <si>
    <t>P13010</t>
  </si>
  <si>
    <t>X-ray repair cross-complementing protein 5 OS=Homo sapiens OX=9606 GN=XRCC5 PE=1 SV=3</t>
  </si>
  <si>
    <t>XRCC5</t>
  </si>
  <si>
    <t>DQVTAQEIFQDNHEDGPTAK(1)K</t>
  </si>
  <si>
    <t>K(0.08)K(0.92)DQVTAQEIFQDNHEDGPTAK</t>
  </si>
  <si>
    <t>LK(1)TEQGGAHFSVSSLAEGSVTSVGSVNPAENFR</t>
  </si>
  <si>
    <t>P13639</t>
  </si>
  <si>
    <t>Elongation factor 2 OS=Homo sapiens OX=9606 GN=EEF2 PE=1 SV=4</t>
  </si>
  <si>
    <t>EEF2</t>
  </si>
  <si>
    <t>DLEEDHACIPIK(1)K</t>
  </si>
  <si>
    <t>K(1)SDPVVSYR</t>
  </si>
  <si>
    <t>EDLYLK(1)PIQR</t>
  </si>
  <si>
    <t>LDSEDK(0.001)DK(0.013)EGK(0.986)PLLK</t>
  </si>
  <si>
    <t>PLLK(1)AVMR</t>
  </si>
  <si>
    <t>FAAK(1)GEGQLGPAER</t>
  </si>
  <si>
    <t>FSK(1)SATSPEGK</t>
  </si>
  <si>
    <t>K(1)EDLYLKPIQR</t>
  </si>
  <si>
    <t>KEETAK(1)LIEK</t>
  </si>
  <si>
    <t>LDIK(1)LDSEDKDK</t>
  </si>
  <si>
    <t>VAVEAK(1)NPADLPK</t>
  </si>
  <si>
    <t>VFSGLVSTGLK(1)VR</t>
  </si>
  <si>
    <t>P13796</t>
  </si>
  <si>
    <t>Plastin-2 OS=Homo sapiens OX=9606 GN=LCP1 PE=1 SV=6</t>
  </si>
  <si>
    <t>LCP1</t>
  </si>
  <si>
    <t>K(1)EGICAIGGTSEQSSVGTQHSYSEEEK</t>
  </si>
  <si>
    <t>P13797</t>
  </si>
  <si>
    <t>Plastin-3 OS=Homo sapiens OX=9606 GN=PLS3 PE=1 SV=4</t>
  </si>
  <si>
    <t>PLS3</t>
  </si>
  <si>
    <t>K(1)EGICALGGTSELSSEGTQHSYSEEEK</t>
  </si>
  <si>
    <t>P13861</t>
  </si>
  <si>
    <t>cAMP-dependent protein kinase type II-alpha regulatory subunit OS=Homo sapiens OX=9606 GN=PRKAR2A PE=1 SV=2</t>
  </si>
  <si>
    <t>PRKAR2A</t>
  </si>
  <si>
    <t>SNK(1)DGGNQEVEIAR</t>
  </si>
  <si>
    <t>P14174</t>
  </si>
  <si>
    <t>Macrophage migration inhibitory factor OS=Homo sapiens OX=9606 GN=MIF PE=1 SV=4</t>
  </si>
  <si>
    <t>MIF</t>
  </si>
  <si>
    <t>SYSK(1)LLCGLLAER</t>
  </si>
  <si>
    <t>P14324</t>
  </si>
  <si>
    <t>Farnesyl pyrophosphate synthase OS=Homo sapiens OX=9606 GN=FDPS PE=1 SV=4</t>
  </si>
  <si>
    <t>FDPS</t>
  </si>
  <si>
    <t>EVLEYNAIGGK(1)YNR</t>
  </si>
  <si>
    <t>P14618</t>
  </si>
  <si>
    <t>Pyruvate kinase PKM OS=Homo sapiens OX=9606 GN=PKM PE=1 SV=4</t>
  </si>
  <si>
    <t>PKM</t>
  </si>
  <si>
    <t>CCSGAIIVLTK(1)SGR</t>
  </si>
  <si>
    <t>EMIK(1)SGMNVAR</t>
  </si>
  <si>
    <t>GSGTAEVELK(1)K</t>
  </si>
  <si>
    <t>IISK(1)IENHEGVR</t>
  </si>
  <si>
    <t>IYVDDGLISLQVK(1)QK</t>
  </si>
  <si>
    <t>K(1)GVNLPGAAVDLPAVSEK</t>
  </si>
  <si>
    <t>LNFSHGTHEYHAETIK(1)NVR</t>
  </si>
  <si>
    <t>NICK(1)VVEVGSK</t>
  </si>
  <si>
    <t>PVAVALDTK(1)GPEIR</t>
  </si>
  <si>
    <t>SVETLK(1)EMIK</t>
  </si>
  <si>
    <t>VNFAMNVGK(1)AR</t>
  </si>
  <si>
    <t>P14649</t>
  </si>
  <si>
    <t>Myosin light chain 6B OS=Homo sapiens OX=9606 GN=MYL6B PE=1 SV=1</t>
  </si>
  <si>
    <t>MYL6B</t>
  </si>
  <si>
    <t>TK(1)AEPAVPQAPQK</t>
  </si>
  <si>
    <t>P14866</t>
  </si>
  <si>
    <t>Heterogeneous nuclear ribonucleoprotein L OS=Homo sapiens OX=9606 GN=HNRNPL PE=1 SV=2</t>
  </si>
  <si>
    <t>HNRNPL</t>
  </si>
  <si>
    <t>LK(1)TDNAGDQHGGGGGGGGGAGAAGGGGGGENYDDPHK</t>
  </si>
  <si>
    <t>NDQDTWDYTNPNLSGQGDPGSNPNK(1)R</t>
  </si>
  <si>
    <t>P15121</t>
  </si>
  <si>
    <t>Aldo-keto reductase family 1 member B1 OS=Homo sapiens OX=9606 GN=AKR1B1 PE=1 SV=3</t>
  </si>
  <si>
    <t>AKR1B1</t>
  </si>
  <si>
    <t>GACQK(1)TLSDLK</t>
  </si>
  <si>
    <t>HNK(1)TTAQVLIR</t>
  </si>
  <si>
    <t>LWCTYHEK(1)GLVK</t>
  </si>
  <si>
    <t>NLVVIPK(1)SVTPER</t>
  </si>
  <si>
    <t>VCALLSCTSHK(1)DYPFHEEF</t>
  </si>
  <si>
    <t>YK(1)PAVNQIECHPYLTQEK</t>
  </si>
  <si>
    <t>P15311</t>
  </si>
  <si>
    <t>Ezrin OS=Homo sapiens OX=9606 GN=EZR PE=1 SV=4</t>
  </si>
  <si>
    <t>EZR</t>
  </si>
  <si>
    <t>EK(1)EELMLR</t>
  </si>
  <si>
    <t>P26038</t>
  </si>
  <si>
    <t>Moesin OS=Homo sapiens OX=9606 GN=MSN PE=1 SV=3</t>
  </si>
  <si>
    <t>MSN</t>
  </si>
  <si>
    <t>FVIKPIDK(1)K</t>
  </si>
  <si>
    <t>K(1)APDFVFYAPR</t>
  </si>
  <si>
    <t>K(1)ENPLQFK</t>
  </si>
  <si>
    <t>K(1)FVIKPIDK</t>
  </si>
  <si>
    <t>PK(1)PINVR</t>
  </si>
  <si>
    <t>RK(1)EDEVEEWQHR</t>
  </si>
  <si>
    <t>P22392</t>
  </si>
  <si>
    <t>Nucleoside diphosphate kinase B OS=Homo sapiens OX=9606 GN=NME2 PE=1 SV=1</t>
  </si>
  <si>
    <t>NME2</t>
  </si>
  <si>
    <t>GLVGEIIK(1)R</t>
  </si>
  <si>
    <t>VMLGETNPADSK(1)PGTIR</t>
  </si>
  <si>
    <t>P15880</t>
  </si>
  <si>
    <t>40S ribosomal protein S2 OS=Homo sapiens OX=9606 GN=RPS2 PE=1 SV=2</t>
  </si>
  <si>
    <t>RPS2</t>
  </si>
  <si>
    <t>SPYQEFTDHLVK(1)THTR</t>
  </si>
  <si>
    <t>P15923</t>
  </si>
  <si>
    <t>Transcription factor E2-alpha OS=Homo sapiens OX=9606 GN=TCF3 PE=1 SV=1</t>
  </si>
  <si>
    <t>TCF3</t>
  </si>
  <si>
    <t>AADGSLDTQPK(1)K</t>
  </si>
  <si>
    <t>P15924</t>
  </si>
  <si>
    <t>Desmoplakin OS=Homo sapiens OX=9606 GN=DSP PE=1 SV=3</t>
  </si>
  <si>
    <t>DSP</t>
  </si>
  <si>
    <t>GAGSIAGASASPK(1)EK</t>
  </si>
  <si>
    <t>HESVSK(1)ISTISSVR</t>
  </si>
  <si>
    <t>QVQTSQK(1)NTLR</t>
  </si>
  <si>
    <t>P16104</t>
  </si>
  <si>
    <t>Histone H2AX OS=Homo sapiens OX=9606 GN=H2AX PE=1 SV=2</t>
  </si>
  <si>
    <t>H2AX</t>
  </si>
  <si>
    <t>TSATVGPK(1)APSGGK</t>
  </si>
  <si>
    <t>P16220</t>
  </si>
  <si>
    <t>Cyclic AMP-responsive element-binding protein 1 OS=Homo sapiens OX=9606 GN=CREB1 PE=1 SV=3</t>
  </si>
  <si>
    <t>CREB1</t>
  </si>
  <si>
    <t>K(1)ILNDLSSDAPGVPR</t>
  </si>
  <si>
    <t>P16401</t>
  </si>
  <si>
    <t>Histone H1.5 OS=Homo sapiens OX=9606 GN=H1-5 PE=1 SV=3</t>
  </si>
  <si>
    <t>H1-5</t>
  </si>
  <si>
    <t>K(1)ALAAGGYDVEK</t>
  </si>
  <si>
    <t>K(1)ATGPPVSELITK</t>
  </si>
  <si>
    <t>SETAPAETATPAPVEK(1)SPAK</t>
  </si>
  <si>
    <t>P16949</t>
  </si>
  <si>
    <t>Stathmin OS=Homo sapiens OX=9606 GN=STMN1 PE=1 SV=3</t>
  </si>
  <si>
    <t>STMN1</t>
  </si>
  <si>
    <t>EAQMAAK(1)LERLR</t>
  </si>
  <si>
    <t>K(0.057)K(0.943)DLSLEEIQK</t>
  </si>
  <si>
    <t>P17096</t>
  </si>
  <si>
    <t>High mobility group protein HMG-I/HMG-Y OS=Homo sapiens OX=9606 GN=HMGA1 PE=1 SV=3</t>
  </si>
  <si>
    <t>HMGA1</t>
  </si>
  <si>
    <t>K(1)QPPVSPGTALVGSQK</t>
  </si>
  <si>
    <t>SESSSK(1)SSQPLASK</t>
  </si>
  <si>
    <t>SSQPLASK(1)QEK</t>
  </si>
  <si>
    <t>P17706</t>
  </si>
  <si>
    <t>Tyrosine-protein phosphatase non-receptor type 2 OS=Homo sapiens OX=9606 GN=PTPN2 PE=1 SV=2</t>
  </si>
  <si>
    <t>PTPN2</t>
  </si>
  <si>
    <t>ATTAQK(1)VQQMK</t>
  </si>
  <si>
    <t>P17844</t>
  </si>
  <si>
    <t>Probable ATP-dependent RNA helicase DDX5 OS=Homo sapiens OX=9606 GN=DDX5 PE=1 SV=1</t>
  </si>
  <si>
    <t>DDX5</t>
  </si>
  <si>
    <t>GYSSLLK(1)R</t>
  </si>
  <si>
    <t>K(1)FGNPGEK</t>
  </si>
  <si>
    <t>K(1)WNLDELPK</t>
  </si>
  <si>
    <t>P17858</t>
  </si>
  <si>
    <t>ATP-dependent 6-phosphofructokinase, liver type OS=Homo sapiens OX=9606 GN=PFKL PE=1 SV=6</t>
  </si>
  <si>
    <t>PFKL</t>
  </si>
  <si>
    <t>NYGTK(1)LGVK</t>
  </si>
  <si>
    <t>P17987</t>
  </si>
  <si>
    <t>T-complex protein 1 subunit alpha OS=Homo sapiens OX=9606 GN=TCP1 PE=1 SV=1</t>
  </si>
  <si>
    <t>TCP1</t>
  </si>
  <si>
    <t>SLHDALCVVK(1)R</t>
  </si>
  <si>
    <t>P18124</t>
  </si>
  <si>
    <t>60S ribosomal protein L7 OS=Homo sapiens OX=9606 GN=RPL7 PE=1 SV=1</t>
  </si>
  <si>
    <t>RPL7</t>
  </si>
  <si>
    <t>K(1)AGNFYVPAEPK</t>
  </si>
  <si>
    <t>K(0.077)K(0.923)EVPAVPETLK</t>
  </si>
  <si>
    <t>P18206</t>
  </si>
  <si>
    <t>Vinculin OS=Homo sapiens OX=9606 GN=VCL PE=1 SV=4</t>
  </si>
  <si>
    <t>VCL</t>
  </si>
  <si>
    <t>NSK(1)NQGIEEALK</t>
  </si>
  <si>
    <t>P18615</t>
  </si>
  <si>
    <t>Negative elongation factor E OS=Homo sapiens OX=9606 GN=NELFE PE=1 SV=3</t>
  </si>
  <si>
    <t>NELFE</t>
  </si>
  <si>
    <t>K(1)SLYESFVSSSDR</t>
  </si>
  <si>
    <t>TLEGK(1)LKDPEK</t>
  </si>
  <si>
    <t>P18621</t>
  </si>
  <si>
    <t>60S ribosomal protein L17 OS=Homo sapiens OX=9606 GN=RPL17 PE=1 SV=3</t>
  </si>
  <si>
    <t>RPL17</t>
  </si>
  <si>
    <t>YLK(1)DVTLQK</t>
  </si>
  <si>
    <t>P18669</t>
  </si>
  <si>
    <t>Phosphoglycerate mutase 1 OS=Homo sapiens OX=9606 GN=PGAM1 PE=1 SV=2</t>
  </si>
  <si>
    <t>PGAM1</t>
  </si>
  <si>
    <t>AMEAVAAQGK(1)AK</t>
  </si>
  <si>
    <t>HGEAQVK(1)IWR</t>
  </si>
  <si>
    <t>HYGGLTGLNK(1)AETAAK</t>
  </si>
  <si>
    <t>P18846</t>
  </si>
  <si>
    <t>Cyclic AMP-dependent transcription factor ATF-1 OS=Homo sapiens OX=9606 GN=ATF1 PE=1 SV=2</t>
  </si>
  <si>
    <t>ATF1</t>
  </si>
  <si>
    <t>ILK(1)DLSSEDTR</t>
  </si>
  <si>
    <t>P18887</t>
  </si>
  <si>
    <t>DNA repair protein XRCC1 OS=Homo sapiens OX=9606 GN=XRCC1 PE=1 SV=2</t>
  </si>
  <si>
    <t>XRCC1</t>
  </si>
  <si>
    <t>AIGSTSK(0.004)PQESPK(0.996)GK</t>
  </si>
  <si>
    <t>K(1)LDLNQEEK</t>
  </si>
  <si>
    <t>KTPSKPPAQLSPSVPK(1)RPK</t>
  </si>
  <si>
    <t>LPQK(1)QPQTK</t>
  </si>
  <si>
    <t>VTVTK(1)LGQFR</t>
  </si>
  <si>
    <t>P19338</t>
  </si>
  <si>
    <t>Nucleolin OS=Homo sapiens OX=9606 GN=NCL PE=1 SV=3</t>
  </si>
  <si>
    <t>NCL</t>
  </si>
  <si>
    <t>AAATPAK(0.971)K(0.029)TVTPAK</t>
  </si>
  <si>
    <t>AAATPAK(0.163)K(0.837)TVTPAK</t>
  </si>
  <si>
    <t>TVTPAK(1)AVTTPGK</t>
  </si>
  <si>
    <t>AAATSAK(0.998)K(0.002)VVVSPTK</t>
  </si>
  <si>
    <t>K(1)VVVSPTK</t>
  </si>
  <si>
    <t>VVVSPTK(1)K</t>
  </si>
  <si>
    <t>AAK(1)VVPVK</t>
  </si>
  <si>
    <t>ALVATPGK(1)K</t>
  </si>
  <si>
    <t>K(1)GAAIPAK</t>
  </si>
  <si>
    <t>AVTTPGK(0.973)K(0.027)GATPGK</t>
  </si>
  <si>
    <t>GATPGK(1)ALVATPGK</t>
  </si>
  <si>
    <t>ETGSSK(1)GFGFVDFNSEEDAK</t>
  </si>
  <si>
    <t>GGK(1)NSTWSGESK</t>
  </si>
  <si>
    <t>K(1)FGYVDFESAEDLEK</t>
  </si>
  <si>
    <t>K(1)VAVATPAK</t>
  </si>
  <si>
    <t>VAVATPAK(1)K</t>
  </si>
  <si>
    <t>NLPYK(1)VTQDELK</t>
  </si>
  <si>
    <t>SISLYYTGEK(1)GQNQDYR</t>
  </si>
  <si>
    <t>SK(1)GIAYIEFK</t>
  </si>
  <si>
    <t>TLFVK(1)GLSEDTTEETLK</t>
  </si>
  <si>
    <t>TLLAK(1)NLPYK</t>
  </si>
  <si>
    <t>P19447</t>
  </si>
  <si>
    <t>General transcription and DNA repair factor IIH helicase subunit XPB OS=Homo sapiens OX=9606 GN=ERCC3 PE=1 SV=1</t>
  </si>
  <si>
    <t>ERCC3</t>
  </si>
  <si>
    <t>SAISK(1)TAESSGGPSTSR</t>
  </si>
  <si>
    <t>P19544</t>
  </si>
  <si>
    <t>Wilms tumor protein OS=Homo sapiens OX=9606 GN=WT1 PE=1 SV=2</t>
  </si>
  <si>
    <t>WT1</t>
  </si>
  <si>
    <t>HTGVK(1)PFQCK(1)TCQRK(1)FSR</t>
  </si>
  <si>
    <t>P20042</t>
  </si>
  <si>
    <t>Eukaryotic translation initiation factor 2 subunit 2 OS=Homo sapiens OX=9606 GN=EIF2S2 PE=1 SV=2</t>
  </si>
  <si>
    <t>EIF2S2</t>
  </si>
  <si>
    <t>K(1)IFDIDEAEEGVK</t>
  </si>
  <si>
    <t>TGFQAVTGK(1)R</t>
  </si>
  <si>
    <t>P20248</t>
  </si>
  <si>
    <t>Cyclin-A2 OS=Homo sapiens OX=9606 GN=CCNA2 PE=1 SV=2</t>
  </si>
  <si>
    <t>CCNA2</t>
  </si>
  <si>
    <t>AALAVLK(1)SGNPR</t>
  </si>
  <si>
    <t>P20290</t>
  </si>
  <si>
    <t>Transcription factor BTF3 OS=Homo sapiens OX=9606 GN=BTF3 PE=1 SV=1</t>
  </si>
  <si>
    <t>BTF3</t>
  </si>
  <si>
    <t>LAK(1)LQAQVR</t>
  </si>
  <si>
    <t>P20749</t>
  </si>
  <si>
    <t>B-cell lymphoma 3 protein OS=Homo sapiens OX=9606 GN=BCL3 PE=1 SV=2</t>
  </si>
  <si>
    <t>BCL3</t>
  </si>
  <si>
    <t>TRPK(1)AAGLPGAALPLR</t>
  </si>
  <si>
    <t>P20810</t>
  </si>
  <si>
    <t>Calpastatin OS=Homo sapiens OX=9606 GN=CAST PE=1 SV=4</t>
  </si>
  <si>
    <t>CAST</t>
  </si>
  <si>
    <t>EESTEVLK(1)AQSAGTVR</t>
  </si>
  <si>
    <t>EHTEPK(1)SLPK</t>
  </si>
  <si>
    <t>SLPK(1)QASDTGSNDAHNK</t>
  </si>
  <si>
    <t>K(1)SLTPAVPVESKPDKPSGK</t>
  </si>
  <si>
    <t>K(0.209)VEK(0.791)DTMSDQALEALSASLGTR</t>
  </si>
  <si>
    <t>SQSTK(1)LSVVHEK</t>
  </si>
  <si>
    <t>P21291</t>
  </si>
  <si>
    <t>Cysteine and glycine-rich protein 1 OS=Homo sapiens OX=9606 GN=CSRP1 PE=1 SV=3</t>
  </si>
  <si>
    <t>CSRP1</t>
  </si>
  <si>
    <t>FAQK(1)IGGSER</t>
  </si>
  <si>
    <t>PTTNPNASK(1)FAQK</t>
  </si>
  <si>
    <t>YGPK(1)GYGYGQGAGTLSTDK</t>
  </si>
  <si>
    <t>AK(1)LKPGAPLRPK</t>
  </si>
  <si>
    <t>ALTQTGGPHVK(1)AR</t>
  </si>
  <si>
    <t>ATCAPQHGAPGPGPADASK(1)VVAK</t>
  </si>
  <si>
    <t>VVAK(1)GLGLSK</t>
  </si>
  <si>
    <t>DK(1)GEYTLVVK</t>
  </si>
  <si>
    <t>DQEFTVK(1)SK</t>
  </si>
  <si>
    <t>ETGEHLVHVK(1)K</t>
  </si>
  <si>
    <t>GK(1)LDVQFSGLTK</t>
  </si>
  <si>
    <t>LDVQFSGLTK(1)GDAVR</t>
  </si>
  <si>
    <t>IECDDK(1)GDGSCDVR</t>
  </si>
  <si>
    <t>IK(1)VSGLGEK</t>
  </si>
  <si>
    <t>K(1)GEITGEVR</t>
  </si>
  <si>
    <t>TGVAVNKPAEFTVDAK(1)HGGK</t>
  </si>
  <si>
    <t>VASK(1)IVGPSGAAVPCK</t>
  </si>
  <si>
    <t>VHGPGIQSGTTNK(1)PNK</t>
  </si>
  <si>
    <t>VK(1)AEGPGLSR</t>
  </si>
  <si>
    <t>VK(1)AFGPGLQGGSAGSPAR</t>
  </si>
  <si>
    <t>VK(1)VLPTHDASK</t>
  </si>
  <si>
    <t>VLPTHDASK(1)VK</t>
  </si>
  <si>
    <t>VNVGAGSHPNK(1)VK</t>
  </si>
  <si>
    <t>VPVHDVTDASK(1)VK</t>
  </si>
  <si>
    <t>VQGPK(1)GLVEPVDVVDNADGTQTVNYVPSR</t>
  </si>
  <si>
    <t>VYTK(1)GAGSGELK</t>
  </si>
  <si>
    <t>P22061</t>
  </si>
  <si>
    <t>Protein-L-isoaspartate(D-aspartate) O-methyltransferase OS=Homo sapiens OX=9606 GN=PCMT1 PE=1 SV=4</t>
  </si>
  <si>
    <t>PCMT1</t>
  </si>
  <si>
    <t>AWK(1)SGGASHSELIHNLRK</t>
  </si>
  <si>
    <t>P22234</t>
  </si>
  <si>
    <t>Multifunctional protein ADE2 OS=Homo sapiens OX=9606 GN=PAICS PE=1 SV=3</t>
  </si>
  <si>
    <t>PAICS</t>
  </si>
  <si>
    <t>ATAEVLNIGK(1)K</t>
  </si>
  <si>
    <t>DLK(1)EVTPEGLQMVK</t>
  </si>
  <si>
    <t>P22314</t>
  </si>
  <si>
    <t>Ubiquitin-like modifier-activating enzyme 1 OS=Homo sapiens OX=9606 GN=UBA1 PE=1 SV=3</t>
  </si>
  <si>
    <t>UBA1</t>
  </si>
  <si>
    <t>SSSPLSK(1)K</t>
  </si>
  <si>
    <t>ASEEHLK(1)QHYIDLK</t>
  </si>
  <si>
    <t>NIIHGSDSVK(1)SAEK</t>
  </si>
  <si>
    <t>P22626</t>
  </si>
  <si>
    <t>Heterogeneous nuclear ribonucleoproteins A2/B1 OS=Homo sapiens OX=9606 GN=HNRNPA2B1 PE=1 SV=2</t>
  </si>
  <si>
    <t>HNRNPA2B1</t>
  </si>
  <si>
    <t>EESGK(1)PGAHVTVK</t>
  </si>
  <si>
    <t>P22681</t>
  </si>
  <si>
    <t>E3 ubiquitin-protein ligase CBL OS=Homo sapiens OX=9606 GN=CBL PE=1 SV=2</t>
  </si>
  <si>
    <t>CBL</t>
  </si>
  <si>
    <t>VCVPSSASALGTASK(1)AASGSLHK</t>
  </si>
  <si>
    <t>P23193</t>
  </si>
  <si>
    <t>Transcription elongation factor A protein 1 OS=Homo sapiens OX=9606 GN=TCEA1 PE=1 SV=2</t>
  </si>
  <si>
    <t>TCEA1</t>
  </si>
  <si>
    <t>EESTSSGNVSNRK(1)DETNAR</t>
  </si>
  <si>
    <t>P23246</t>
  </si>
  <si>
    <t>Splicing factor, proline- and glutamine-rich OS=Homo sapiens OX=9606 GN=SFPQ PE=1 SV=2</t>
  </si>
  <si>
    <t>SFPQ</t>
  </si>
  <si>
    <t>EEYEGPNK(1)K</t>
  </si>
  <si>
    <t>GGK(1)MPGGPK</t>
  </si>
  <si>
    <t>PGGGPGLSTPGGHPK(1)PPHR</t>
  </si>
  <si>
    <t>P23284</t>
  </si>
  <si>
    <t>Peptidyl-prolyl cis-trans isomerase B OS=Homo sapiens OX=9606 GN=PPIB PE=1 SV=2</t>
  </si>
  <si>
    <t>PPIB</t>
  </si>
  <si>
    <t>DK(0.028)PLK(0.972)DVIIADCGK</t>
  </si>
  <si>
    <t>GDGTGGK(1)SIYGER</t>
  </si>
  <si>
    <t>IEVEK(1)PFAIAK</t>
  </si>
  <si>
    <t>IEVEKPFAIAK(1)E</t>
  </si>
  <si>
    <t>TAWLDGK(1)HVVFGK</t>
  </si>
  <si>
    <t>P23396</t>
  </si>
  <si>
    <t>40S ribosomal protein S3 OS=Homo sapiens OX=9606 GN=RPS3 PE=1 SV=2</t>
  </si>
  <si>
    <t>RPS3</t>
  </si>
  <si>
    <t>K(1)FVADGIFK</t>
  </si>
  <si>
    <t>TQNVLGEK(1)GR</t>
  </si>
  <si>
    <t>YK(1)LLGGLAVR</t>
  </si>
  <si>
    <t>P23497</t>
  </si>
  <si>
    <t>Nuclear autoantigen Sp-100 OS=Homo sapiens OX=9606 GN=SP100 PE=1 SV=3</t>
  </si>
  <si>
    <t>SP100</t>
  </si>
  <si>
    <t>EKPFSNSK(1)VECQAQAR</t>
  </si>
  <si>
    <t>P23526</t>
  </si>
  <si>
    <t>Adenosylhomocysteinase OS=Homo sapiens OX=9606 GN=AHCY PE=1 SV=4</t>
  </si>
  <si>
    <t>AHCY</t>
  </si>
  <si>
    <t>K(1)LDEAVAEAHLGK</t>
  </si>
  <si>
    <t>SK(1)FDNLYGCR</t>
  </si>
  <si>
    <t>P23527</t>
  </si>
  <si>
    <t>Histone H2B type 1-O OS=Homo sapiens OX=9606 GN=H2BC17 PE=1 SV=3</t>
  </si>
  <si>
    <t>H2BC17</t>
  </si>
  <si>
    <t>K(1)ESYSIYVYK</t>
  </si>
  <si>
    <t>PDPAK(1)SAPAPK</t>
  </si>
  <si>
    <t>P23528</t>
  </si>
  <si>
    <t>Cofilin-1 OS=Homo sapiens OX=9606 GN=CFL1 PE=1 SV=3</t>
  </si>
  <si>
    <t>CFL1</t>
  </si>
  <si>
    <t>AVLFCLSEDK(1)K</t>
  </si>
  <si>
    <t>K(1)NIILEEGK</t>
  </si>
  <si>
    <t>HELQANCYEEVK(1)DR</t>
  </si>
  <si>
    <t>LTGIK(1)HELQANCYEEVK</t>
  </si>
  <si>
    <t>MIYASSK(1)DAIK</t>
  </si>
  <si>
    <t>MLPDK(1)DCR</t>
  </si>
  <si>
    <t>VFNDMK(1)VR</t>
  </si>
  <si>
    <t>YALYDATYETK(1)ESK</t>
  </si>
  <si>
    <t>P23588</t>
  </si>
  <si>
    <t>Eukaryotic translation initiation factor 4B OS=Homo sapiens OX=9606 GN=EIF4B PE=1 SV=2</t>
  </si>
  <si>
    <t>EIF4B</t>
  </si>
  <si>
    <t>AASIFGGAK(1)PVDTAAR</t>
  </si>
  <si>
    <t>PK(1)LNLKPR</t>
  </si>
  <si>
    <t>KPEENPASK(1)FSSASK</t>
  </si>
  <si>
    <t>STPK(1)EDDSSASTSQSTR</t>
  </si>
  <si>
    <t>P29692</t>
  </si>
  <si>
    <t>Elongation factor 1-delta OS=Homo sapiens OX=9606 GN=EEF1D PE=1 SV=5</t>
  </si>
  <si>
    <t>EEF1D</t>
  </si>
  <si>
    <t>K(1)LQIQCVVEDDK</t>
  </si>
  <si>
    <t>P24534</t>
  </si>
  <si>
    <t>Elongation factor 1-beta OS=Homo sapiens OX=9606 GN=EEF1B2 PE=1 SV=3</t>
  </si>
  <si>
    <t>EEF1B2</t>
  </si>
  <si>
    <t>LAQYESK(1)K</t>
  </si>
  <si>
    <t>P25398</t>
  </si>
  <si>
    <t>40S ribosomal protein S12 OS=Homo sapiens OX=9606 GN=RPS12 PE=1 SV=3</t>
  </si>
  <si>
    <t>RPS12</t>
  </si>
  <si>
    <t>K(1)VVGCSCVVVK</t>
  </si>
  <si>
    <t>P25440</t>
  </si>
  <si>
    <t>Bromodomain-containing protein 2 OS=Homo sapiens OX=9606 GN=BRD2 PE=1 SV=2</t>
  </si>
  <si>
    <t>BRD2</t>
  </si>
  <si>
    <t>SLHSAGPPLLAVTAAPPAQPLAK(1)K</t>
  </si>
  <si>
    <t>P25490</t>
  </si>
  <si>
    <t>Transcriptional repressor protein YY1 OS=Homo sapiens OX=9606 GN=YY1 PE=1 SV=2</t>
  </si>
  <si>
    <t>YY1</t>
  </si>
  <si>
    <t>K(1)SYLSGGAGAAGGGGADPGNK</t>
  </si>
  <si>
    <t>SYLSGGAGAAGGGGADPGNK(1)K</t>
  </si>
  <si>
    <t>KWEQK(1)QVQIK</t>
  </si>
  <si>
    <t>P25685</t>
  </si>
  <si>
    <t>DnaJ homolog subfamily B member 1 OS=Homo sapiens OX=9606 GN=DNAJB1 PE=1 SV=4</t>
  </si>
  <si>
    <t>DNAJB1</t>
  </si>
  <si>
    <t>LNPDGK(1)SIR</t>
  </si>
  <si>
    <t>P25786</t>
  </si>
  <si>
    <t>Proteasome subunit alpha type-1 OS=Homo sapiens OX=9606 GN=PSMA1 PE=1 SV=1</t>
  </si>
  <si>
    <t>PSMA1</t>
  </si>
  <si>
    <t>K(1)AQPAQPADEPAEK</t>
  </si>
  <si>
    <t>P25788</t>
  </si>
  <si>
    <t>Proteasome subunit alpha type-3 OS=Homo sapiens OX=9606 GN=PSMA3 PE=1 SV=2</t>
  </si>
  <si>
    <t>PSMA3</t>
  </si>
  <si>
    <t>LVLSK(1)LYEEGSNK</t>
  </si>
  <si>
    <t>HLK(1)ALTSELANAR</t>
  </si>
  <si>
    <t>K(1)ESEAVEWQQK</t>
  </si>
  <si>
    <t>K(1)ESPLLFK</t>
  </si>
  <si>
    <t>K(1)VTAQDVR</t>
  </si>
  <si>
    <t>PK(1)TISVR</t>
  </si>
  <si>
    <t>VLEQHK(1)LNK</t>
  </si>
  <si>
    <t>P26358</t>
  </si>
  <si>
    <t>DNA (cytosine-5)-methyltransferase 1 OS=Homo sapiens OX=9606 GN=DNMT1 PE=1 SV=2</t>
  </si>
  <si>
    <t>DNMT1</t>
  </si>
  <si>
    <t>GK(0.056)PK(0.944)SQACEPSEPEIEIK</t>
  </si>
  <si>
    <t>K(1)EPVDEDLYPEHYR</t>
  </si>
  <si>
    <t>QTTITSHFAK(1)GPAK</t>
  </si>
  <si>
    <t>SK(1)SDGEAKPEPSPSPR</t>
  </si>
  <si>
    <t>P26368</t>
  </si>
  <si>
    <t>Splicing factor U2AF 65 kDa subunit OS=Homo sapiens OX=9606 GN=U2AF2 PE=1 SV=4</t>
  </si>
  <si>
    <t>U2AF2</t>
  </si>
  <si>
    <t>GAK(1)EEHGGLIR</t>
  </si>
  <si>
    <t>P26373</t>
  </si>
  <si>
    <t>60S ribosomal protein L13 OS=Homo sapiens OX=9606 GN=RPL13 PE=1 SV=4</t>
  </si>
  <si>
    <t>RPL13</t>
  </si>
  <si>
    <t>AK(1)EAAEQDVEK</t>
  </si>
  <si>
    <t>SK(1)LILFPR</t>
  </si>
  <si>
    <t>P26599</t>
  </si>
  <si>
    <t>Polypyrimidine tract-binding protein 1 OS=Homo sapiens OX=9606 GN=PTBP1 PE=1 SV=1</t>
  </si>
  <si>
    <t>PTBP1</t>
  </si>
  <si>
    <t>ELK(1)TDSSPNQAR</t>
  </si>
  <si>
    <t>ITLSK(1)HQNVQLPR</t>
  </si>
  <si>
    <t>P26640</t>
  </si>
  <si>
    <t>Valine--tRNA ligase OS=Homo sapiens OX=9606 GN=VARS1 PE=1 SV=4</t>
  </si>
  <si>
    <t>VARS1</t>
  </si>
  <si>
    <t>AASGYPVK(1)VPLEVQEADEAK</t>
  </si>
  <si>
    <t>LEK(1)FQQK</t>
  </si>
  <si>
    <t>PLSHQPGPEAPALPK(1)TAAQLK</t>
  </si>
  <si>
    <t>P26641</t>
  </si>
  <si>
    <t>Elongation factor 1-gamma OS=Homo sapiens OX=9606 GN=EEF1G PE=1 SV=3</t>
  </si>
  <si>
    <t>EEF1G</t>
  </si>
  <si>
    <t>AFNQGK(1)IFK</t>
  </si>
  <si>
    <t>AK(1)DPFAHLPK</t>
  </si>
  <si>
    <t>FAETQPK(1)K</t>
  </si>
  <si>
    <t>K(1)FAETQPK</t>
  </si>
  <si>
    <t>LCEK(1)MAQFDAK</t>
  </si>
  <si>
    <t>MAQFDAK(1)K</t>
  </si>
  <si>
    <t>P26718</t>
  </si>
  <si>
    <t>NKG2-D type II integral membrane protein OS=Homo sapiens OX=9606 GN=KLRK1 PE=1 SV=1</t>
  </si>
  <si>
    <t>KLRK1</t>
  </si>
  <si>
    <t>NWICYK(1)NNCYQFFDESK</t>
  </si>
  <si>
    <t>P27348</t>
  </si>
  <si>
    <t>14-3-3 protein theta OS=Homo sapiens OX=9606 GN=YWHAQ PE=1 SV=1</t>
  </si>
  <si>
    <t>YWHAQ</t>
  </si>
  <si>
    <t>AK(1)LAEQAER</t>
  </si>
  <si>
    <t>EK(1)VESELR</t>
  </si>
  <si>
    <t>P63104</t>
  </si>
  <si>
    <t>14-3-3 protein zeta/delta OS=Homo sapiens OX=9606 GN=YWHAZ PE=1 SV=1</t>
  </si>
  <si>
    <t>YWHAZ</t>
  </si>
  <si>
    <t>K(1)EMQPTHPIR</t>
  </si>
  <si>
    <t>TELIQK(1)AK</t>
  </si>
  <si>
    <t>P27694</t>
  </si>
  <si>
    <t>Replication protein A 70 kDa DNA-binding subunit OS=Homo sapiens OX=9606 GN=RPA1 PE=1 SV=2</t>
  </si>
  <si>
    <t>RPA1</t>
  </si>
  <si>
    <t>AYGASK(1)TFGK</t>
  </si>
  <si>
    <t>TFGK(1)AAGPSLSHTSGGTQSK</t>
  </si>
  <si>
    <t>FIVNTLK(1)DGR</t>
  </si>
  <si>
    <t>IANK(1)QFTAVK</t>
  </si>
  <si>
    <t>P27695</t>
  </si>
  <si>
    <t>DNA-(apurinic or apyrimidinic site) endonuclease OS=Homo sapiens OX=9606 GN=APEX1 PE=1 SV=2</t>
  </si>
  <si>
    <t>APEX1</t>
  </si>
  <si>
    <t>K(1)GAVAEDGDELR</t>
  </si>
  <si>
    <t>K(1)NDKEAAGEGPALYEDPPDQK</t>
  </si>
  <si>
    <t>P27797</t>
  </si>
  <si>
    <t>Calreticulin OS=Homo sapiens OX=9606 GN=CALR PE=1 SV=1</t>
  </si>
  <si>
    <t>CALR</t>
  </si>
  <si>
    <t>K(1)VHVIFNYK</t>
  </si>
  <si>
    <t>P27816</t>
  </si>
  <si>
    <t>Microtubule-associated protein 4 OS=Homo sapiens OX=9606 GN=MAP4 PE=1 SV=3</t>
  </si>
  <si>
    <t>MAP4</t>
  </si>
  <si>
    <t>AK(1)TQPTSLPK</t>
  </si>
  <si>
    <t>DVTLLK(1)ETER</t>
  </si>
  <si>
    <t>ENK(1)IVPAK</t>
  </si>
  <si>
    <t>EVALVK(1)DVR</t>
  </si>
  <si>
    <t>IESQK(1)LNFK</t>
  </si>
  <si>
    <t>K(1)CSLPAEEDSVLEK</t>
  </si>
  <si>
    <t>K(1)TTTLSGTAPAAGVVPSR</t>
  </si>
  <si>
    <t>KVDISK(1)VSSK</t>
  </si>
  <si>
    <t>K(1)VSYSHIQSK</t>
  </si>
  <si>
    <t>VSYSHIQSK(1)CGSK</t>
  </si>
  <si>
    <t>LATNTSAPDLK(1)NVR</t>
  </si>
  <si>
    <t>MTAK(1)SVPADLSR</t>
  </si>
  <si>
    <t>PIADAK(1)APEK</t>
  </si>
  <si>
    <t>PSILPSK(1)DVKPK</t>
  </si>
  <si>
    <t>QPAGK(1)VQIVSK</t>
  </si>
  <si>
    <t>VQIVSK(1)K</t>
  </si>
  <si>
    <t>SK(1)VGSTENIK</t>
  </si>
  <si>
    <t>TAGPIASAQK(1)QPAGK</t>
  </si>
  <si>
    <t>TKPLATTQPAK(1)TSTSK</t>
  </si>
  <si>
    <t>VK(1)ATPMPSR</t>
  </si>
  <si>
    <t>P27824</t>
  </si>
  <si>
    <t>Calnexin OS=Homo sapiens OX=9606 GN=CANX PE=1 SV=2</t>
  </si>
  <si>
    <t>CANX</t>
  </si>
  <si>
    <t>LLSK(1)TPELNLDQFHDK</t>
  </si>
  <si>
    <t>P28370</t>
  </si>
  <si>
    <t>Probable global transcription activator SNF2L1 OS=Homo sapiens OX=9606 GN=SMARCA1 PE=1 SV=2</t>
  </si>
  <si>
    <t>SMARCA1</t>
  </si>
  <si>
    <t>EK(1)NVSSFQLK</t>
  </si>
  <si>
    <t>P28715</t>
  </si>
  <si>
    <t>DNA excision repair protein ERCC-5 OS=Homo sapiens OX=9606 GN=ERCC5 PE=1 SV=3</t>
  </si>
  <si>
    <t>ERCC5</t>
  </si>
  <si>
    <t>GITNTLEESSSLK(1)R</t>
  </si>
  <si>
    <t>P28838</t>
  </si>
  <si>
    <t>Cytosol aminopeptidase OS=Homo sapiens OX=9606 GN=LAP3 PE=1 SV=3</t>
  </si>
  <si>
    <t>LAP3</t>
  </si>
  <si>
    <t>QVVDCQLADVNNIGK(1)YR</t>
  </si>
  <si>
    <t>P29034</t>
  </si>
  <si>
    <t>Protein S100-A2 OS=Homo sapiens OX=9606 GN=S100A2 PE=1 SV=3</t>
  </si>
  <si>
    <t>S100A2</t>
  </si>
  <si>
    <t>YSCQEGDK(1)FK</t>
  </si>
  <si>
    <t>P29083</t>
  </si>
  <si>
    <t>General transcription factor IIE subunit 1 OS=Homo sapiens OX=9606 GN=GTF2E1 PE=1 SV=2</t>
  </si>
  <si>
    <t>GTF2E1</t>
  </si>
  <si>
    <t>ALLIHEK(1)K</t>
  </si>
  <si>
    <t>P29084</t>
  </si>
  <si>
    <t>Transcription initiation factor IIE subunit beta OS=Homo sapiens OX=9606 GN=GTF2E2 PE=1 SV=1</t>
  </si>
  <si>
    <t>GTF2E2</t>
  </si>
  <si>
    <t>ALSTPVVEK(1)R</t>
  </si>
  <si>
    <t>FK(1)THNEHLAGVLK</t>
  </si>
  <si>
    <t>P29373</t>
  </si>
  <si>
    <t>Cellular retinoic acid-binding protein 2 OS=Homo sapiens OX=9606 GN=CRABP2 PE=1 SV=2</t>
  </si>
  <si>
    <t>CRABP2</t>
  </si>
  <si>
    <t>K(1)IAVAAASK</t>
  </si>
  <si>
    <t>P29401</t>
  </si>
  <si>
    <t>Transketolase OS=Homo sapiens OX=9606 GN=TKT PE=1 SV=3</t>
  </si>
  <si>
    <t>TKT</t>
  </si>
  <si>
    <t>AFGQAK(1)HQPTAIIAK</t>
  </si>
  <si>
    <t>ESWHGK(1)PLPK</t>
  </si>
  <si>
    <t>K(1)AYGQALAK</t>
  </si>
  <si>
    <t>K(1)ISSDLDGHPVPK</t>
  </si>
  <si>
    <t>K(1)LILDSAR</t>
  </si>
  <si>
    <t>MESYHK(1)PDQQK</t>
  </si>
  <si>
    <t>P29590</t>
  </si>
  <si>
    <t>Protein PML OS=Homo sapiens OX=9606 GN=PML PE=1 SV=3</t>
  </si>
  <si>
    <t>PML</t>
  </si>
  <si>
    <t>GPSYGEDVSNTTTAQK(1)R</t>
  </si>
  <si>
    <t>VIK(1)MESEEGK</t>
  </si>
  <si>
    <t>ENIQK(1)SLAGSSGPGASSGTSGDHGELVVR</t>
  </si>
  <si>
    <t>FK(1)YDDAER</t>
  </si>
  <si>
    <t>LNVLEK(1)SSPGHR</t>
  </si>
  <si>
    <t>P30041</t>
  </si>
  <si>
    <t>Peroxiredoxin-6 OS=Homo sapiens OX=9606 GN=PRDX6 PE=1 SV=3</t>
  </si>
  <si>
    <t>PRDX6</t>
  </si>
  <si>
    <t>GVFTK(1)ELPSGK</t>
  </si>
  <si>
    <t>P30046</t>
  </si>
  <si>
    <t>D-dopachrome decarboxylase OS=Homo sapiens OX=9606 GN=DDT PE=1 SV=3</t>
  </si>
  <si>
    <t>DDT</t>
  </si>
  <si>
    <t>LCAAAASILGK(1)PADR</t>
  </si>
  <si>
    <t>P30101</t>
  </si>
  <si>
    <t>Protein disulfide-isomerase A3 OS=Homo sapiens OX=9606 GN=PDIA3 PE=1 SV=4</t>
  </si>
  <si>
    <t>PDIA3</t>
  </si>
  <si>
    <t>K(1)FLDAGHK</t>
  </si>
  <si>
    <t>TADGIVSHLK(1)K</t>
  </si>
  <si>
    <t>P30519</t>
  </si>
  <si>
    <t>Heme oxygenase 2 OS=Homo sapiens OX=9606 GN=HMOX2 PE=1 SV=2</t>
  </si>
  <si>
    <t>HMOX2</t>
  </si>
  <si>
    <t>K(1)CPFYAAEQDK</t>
  </si>
  <si>
    <t>P30622</t>
  </si>
  <si>
    <t>CAP-Gly domain-containing linker protein 1 OS=Homo sapiens OX=9606 GN=CLIP1 PE=1 SV=2</t>
  </si>
  <si>
    <t>CLIP1</t>
  </si>
  <si>
    <t>APTK(1)ILKPGSTALK</t>
  </si>
  <si>
    <t>ILK(0.005)PGSTALK(0.995)TPTAVVAPVEK</t>
  </si>
  <si>
    <t>P31943</t>
  </si>
  <si>
    <t>Heterogeneous nuclear ribonucleoprotein H OS=Homo sapiens OX=9606 GN=HNRNPH1 PE=1 SV=4</t>
  </si>
  <si>
    <t>HNRNPH1</t>
  </si>
  <si>
    <t>K(1)LMAMQR</t>
  </si>
  <si>
    <t>NLLSVAYK(1)NVVGAR</t>
  </si>
  <si>
    <t>P31947</t>
  </si>
  <si>
    <t>14-3-3 protein sigma OS=Homo sapiens OX=9606 GN=SFN PE=1 SV=1</t>
  </si>
  <si>
    <t>SFN</t>
  </si>
  <si>
    <t>GAVEK(1)GEELSCEER</t>
  </si>
  <si>
    <t>NLLSVAYK(1)NVVGGQR</t>
  </si>
  <si>
    <t>YLAEVATGDDK(1)K</t>
  </si>
  <si>
    <t>P31948</t>
  </si>
  <si>
    <t>Stress-induced-phosphoprotein 1 OS=Homo sapiens OX=9606 GN=STIP1 PE=1 SV=1</t>
  </si>
  <si>
    <t>STIP1</t>
  </si>
  <si>
    <t>DAIHFYNK(1)SLAEHR</t>
  </si>
  <si>
    <t>K(1)AAALEFLNR</t>
  </si>
  <si>
    <t>TVDLKPDWGK(1)GYSR</t>
  </si>
  <si>
    <t>P31949</t>
  </si>
  <si>
    <t>Protein S100-A11 OS=Homo sapiens OX=9606 GN=S100A11 PE=1 SV=2</t>
  </si>
  <si>
    <t>S100A11</t>
  </si>
  <si>
    <t>AK(1)ISSPTETER</t>
  </si>
  <si>
    <t>NQK(1)DPGVLDR</t>
  </si>
  <si>
    <t>YAGK(1)DGYNYTLSK</t>
  </si>
  <si>
    <t>P32455</t>
  </si>
  <si>
    <t>Guanylate-binding protein 1 OS=Homo sapiens OX=9606 GN=GBP1 PE=1 SV=2</t>
  </si>
  <si>
    <t>GBP1</t>
  </si>
  <si>
    <t>GTSQK(1)DETFNLPR</t>
  </si>
  <si>
    <t>P32969</t>
  </si>
  <si>
    <t>60S ribosomal protein L9 OS=Homo sapiens OX=9606 GN=RPL9 PE=1 SV=1</t>
  </si>
  <si>
    <t>RPL9</t>
  </si>
  <si>
    <t>K(1)FLDGIYVSEK</t>
  </si>
  <si>
    <t>P33176</t>
  </si>
  <si>
    <t>Kinesin-1 heavy chain OS=Homo sapiens OX=9606 GN=KIF5B PE=1 SV=1</t>
  </si>
  <si>
    <t>KIF5B</t>
  </si>
  <si>
    <t>K(1)SAEIDSDDTGGSAAQK</t>
  </si>
  <si>
    <t>AESEEMETSQAGSK(1)DK</t>
  </si>
  <si>
    <t>K(1)MDQPPQAK</t>
  </si>
  <si>
    <t>VTPQSDGSSSK(1)VK</t>
  </si>
  <si>
    <t>P35221</t>
  </si>
  <si>
    <t>Catenin alpha-1 OS=Homo sapiens OX=9606 GN=CTNNA1 PE=1 SV=1</t>
  </si>
  <si>
    <t>CTNNA1</t>
  </si>
  <si>
    <t>K(1)HVNPVQALSEFK</t>
  </si>
  <si>
    <t>P35232</t>
  </si>
  <si>
    <t>Prohibitin OS=Homo sapiens OX=9606 GN=PHB PE=1 SV=1</t>
  </si>
  <si>
    <t>PHB</t>
  </si>
  <si>
    <t>FVVEK(1)AEQQK</t>
  </si>
  <si>
    <t>K(1)AAIISAEGDSK</t>
  </si>
  <si>
    <t>P35249</t>
  </si>
  <si>
    <t>Replication factor C subunit 4 OS=Homo sapiens OX=9606 GN=RFC4 PE=1 SV=2</t>
  </si>
  <si>
    <t>RFC4</t>
  </si>
  <si>
    <t>GTSISTKPPLTK(1)DR</t>
  </si>
  <si>
    <t>P35251</t>
  </si>
  <si>
    <t>Replication factor C subunit 1 OS=Homo sapiens OX=9606 GN=RFC1 PE=1 SV=4</t>
  </si>
  <si>
    <t>RFC1</t>
  </si>
  <si>
    <t>ASSK(1)LAIMK</t>
  </si>
  <si>
    <t>K(1)FFGVIPSGK</t>
  </si>
  <si>
    <t>K(0.004)PPEK(0.996)LPVSSKPGK</t>
  </si>
  <si>
    <t>LPVSSK(0.004)PGK(0.996)ISR</t>
  </si>
  <si>
    <t>P35268</t>
  </si>
  <si>
    <t>60S ribosomal protein L22 OS=Homo sapiens OX=9606 GN=RPL22 PE=1 SV=2</t>
  </si>
  <si>
    <t>RPL22</t>
  </si>
  <si>
    <t>VVANSK(1)ESYELR</t>
  </si>
  <si>
    <t>P35269</t>
  </si>
  <si>
    <t>General transcription factor IIF subunit 1 OS=Homo sapiens OX=9606 GN=GTF2F1 PE=1 SV=2</t>
  </si>
  <si>
    <t>GTF2F1</t>
  </si>
  <si>
    <t>AAASK(1)LEQGK</t>
  </si>
  <si>
    <t>VSEMPAAK(1)R</t>
  </si>
  <si>
    <t>P35579</t>
  </si>
  <si>
    <t>Myosin-9 OS=Homo sapiens OX=9606 GN=MYH9 PE=1 SV=4</t>
  </si>
  <si>
    <t>MYH9</t>
  </si>
  <si>
    <t>AK(1)QTLENER</t>
  </si>
  <si>
    <t>AQQAADK(1)YLYVDK</t>
  </si>
  <si>
    <t>DDVGK(1)SVHELEK</t>
  </si>
  <si>
    <t>EEILAQAK(1)ENEK</t>
  </si>
  <si>
    <t>EKETK(1)ALSLAR</t>
  </si>
  <si>
    <t>EK(1)QLAAENR</t>
  </si>
  <si>
    <t>EQEVNILK(1)K</t>
  </si>
  <si>
    <t>EVSSLK(1)NK</t>
  </si>
  <si>
    <t>FQKPK(1)QLK</t>
  </si>
  <si>
    <t>GALALEEK(1)R</t>
  </si>
  <si>
    <t>HEEK(1)VAAYDK</t>
  </si>
  <si>
    <t>HNLEK(1)QIATLHAQVADMK</t>
  </si>
  <si>
    <t>K(1)DQGELER</t>
  </si>
  <si>
    <t>K(1)FDQLLAEEK</t>
  </si>
  <si>
    <t>KFDQLLAEEK(1)TISAK</t>
  </si>
  <si>
    <t>TISAK(1)YAEER</t>
  </si>
  <si>
    <t>K(1)GAGDGSDEEVDGK</t>
  </si>
  <si>
    <t>K(1)VEAQLQELQVK</t>
  </si>
  <si>
    <t>K(1)MEDSVGCLETAEEVK</t>
  </si>
  <si>
    <t>K(1)QELEEICHDLEAR</t>
  </si>
  <si>
    <t>LK(1)DVLLQVDDER</t>
  </si>
  <si>
    <t>LQEMEGTVK(1)SK</t>
  </si>
  <si>
    <t>NK(1)HEAMITDLEER</t>
  </si>
  <si>
    <t>TDLLLEPYNK(1)YR</t>
  </si>
  <si>
    <t>TELADK(1)VTK</t>
  </si>
  <si>
    <t>VK(1)LQEMEGTVK</t>
  </si>
  <si>
    <t>VLLQGK(1)GDSEHK</t>
  </si>
  <si>
    <t>YK(1)ASITALEAK</t>
  </si>
  <si>
    <t>P35610</t>
  </si>
  <si>
    <t>Sterol O-acyltransferase 1 OS=Homo sapiens OX=9606 GN=SOAT1 PE=1 SV=3</t>
  </si>
  <si>
    <t>SOAT1</t>
  </si>
  <si>
    <t>IDIK(1)QLIAK</t>
  </si>
  <si>
    <t>P35637</t>
  </si>
  <si>
    <t>RNA-binding protein FUS OS=Homo sapiens OX=9606 GN=FUS PE=1 SV=1</t>
  </si>
  <si>
    <t>FUS</t>
  </si>
  <si>
    <t>EFSGNPIK(1)VSFATR</t>
  </si>
  <si>
    <t>GGFGPGK(1)MDSR</t>
  </si>
  <si>
    <t>K(1)TGQPMINLYTDR</t>
  </si>
  <si>
    <t>QIGIIK(1)TNK</t>
  </si>
  <si>
    <t>P35658</t>
  </si>
  <si>
    <t>Nuclear pore complex protein Nup214 OS=Homo sapiens OX=9606 GN=NUP214 PE=1 SV=2</t>
  </si>
  <si>
    <t>NUP214</t>
  </si>
  <si>
    <t>PGSPQAK(1)SLQPAVAEK</t>
  </si>
  <si>
    <t>P36405</t>
  </si>
  <si>
    <t>ADP-ribosylation factor-like protein 3 OS=Homo sapiens OX=9606 GN=ARL3 PE=1 SV=2</t>
  </si>
  <si>
    <t>ARL3</t>
  </si>
  <si>
    <t>LK(1)SAPDQEVR</t>
  </si>
  <si>
    <t>P36578</t>
  </si>
  <si>
    <t>60S ribosomal protein L4 OS=Homo sapiens OX=9606 GN=RPL4 PE=1 SV=5</t>
  </si>
  <si>
    <t>RPL4</t>
  </si>
  <si>
    <t>AAAAAAALQAK(1)SDEK</t>
  </si>
  <si>
    <t>P37108</t>
  </si>
  <si>
    <t>Signal recognition particle 14 kDa protein OS=Homo sapiens OX=9606 GN=SRP14 PE=1 SV=2</t>
  </si>
  <si>
    <t>SRP14</t>
  </si>
  <si>
    <t>K(1)GTVEGFEPADNK</t>
  </si>
  <si>
    <t>P37802</t>
  </si>
  <si>
    <t>Transgelin-2 OS=Homo sapiens OX=9606 GN=TAGLN2 PE=1 SV=3</t>
  </si>
  <si>
    <t>TAGLN2</t>
  </si>
  <si>
    <t>EVQQK(1)IEK</t>
  </si>
  <si>
    <t>K(1)IQASTMAFK</t>
  </si>
  <si>
    <t>NFSDNQLQEGK(1)NVIGLQMGTNR</t>
  </si>
  <si>
    <t>P37837</t>
  </si>
  <si>
    <t>Transaldolase OS=Homo sapiens OX=9606 GN=TALDO1 PE=1 SV=2</t>
  </si>
  <si>
    <t>TALDO1</t>
  </si>
  <si>
    <t>AAQASDLEK(1)IHLDEK</t>
  </si>
  <si>
    <t>P38159</t>
  </si>
  <si>
    <t>RNA-binding motif protein, X chromosome OS=Homo sapiens OX=9606 GN=RBMX PE=1 SV=3</t>
  </si>
  <si>
    <t>RBMX</t>
  </si>
  <si>
    <t>DDGYSTK(1)DSYSSR</t>
  </si>
  <si>
    <t>GPLPVK(1)RGPPPR</t>
  </si>
  <si>
    <t>SGGPPPK(1)RSAPSGPVR</t>
  </si>
  <si>
    <t>P38432</t>
  </si>
  <si>
    <t>Coilin OS=Homo sapiens OX=9606 GN=COIL PE=1 SV=1</t>
  </si>
  <si>
    <t>COIL</t>
  </si>
  <si>
    <t>EENLFSWK(1)GAK</t>
  </si>
  <si>
    <t>VQAVK(1)DWANQR</t>
  </si>
  <si>
    <t>P38919</t>
  </si>
  <si>
    <t>Eukaryotic initiation factor 4A-III OS=Homo sapiens OX=9606 GN=EIF4A3 PE=1 SV=4</t>
  </si>
  <si>
    <t>EIF4A3</t>
  </si>
  <si>
    <t>K(1)LDYGQHVVAGTPGR</t>
  </si>
  <si>
    <t>LLK(1)EEDMTK</t>
  </si>
  <si>
    <t>P39019</t>
  </si>
  <si>
    <t>40S ribosomal protein S19 OS=Homo sapiens OX=9606 GN=RPS19 PE=1 SV=2</t>
  </si>
  <si>
    <t>RPS19</t>
  </si>
  <si>
    <t>GGAGVGSMTK(1)IYGGR</t>
  </si>
  <si>
    <t>P39023</t>
  </si>
  <si>
    <t>60S ribosomal protein L3 OS=Homo sapiens OX=9606 GN=RPL3 PE=1 SV=2</t>
  </si>
  <si>
    <t>RPL3</t>
  </si>
  <si>
    <t>AFMGPLK(1)K</t>
  </si>
  <si>
    <t>EVDRPGSK(1)VNK</t>
  </si>
  <si>
    <t>FIDTTSK(1)FGHGR</t>
  </si>
  <si>
    <t>FYK(1)NWHK</t>
  </si>
  <si>
    <t>IDLK(1)FIDTTSK</t>
  </si>
  <si>
    <t>IYK(1)IGQGYLIK</t>
  </si>
  <si>
    <t>K(1)VACIGAWHPAR</t>
  </si>
  <si>
    <t>LIK(1)NNASTDYDLSDK</t>
  </si>
  <si>
    <t>SLLVQTK(1)R</t>
  </si>
  <si>
    <t>P39687</t>
  </si>
  <si>
    <t>Acidic leucine-rich nuclear phosphoprotein 32 family member A OS=Homo sapiens OX=9606 GN=ANP32A PE=1 SV=1</t>
  </si>
  <si>
    <t>ANP32A</t>
  </si>
  <si>
    <t>K(1)REPEDEGEDDD</t>
  </si>
  <si>
    <t>P39748</t>
  </si>
  <si>
    <t>Flap endonuclease 1 OS=Homo sapiens OX=9606 GN=FEN1 PE=1 SV=1</t>
  </si>
  <si>
    <t>FEN1</t>
  </si>
  <si>
    <t>K(1)LPIQEFHLSR</t>
  </si>
  <si>
    <t>LDDFFK(1)VTGSLSSAK</t>
  </si>
  <si>
    <t>RAEAEK(1)QLQQAQAAGAEQEVEK</t>
  </si>
  <si>
    <t>P40121</t>
  </si>
  <si>
    <t>Macrophage-capping protein OS=Homo sapiens OX=9606 GN=CAPG PE=1 SV=2</t>
  </si>
  <si>
    <t>CAPG</t>
  </si>
  <si>
    <t>YQEGGVESAFHK(1)TSTGAPAAIK</t>
  </si>
  <si>
    <t>P40227</t>
  </si>
  <si>
    <t>T-complex protein 1 subunit zeta OS=Homo sapiens OX=9606 GN=CCT6A PE=1 SV=3</t>
  </si>
  <si>
    <t>CCT6A</t>
  </si>
  <si>
    <t>AAVK(1)TLNPK</t>
  </si>
  <si>
    <t>TLNPK(1)AEVAR</t>
  </si>
  <si>
    <t>HK(1)SETDTSLIR</t>
  </si>
  <si>
    <t>P40692</t>
  </si>
  <si>
    <t>DNA mismatch repair protein Mlh1 OS=Homo sapiens OX=9606 GN=MLH1 PE=1 SV=1</t>
  </si>
  <si>
    <t>MLH1</t>
  </si>
  <si>
    <t>TADGK(1)CAYR</t>
  </si>
  <si>
    <t>P40926</t>
  </si>
  <si>
    <t>Malate dehydrogenase, mitochondrial OS=Homo sapiens OX=9606 GN=MDH2 PE=1 SV=3</t>
  </si>
  <si>
    <t>MDH2</t>
  </si>
  <si>
    <t>GIEK(1)NLGIGK</t>
  </si>
  <si>
    <t>NLGIGK(1)VSSFEEK</t>
  </si>
  <si>
    <t>IQEAGTEVVK(1)AK</t>
  </si>
  <si>
    <t>P41091</t>
  </si>
  <si>
    <t>Eukaryotic translation initiation factor 2 subunit 3 OS=Homo sapiens OX=9606 GN=EIF2S3 PE=1 SV=3</t>
  </si>
  <si>
    <t>EIF2S3</t>
  </si>
  <si>
    <t>SFDVNK(1)PGCEVDDLK</t>
  </si>
  <si>
    <t>P41229</t>
  </si>
  <si>
    <t>Lysine-specific demethylase 5C OS=Homo sapiens OX=9606 GN=KDM5C PE=1 SV=2</t>
  </si>
  <si>
    <t>KDM5C</t>
  </si>
  <si>
    <t>K(1)LQIYGAGPK</t>
  </si>
  <si>
    <t>Q6NXS1</t>
  </si>
  <si>
    <t>Protein phosphatase inhibitor 2 family member B OS=Homo sapiens OX=9606 GN=PPP1R2B PE=1 SV=2</t>
  </si>
  <si>
    <t>PPP1R2B</t>
  </si>
  <si>
    <t>AASTASHRPIK(1)GILK</t>
  </si>
  <si>
    <t>K(1)LHYNEGLNIK</t>
  </si>
  <si>
    <t>NK(1)TSTTSSMVASAEQPR</t>
  </si>
  <si>
    <t>P41250</t>
  </si>
  <si>
    <t>Glycine--tRNA ligase OS=Homo sapiens OX=9606 GN=GARS1 PE=1 SV=3</t>
  </si>
  <si>
    <t>GARS1</t>
  </si>
  <si>
    <t>VLEAK(1)ELALQPK</t>
  </si>
  <si>
    <t>P41252</t>
  </si>
  <si>
    <t>Isoleucine--tRNA ligase, cytoplasmic OS=Homo sapiens OX=9606 GN=IARS1 PE=1 SV=2</t>
  </si>
  <si>
    <t>IARS1</t>
  </si>
  <si>
    <t>K(1)NYPDPVSIIQK</t>
  </si>
  <si>
    <t>P42166</t>
  </si>
  <si>
    <t>Lamina-associated polypeptide 2, isoform alpha OS=Homo sapiens OX=9606 GN=TMPO PE=1 SV=2</t>
  </si>
  <si>
    <t>TMPO</t>
  </si>
  <si>
    <t>GQLQK(1)LASER</t>
  </si>
  <si>
    <t>SHISDQSPLSSK(1)R</t>
  </si>
  <si>
    <t>VHTSK(1)GDLPR</t>
  </si>
  <si>
    <t>P42167</t>
  </si>
  <si>
    <t>Lamina-associated polypeptide 2, isoforms beta/gamma OS=Homo sapiens OX=9606 GN=TMPO PE=1 SV=2</t>
  </si>
  <si>
    <t>AK(1)TPVTLK</t>
  </si>
  <si>
    <t>TPVTLK(1)QR</t>
  </si>
  <si>
    <t>MEESFSSK(1)YVPK</t>
  </si>
  <si>
    <t>P42224</t>
  </si>
  <si>
    <t>Signal transducer and activator of transcription 1-alpha/beta OS=Homo sapiens OX=9606 GN=STAT1 PE=1 SV=2</t>
  </si>
  <si>
    <t>STAT1</t>
  </si>
  <si>
    <t>EAPEPMELDGPK(1)GTGYIK</t>
  </si>
  <si>
    <t>PK(1)EAPEPMELDGPK</t>
  </si>
  <si>
    <t>SDQK(1)QEQLLLK</t>
  </si>
  <si>
    <t>P42285</t>
  </si>
  <si>
    <t>Exosome RNA helicase MTR4 OS=Homo sapiens OX=9606 GN=MTREX PE=1 SV=3</t>
  </si>
  <si>
    <t>MTREX</t>
  </si>
  <si>
    <t>GGTK(1)GPSNVFK</t>
  </si>
  <si>
    <t>WK(1)GPPGSADK</t>
  </si>
  <si>
    <t>P42574</t>
  </si>
  <si>
    <t>Caspase-3 OS=Homo sapiens OX=9606 GN=CASP3 PE=1 SV=2</t>
  </si>
  <si>
    <t>CASP3</t>
  </si>
  <si>
    <t>NFHK(1)STGMTSR</t>
  </si>
  <si>
    <t>P42677</t>
  </si>
  <si>
    <t>40S ribosomal protein S27 OS=Homo sapiens OX=9606 GN=RPS27 PE=1 SV=3</t>
  </si>
  <si>
    <t>RPS27</t>
  </si>
  <si>
    <t>PLAK(1)DLLHPSPEEEK</t>
  </si>
  <si>
    <t>P43034</t>
  </si>
  <si>
    <t>Platelet-activating factor acetylhydrolase IB subunit beta OS=Homo sapiens OX=9606 GN=PAFAH1B1 PE=1 SV=2</t>
  </si>
  <si>
    <t>PAFAH1B1</t>
  </si>
  <si>
    <t>EEFTSGGPLGQK(1)R</t>
  </si>
  <si>
    <t>P43243</t>
  </si>
  <si>
    <t>Matrin-3 OS=Homo sapiens OX=9606 GN=MATR3 PE=1 SV=2</t>
  </si>
  <si>
    <t>MATR3</t>
  </si>
  <si>
    <t>DDSFFGETSHNYHK(1)FDSEYER</t>
  </si>
  <si>
    <t>SK(1)SFQQSSLSR</t>
  </si>
  <si>
    <t>P43246</t>
  </si>
  <si>
    <t>DNA mismatch repair protein Msh2 OS=Homo sapiens OX=9606 GN=MSH2 PE=1 SV=1</t>
  </si>
  <si>
    <t>MSH2</t>
  </si>
  <si>
    <t>NNK(1)NFSTVDIQK</t>
  </si>
  <si>
    <t>P43487</t>
  </si>
  <si>
    <t>Ran-specific GTPase-activating protein OS=Homo sapiens OX=9606 GN=RANBP1 PE=1 SV=1</t>
  </si>
  <si>
    <t>RANBP1</t>
  </si>
  <si>
    <t>FLNAENAQK(1)FK</t>
  </si>
  <si>
    <t>TK(1)FEECR</t>
  </si>
  <si>
    <t>P43490</t>
  </si>
  <si>
    <t>Nicotinamide phosphoribosyltransferase OS=Homo sapiens OX=9606 GN=NAMPT PE=1 SV=1</t>
  </si>
  <si>
    <t>NAMPT</t>
  </si>
  <si>
    <t>DPVADPNK(1)R</t>
  </si>
  <si>
    <t>P45973</t>
  </si>
  <si>
    <t>Chromobox protein homolog 5 OS=Homo sapiens OX=9606 GN=CBX5 PE=1 SV=1</t>
  </si>
  <si>
    <t>CBX5</t>
  </si>
  <si>
    <t>K(1)SNFSNSADDIK</t>
  </si>
  <si>
    <t>SNFSNSADDIK(1)SK</t>
  </si>
  <si>
    <t>VVK(1)GQVEYLLK</t>
  </si>
  <si>
    <t>P45985</t>
  </si>
  <si>
    <t>Dual specificity mitogen-activated protein kinase kinase 4 OS=Homo sapiens OX=9606 GN=MAP2K4 PE=1 SV=1</t>
  </si>
  <si>
    <t>MAP2K4</t>
  </si>
  <si>
    <t>ALK(1)LNFANPPFK</t>
  </si>
  <si>
    <t>P46013</t>
  </si>
  <si>
    <t>Proliferation marker protein Ki-67 OS=Homo sapiens OX=9606 GN=MKI67 PE=1 SV=2</t>
  </si>
  <si>
    <t>MKI67</t>
  </si>
  <si>
    <t>EEPLAVSK(1)LTR</t>
  </si>
  <si>
    <t>EEVLPVGK(1)LTQTSGK</t>
  </si>
  <si>
    <t>GK(1)AQPLEDLAGLK</t>
  </si>
  <si>
    <t>GQK(1)ATLLQQR</t>
  </si>
  <si>
    <t>ITK(1)MPCQSLQPEPINTPTHTK</t>
  </si>
  <si>
    <t>K(1)ADVEGELLACR</t>
  </si>
  <si>
    <t>K(1)LDAEDVIGSR</t>
  </si>
  <si>
    <t>LDPAASVTGSK(1)R</t>
  </si>
  <si>
    <t>NIQK(1)LPVESK</t>
  </si>
  <si>
    <t>NTYK(1)MTSLETK</t>
  </si>
  <si>
    <t>QK(1)LDPAASVTGSK</t>
  </si>
  <si>
    <t>SLVMHTPPVLK(1)K</t>
  </si>
  <si>
    <t>SSQPDPDKNPASSK(1)R</t>
  </si>
  <si>
    <t>P46063</t>
  </si>
  <si>
    <t>ATP-dependent DNA helicase Q1 OS=Homo sapiens OX=9606 GN=RECQL PE=1 SV=3</t>
  </si>
  <si>
    <t>RECQL</t>
  </si>
  <si>
    <t>AANMLQQSGSK(1)NTGAK</t>
  </si>
  <si>
    <t>K(1)AANMLQQSGSK</t>
  </si>
  <si>
    <t>P46087</t>
  </si>
  <si>
    <t>Probable 28S rRNA (cytosine(4447)-C(5))-methyltransferase OS=Homo sapiens OX=9606 GN=NOP2 PE=1 SV=2</t>
  </si>
  <si>
    <t>NOP2</t>
  </si>
  <si>
    <t>GTDTQTPAVLSPSK(0.997)TQATLK(0.003)PK</t>
  </si>
  <si>
    <t>LPK(1)GISAGAVQTAGK</t>
  </si>
  <si>
    <t>PLPGK(1)LPK</t>
  </si>
  <si>
    <t>P46100</t>
  </si>
  <si>
    <t>Transcriptional regulator ATRX OS=Homo sapiens OX=9606 GN=ATRX PE=1 SV=5</t>
  </si>
  <si>
    <t>ATRX</t>
  </si>
  <si>
    <t>K(1)VQDGLSDIAEK</t>
  </si>
  <si>
    <t>LNISSK(1)DNR</t>
  </si>
  <si>
    <t>QK(1)LSVPVR</t>
  </si>
  <si>
    <t>SAK(1)SSIISK</t>
  </si>
  <si>
    <t>SMSK(1)IGAAR</t>
  </si>
  <si>
    <t>TLYDLK(1)TQAGK</t>
  </si>
  <si>
    <t>VTK(1)ELYVK</t>
  </si>
  <si>
    <t>P46459</t>
  </si>
  <si>
    <t>Vesicle-fusing ATPase OS=Homo sapiens OX=9606 GN=NSF PE=1 SV=3</t>
  </si>
  <si>
    <t>NSF</t>
  </si>
  <si>
    <t>K(1)SIDSNPYDTDK</t>
  </si>
  <si>
    <t>P46776</t>
  </si>
  <si>
    <t>60S ribosomal protein L27a OS=Homo sapiens OX=9606 GN=RPL27A PE=1 SV=2</t>
  </si>
  <si>
    <t>RPL27A</t>
  </si>
  <si>
    <t>NK(1)TGAAPIIDVVR</t>
  </si>
  <si>
    <t>P46777</t>
  </si>
  <si>
    <t>60S ribosomal protein L5 OS=Homo sapiens OX=9606 GN=RPL5 PE=1 SV=3</t>
  </si>
  <si>
    <t>RPL5</t>
  </si>
  <si>
    <t>K(1)HIMGQNVADYMR</t>
  </si>
  <si>
    <t>LVIQDK(1)NK</t>
  </si>
  <si>
    <t>MSLAQK(1)K</t>
  </si>
  <si>
    <t>WNRPK(1)MSLAQK</t>
  </si>
  <si>
    <t>VAQK(0.027)K(0.973)ASFLR</t>
  </si>
  <si>
    <t>P46781</t>
  </si>
  <si>
    <t>40S ribosomal protein S9 OS=Homo sapiens OX=9606 GN=RPS9 PE=1 SV=3</t>
  </si>
  <si>
    <t>RPS9</t>
  </si>
  <si>
    <t>K(1)QVVNIPSFIVR</t>
  </si>
  <si>
    <t>P46782</t>
  </si>
  <si>
    <t>40S ribosomal protein S5 OS=Homo sapiens OX=9606 GN=RPS5 PE=1 SV=4</t>
  </si>
  <si>
    <t>RPS5</t>
  </si>
  <si>
    <t>K(1)AQCPIVER</t>
  </si>
  <si>
    <t>YAK(1)YLPHSAGR</t>
  </si>
  <si>
    <t>P46783</t>
  </si>
  <si>
    <t>40S ribosomal protein S10 OS=Homo sapiens OX=9606 GN=RPS10 PE=1 SV=1</t>
  </si>
  <si>
    <t>RPS10</t>
  </si>
  <si>
    <t>K(1)AEAGAGSATEFQFR</t>
  </si>
  <si>
    <t>PK(1)GLEGERPAR</t>
  </si>
  <si>
    <t>P46937</t>
  </si>
  <si>
    <t>Transcriptional coactivator YAP1 OS=Homo sapiens OX=9606 GN=YAP1 PE=1 SV=2</t>
  </si>
  <si>
    <t>YAP1</t>
  </si>
  <si>
    <t>K(1)LPDSFFKPPEPK</t>
  </si>
  <si>
    <t>LK(1)QQELLR</t>
  </si>
  <si>
    <t>P46940</t>
  </si>
  <si>
    <t>Ras GTPase-activating-like protein IQGAP1 OS=Homo sapiens OX=9606 GN=IQGAP1 PE=1 SV=1</t>
  </si>
  <si>
    <t>IQGAP1</t>
  </si>
  <si>
    <t>LTELGTVDPK(1)NK</t>
  </si>
  <si>
    <t>SVK(1)EDSNLTLQEK</t>
  </si>
  <si>
    <t>P47755</t>
  </si>
  <si>
    <t>F-actin-capping protein subunit alpha-2 OS=Homo sapiens OX=9606 GN=CAPZA2 PE=1 SV=3</t>
  </si>
  <si>
    <t>CAPZA2</t>
  </si>
  <si>
    <t>ICFK(1)FDHLR</t>
  </si>
  <si>
    <t>P47914</t>
  </si>
  <si>
    <t>60S ribosomal protein L29 OS=Homo sapiens OX=9606 GN=RPL29 PE=1 SV=2</t>
  </si>
  <si>
    <t>RPL29</t>
  </si>
  <si>
    <t>AEAIK(1)ALVKPK</t>
  </si>
  <si>
    <t>AQAAAPASVPAQAPK(1)R</t>
  </si>
  <si>
    <t>DQTK(1)AQAAAPASVPAQAPK</t>
  </si>
  <si>
    <t>LAYIAHPK(1)LGK</t>
  </si>
  <si>
    <t>P48444</t>
  </si>
  <si>
    <t>Coatomer subunit delta OS=Homo sapiens OX=9606 GN=ARCN1 PE=1 SV=1</t>
  </si>
  <si>
    <t>ARCN1</t>
  </si>
  <si>
    <t>GK(1)EVDNFVDK</t>
  </si>
  <si>
    <t>VAPAPARPSGPSK(1)ALK</t>
  </si>
  <si>
    <t>P48507</t>
  </si>
  <si>
    <t>Glutamate--cysteine ligase regulatory subunit OS=Homo sapiens OX=9606 GN=GCLM PE=1 SV=1</t>
  </si>
  <si>
    <t>GCLM</t>
  </si>
  <si>
    <t>K(1)CPSTHSEELHDCIQK</t>
  </si>
  <si>
    <t>P48634</t>
  </si>
  <si>
    <t>Protein PRRC2A OS=Homo sapiens OX=9606 GN=PRRC2A PE=1 SV=3</t>
  </si>
  <si>
    <t>PRRC2A</t>
  </si>
  <si>
    <t>HGLQSLGK(1)VAIAR</t>
  </si>
  <si>
    <t>P48643</t>
  </si>
  <si>
    <t>T-complex protein 1 subunit epsilon OS=Homo sapiens OX=9606 GN=CCT5 PE=1 SV=1</t>
  </si>
  <si>
    <t>CCT5</t>
  </si>
  <si>
    <t>DTEPLIQTAK(1)TTLGSK</t>
  </si>
  <si>
    <t>HK(1)LDVTSVEDYK</t>
  </si>
  <si>
    <t>P48729</t>
  </si>
  <si>
    <t>Casein kinase I isoform alpha OS=Homo sapiens OX=9606 GN=CSNK1A1 PE=1 SV=2</t>
  </si>
  <si>
    <t>CSNK1A1</t>
  </si>
  <si>
    <t>ASSSGSK(1)AEFIVGGK</t>
  </si>
  <si>
    <t>P49005</t>
  </si>
  <si>
    <t>DNA polymerase delta subunit 2 OS=Homo sapiens OX=9606 GN=POLD2 PE=1 SV=1</t>
  </si>
  <si>
    <t>POLD2</t>
  </si>
  <si>
    <t>K(1)TQAASVEAVK</t>
  </si>
  <si>
    <t>P49207</t>
  </si>
  <si>
    <t>60S ribosomal protein L34 OS=Homo sapiens OX=9606 GN=RPL34 PE=1 SV=3</t>
  </si>
  <si>
    <t>RPL34</t>
  </si>
  <si>
    <t>IVYLYTK(1)K</t>
  </si>
  <si>
    <t>LSYNTASNK(1)TR</t>
  </si>
  <si>
    <t>P49368</t>
  </si>
  <si>
    <t>T-complex protein 1 subunit gamma OS=Homo sapiens OX=9606 GN=CCT3 PE=1 SV=4</t>
  </si>
  <si>
    <t>CCT3</t>
  </si>
  <si>
    <t>GASK(1)EILSEVER</t>
  </si>
  <si>
    <t>P49411</t>
  </si>
  <si>
    <t>Elongation factor Tu, mitochondrial OS=Homo sapiens OX=9606 GN=TUFM PE=1 SV=2</t>
  </si>
  <si>
    <t>TUFM</t>
  </si>
  <si>
    <t>K(1)YEEIDNAPEER</t>
  </si>
  <si>
    <t>P49585</t>
  </si>
  <si>
    <t>Choline-phosphate cytidylyltransferase A OS=Homo sapiens OX=9606 GN=PCYT1A PE=1 SV=2</t>
  </si>
  <si>
    <t>PCYT1A</t>
  </si>
  <si>
    <t>HK(1)AAAYDISEDEED</t>
  </si>
  <si>
    <t>MDAQCSAK(1)VNAR</t>
  </si>
  <si>
    <t>P49711</t>
  </si>
  <si>
    <t>Transcriptional repressor CTCF OS=Homo sapiens OX=9606 GN=CTCF PE=1 SV=1</t>
  </si>
  <si>
    <t>CTCF</t>
  </si>
  <si>
    <t>DPDYQPPAK(1)K</t>
  </si>
  <si>
    <t>P49736</t>
  </si>
  <si>
    <t>DNA replication licensing factor MCM2 OS=Homo sapiens OX=9606 GN=MCM2 PE=1 SV=4</t>
  </si>
  <si>
    <t>MCM2</t>
  </si>
  <si>
    <t>FSHDLK(1)R</t>
  </si>
  <si>
    <t>P49750</t>
  </si>
  <si>
    <t>YLP motif-containing protein 1 OS=Homo sapiens OX=9606 GN=YLPM1 PE=1 SV=4</t>
  </si>
  <si>
    <t>YLPM1</t>
  </si>
  <si>
    <t>SK(1)WGMIPR</t>
  </si>
  <si>
    <t>P49756</t>
  </si>
  <si>
    <t>RNA-binding protein 25 OS=Homo sapiens OX=9606 GN=RBM25 PE=1 SV=3</t>
  </si>
  <si>
    <t>RBM25</t>
  </si>
  <si>
    <t>HIK(1)SLIEK</t>
  </si>
  <si>
    <t>K(1)LPVDSVFNK</t>
  </si>
  <si>
    <t>K(1)LVPLDYGEDDK</t>
  </si>
  <si>
    <t>LK(1)NWEIR</t>
  </si>
  <si>
    <t>P49773</t>
  </si>
  <si>
    <t>Adenosine 5'-monophosphoramidase HINT1 OS=Homo sapiens OX=9606 GN=HINT1 PE=1 SV=2</t>
  </si>
  <si>
    <t>HINT1</t>
  </si>
  <si>
    <t>ADEIAK(1)AQVAR</t>
  </si>
  <si>
    <t>EIPAK(1)IIFEDDR</t>
  </si>
  <si>
    <t>PGGDTIFGK(1)IIR</t>
  </si>
  <si>
    <t>ASK(1)FGNTEQGFK</t>
  </si>
  <si>
    <t>LFSSQYGK(1)MANK</t>
  </si>
  <si>
    <t>SANK(1)SGSSFVHQASFK</t>
  </si>
  <si>
    <t>TLK(1)SGFEDMFAK</t>
  </si>
  <si>
    <t>P49916</t>
  </si>
  <si>
    <t>DNA ligase 3 OS=Homo sapiens OX=9606 GN=LIG3 PE=1 SV=2</t>
  </si>
  <si>
    <t>LIG3</t>
  </si>
  <si>
    <t>AVVQAK(1)LTTTGQVTSPVK</t>
  </si>
  <si>
    <t>P49959</t>
  </si>
  <si>
    <t>Double-strand break repair protein MRE11 OS=Homo sapiens OX=9606 GN=MRE11 PE=1 SV=3</t>
  </si>
  <si>
    <t>MRE11</t>
  </si>
  <si>
    <t>WSSTSSSK(1)IMSQSQVSK</t>
  </si>
  <si>
    <t>P50238</t>
  </si>
  <si>
    <t>Cysteine-rich protein 1 OS=Homo sapiens OX=9606 GN=CRIP1 PE=1 SV=3</t>
  </si>
  <si>
    <t>CRIP1</t>
  </si>
  <si>
    <t>VTSLGK(1)DWHRPCLK</t>
  </si>
  <si>
    <t>P50402</t>
  </si>
  <si>
    <t>Emerin OS=Homo sapiens OX=9606 GN=EMD PE=1 SV=1</t>
  </si>
  <si>
    <t>EMD</t>
  </si>
  <si>
    <t>K(1)EDALLYQSK</t>
  </si>
  <si>
    <t>K(1)IFEYETQR</t>
  </si>
  <si>
    <t>P50479</t>
  </si>
  <si>
    <t>PDZ and LIM domain protein 4 OS=Homo sapiens OX=9606 GN=PDLIM4 PE=1 SV=2</t>
  </si>
  <si>
    <t>PDLIM4</t>
  </si>
  <si>
    <t>EPAEPVAAEPK(1)QSGSFR</t>
  </si>
  <si>
    <t>NLK(0.008)PTASK(0.992)LGAPLSGLQGLPECTR</t>
  </si>
  <si>
    <t>Q8IZP2</t>
  </si>
  <si>
    <t>Putative protein FAM10A4 OS=Homo sapiens OX=9606 GN=ST13P4 PE=5 SV=1</t>
  </si>
  <si>
    <t>ST13P4</t>
  </si>
  <si>
    <t>LAILYAK(1)R</t>
  </si>
  <si>
    <t>P50613</t>
  </si>
  <si>
    <t>Cyclin-dependent kinase 7 OS=Homo sapiens OX=9606 GN=CDK7 PE=1 SV=1</t>
  </si>
  <si>
    <t>CDK7</t>
  </si>
  <si>
    <t>EQSNPALAIK(1)R</t>
  </si>
  <si>
    <t>P50851</t>
  </si>
  <si>
    <t>Lipopolysaccharide-responsive and beige-like anchor protein OS=Homo sapiens OX=9606 GN=LRBA PE=1 SV=4</t>
  </si>
  <si>
    <t>LRBA</t>
  </si>
  <si>
    <t>LIFQEGK(1)PVTEK</t>
  </si>
  <si>
    <t>P50990</t>
  </si>
  <si>
    <t>T-complex protein 1 subunit theta OS=Homo sapiens OX=9606 GN=CCT8 PE=1 SV=4</t>
  </si>
  <si>
    <t>CCT8</t>
  </si>
  <si>
    <t>APGFAQMLK(1)EGAK</t>
  </si>
  <si>
    <t>AVDDGVNTFK(1)VLTR</t>
  </si>
  <si>
    <t>LCK(1)TVGATALPR</t>
  </si>
  <si>
    <t>P50991</t>
  </si>
  <si>
    <t>T-complex protein 1 subunit delta OS=Homo sapiens OX=9606 GN=CCT4 PE=1 SV=4</t>
  </si>
  <si>
    <t>CCT4</t>
  </si>
  <si>
    <t>K(1)TGCNVLLIQK</t>
  </si>
  <si>
    <t>P51003</t>
  </si>
  <si>
    <t>Poly(A) polymerase alpha OS=Homo sapiens OX=9606 GN=PAPOLA PE=1 SV=4</t>
  </si>
  <si>
    <t>PAPOLA</t>
  </si>
  <si>
    <t>IPTPIVGVK(1)R</t>
  </si>
  <si>
    <t>SSGNAATSGNAATK(1)IPTPIVGVK</t>
  </si>
  <si>
    <t>P51153</t>
  </si>
  <si>
    <t>Ras-related protein Rab-13 OS=Homo sapiens OX=9606 GN=RAB13 PE=1 SV=1</t>
  </si>
  <si>
    <t>RAB13</t>
  </si>
  <si>
    <t>AK(1)AYDHLFK</t>
  </si>
  <si>
    <t>P51608</t>
  </si>
  <si>
    <t>Methyl-CpG-binding protein 2 OS=Homo sapiens OX=9606 GN=MECP2 PE=1 SV=1</t>
  </si>
  <si>
    <t>MECP2</t>
  </si>
  <si>
    <t>AATSEGVQVK(1)R</t>
  </si>
  <si>
    <t>AEGGGATTSTQVMVIK(1)R</t>
  </si>
  <si>
    <t>EPAK(1)TQPAVATAATAAEK</t>
  </si>
  <si>
    <t>TQPAVATAATAAEK(1)YK</t>
  </si>
  <si>
    <t>EVVKPLLVSTLGEK(1)SGK</t>
  </si>
  <si>
    <t>PK(1)AATSEGVQVK</t>
  </si>
  <si>
    <t>K(1)AEADPQAIPK</t>
  </si>
  <si>
    <t>KAEADPQAIPK(1)K</t>
  </si>
  <si>
    <t>K(1)DIVSSSMPR</t>
  </si>
  <si>
    <t>K(1)PGSVVAAAAAEAK</t>
  </si>
  <si>
    <t>KPGSVVAAAAAEAK(1)K</t>
  </si>
  <si>
    <t>SEDQDLQGLK(0.999)DK(0.001)PLK</t>
  </si>
  <si>
    <t>SVQETVLPIK(1)K</t>
  </si>
  <si>
    <t>P51610</t>
  </si>
  <si>
    <t>Host cell factor 1 OS=Homo sapiens OX=9606 GN=HCFC1 PE=1 SV=2</t>
  </si>
  <si>
    <t>HCFC1</t>
  </si>
  <si>
    <t>IATGHGQQGVTQVVLK(1)GAPGQPGTILR</t>
  </si>
  <si>
    <t>IITAVPK(1)IATGHGQQGVTQVVLK</t>
  </si>
  <si>
    <t>K(1)AWNNQVCCK</t>
  </si>
  <si>
    <t>RPMSSPEMK(1)SAPK</t>
  </si>
  <si>
    <t>VMTSGTGAPAK(1)IITAVPK</t>
  </si>
  <si>
    <t>WLQETSK(0.999)DSSGTK(0.001)PANK</t>
  </si>
  <si>
    <t>EAATLEVERPLPMEVEK(1)NSTPSEPGSGR</t>
  </si>
  <si>
    <t>EYK(1)CGDLVFAK</t>
  </si>
  <si>
    <t>IDEMPEAAVK(1)STANK</t>
  </si>
  <si>
    <t>K(1)SCVEEPEPEPEAAEGDGDKK</t>
  </si>
  <si>
    <t>P51948</t>
  </si>
  <si>
    <t>CDK-activating kinase assembly factor MAT1 OS=Homo sapiens OX=9606 GN=MNAT1 PE=1 SV=1</t>
  </si>
  <si>
    <t>MNAT1</t>
  </si>
  <si>
    <t>EEQLQQILK(1)R</t>
  </si>
  <si>
    <t>P51965</t>
  </si>
  <si>
    <t>Ubiquitin-conjugating enzyme E2 E1 OS=Homo sapiens OX=9606 GN=UBE2E1 PE=1 SV=1</t>
  </si>
  <si>
    <t>UBE2E1</t>
  </si>
  <si>
    <t>NSK(1)LLSTSAK</t>
  </si>
  <si>
    <t>P52272</t>
  </si>
  <si>
    <t>Heterogeneous nuclear ribonucleoprotein M OS=Homo sapiens OX=9606 GN=HNRNPM PE=1 SV=3</t>
  </si>
  <si>
    <t>HNRNPM</t>
  </si>
  <si>
    <t>RGEIIAK(1)QGGGGGGGSVPGIER</t>
  </si>
  <si>
    <t>INEILSNALK(1)R</t>
  </si>
  <si>
    <t>K(1)ACQIFVR</t>
  </si>
  <si>
    <t>P52294</t>
  </si>
  <si>
    <t>Importin subunit alpha-5 OS=Homo sapiens OX=9606 GN=KPNA1 PE=1 SV=3</t>
  </si>
  <si>
    <t>KPNA1</t>
  </si>
  <si>
    <t>NK(1)SLNPDEMR</t>
  </si>
  <si>
    <t>P52298</t>
  </si>
  <si>
    <t>Nuclear cap-binding protein subunit 2 OS=Homo sapiens OX=9606 GN=NCBP2 PE=1 SV=1</t>
  </si>
  <si>
    <t>NCBP2</t>
  </si>
  <si>
    <t>GGYGK(1)LAQNQ</t>
  </si>
  <si>
    <t>K(1)TACGFCFVEYYSR</t>
  </si>
  <si>
    <t>P52594</t>
  </si>
  <si>
    <t>Arf-GAP domain and FG repeat-containing protein 1 OS=Homo sapiens OX=9606 GN=AGFG1 PE=1 SV=2</t>
  </si>
  <si>
    <t>AGFG1</t>
  </si>
  <si>
    <t>SLLGDSAPTLHLNK(1)GTPSQSPVVGR</t>
  </si>
  <si>
    <t>SSSADFGTFNTSQSHQTASAVSK(1)VSTNK</t>
  </si>
  <si>
    <t>VSTNK(1)AGLQTADK</t>
  </si>
  <si>
    <t>P52597</t>
  </si>
  <si>
    <t>Heterogeneous nuclear ribonucleoprotein F OS=Homo sapiens OX=9606 GN=HNRNPF PE=1 SV=3</t>
  </si>
  <si>
    <t>HNRNPF</t>
  </si>
  <si>
    <t>SYSDPPLK(1)FMSVQR</t>
  </si>
  <si>
    <t>YIGIVK(1)QAGLER</t>
  </si>
  <si>
    <t>P52701</t>
  </si>
  <si>
    <t>DNA mismatch repair protein Msh6 OS=Homo sapiens OX=9606 GN=MSH6 PE=1 SV=2</t>
  </si>
  <si>
    <t>MSH6</t>
  </si>
  <si>
    <t>EAQK(0.993)GGHFYSAK(0.007)PEILR</t>
  </si>
  <si>
    <t>ETPSATK(1)QATSISSETK</t>
  </si>
  <si>
    <t>SPALSDANK(1)ASAR</t>
  </si>
  <si>
    <t>P52756</t>
  </si>
  <si>
    <t>RNA-binding protein 5 OS=Homo sapiens OX=9606 GN=RBM5 PE=1 SV=2</t>
  </si>
  <si>
    <t>RBM5</t>
  </si>
  <si>
    <t>K(1)QFDAGTVNYEQPTK</t>
  </si>
  <si>
    <t>TAQQIAK(1)DMER</t>
  </si>
  <si>
    <t>P52943</t>
  </si>
  <si>
    <t>Cysteine-rich protein 2 OS=Homo sapiens OX=9606 GN=CRIP2 PE=1 SV=1</t>
  </si>
  <si>
    <t>CRIP2</t>
  </si>
  <si>
    <t>TLTPGGHAEHDGK(0.014)PFCHK(0.986)PCYATLFGPK</t>
  </si>
  <si>
    <t>TLTPGGHAEHDGQPYCHK(1)PCYGILFGPK</t>
  </si>
  <si>
    <t>VSSLGK(1)DWHK</t>
  </si>
  <si>
    <t>VTSLGK(1)DWHR</t>
  </si>
  <si>
    <t>P52948</t>
  </si>
  <si>
    <t>Nuclear pore complex protein Nup98-Nup96 OS=Homo sapiens OX=9606 GN=NUP98 PE=1 SV=4</t>
  </si>
  <si>
    <t>NUP98</t>
  </si>
  <si>
    <t>LPISASHSSK(1)TR</t>
  </si>
  <si>
    <t>VRPK(1)ALQTTGTAK</t>
  </si>
  <si>
    <t>P53350</t>
  </si>
  <si>
    <t>Serine/threonine-protein kinase PLK1 OS=Homo sapiens OX=9606 GN=PLK1 PE=1 SV=1</t>
  </si>
  <si>
    <t>PLK1</t>
  </si>
  <si>
    <t>SAAVTAGK(1)LAR</t>
  </si>
  <si>
    <t>Q00610</t>
  </si>
  <si>
    <t>Clathrin heavy chain 1 OS=Homo sapiens OX=9606 GN=CLTC PE=1 SV=5</t>
  </si>
  <si>
    <t>CLTC</t>
  </si>
  <si>
    <t>EDK(1)LECSEELGDLVK</t>
  </si>
  <si>
    <t>YIQAACK(1)TGQIK</t>
  </si>
  <si>
    <t>P53814</t>
  </si>
  <si>
    <t>Smoothelin OS=Homo sapiens OX=9606 GN=SMTN PE=1 SV=7</t>
  </si>
  <si>
    <t>SMTN</t>
  </si>
  <si>
    <t>AADGSAVSTVTK(1)TER</t>
  </si>
  <si>
    <t>VHK(1)FTSDSPMAAR</t>
  </si>
  <si>
    <t>P53999</t>
  </si>
  <si>
    <t>Activated RNA polymerase II transcriptional coactivator p15 OS=Homo sapiens OX=9606 GN=SUB1 PE=1 SV=3</t>
  </si>
  <si>
    <t>SUB1</t>
  </si>
  <si>
    <t>K(1)QVAPEKPVK</t>
  </si>
  <si>
    <t>QVAPEK(1)PVK</t>
  </si>
  <si>
    <t>P54253</t>
  </si>
  <si>
    <t>Ataxin-1 OS=Homo sapiens OX=9606 GN=ATXN1 PE=1 SV=2</t>
  </si>
  <si>
    <t>ATXN1</t>
  </si>
  <si>
    <t>HSK(1)ADGLAGSR</t>
  </si>
  <si>
    <t>YGAPSSADLGLGK(1)AGGK</t>
  </si>
  <si>
    <t>P54577</t>
  </si>
  <si>
    <t>Tyrosine--tRNA ligase, cytoplasmic OS=Homo sapiens OX=9606 GN=YARS1 PE=1 SV=4</t>
  </si>
  <si>
    <t>YARS1</t>
  </si>
  <si>
    <t>GPAK(1)NSEPEEVIPSR</t>
  </si>
  <si>
    <t>LSSVVTQHDSK(1)K</t>
  </si>
  <si>
    <t>P55010</t>
  </si>
  <si>
    <t>Eukaryotic translation initiation factor 5 OS=Homo sapiens OX=9606 GN=EIF5 PE=1 SV=2</t>
  </si>
  <si>
    <t>EIF5</t>
  </si>
  <si>
    <t>AASVPK(1)VETVK</t>
  </si>
  <si>
    <t>FVLCPECENPETDLHVNPK(1)K</t>
  </si>
  <si>
    <t>P55039</t>
  </si>
  <si>
    <t>Developmentally-regulated GTP-binding protein 2 OS=Homo sapiens OX=9606 GN=DRG2 PE=1 SV=1</t>
  </si>
  <si>
    <t>DRG2</t>
  </si>
  <si>
    <t>AQLLEPSK(1)SASSK</t>
  </si>
  <si>
    <t>P55081</t>
  </si>
  <si>
    <t>Microfibrillar-associated protein 1 OS=Homo sapiens OX=9606 GN=MFAP1 PE=1 SV=2</t>
  </si>
  <si>
    <t>MFAP1</t>
  </si>
  <si>
    <t>VITNK(1)AVK</t>
  </si>
  <si>
    <t>VMQVK(1)NFGR</t>
  </si>
  <si>
    <t>P55196</t>
  </si>
  <si>
    <t>Afadin OS=Homo sapiens OX=9606 GN=AFDN PE=1 SV=3</t>
  </si>
  <si>
    <t>AFDN</t>
  </si>
  <si>
    <t>SVTPASTLTK(1)SGPGR</t>
  </si>
  <si>
    <t>P55199</t>
  </si>
  <si>
    <t>RNA polymerase II elongation factor ELL OS=Homo sapiens OX=9606 GN=ELL PE=1 SV=1</t>
  </si>
  <si>
    <t>ELL</t>
  </si>
  <si>
    <t>K(1)PAPGATDAVPSR</t>
  </si>
  <si>
    <t>K(1)SGASAVSGGSGVSQR</t>
  </si>
  <si>
    <t>P55201</t>
  </si>
  <si>
    <t>Peregrin OS=Homo sapiens OX=9606 GN=BRPF1 PE=1 SV=2</t>
  </si>
  <si>
    <t>BRPF1</t>
  </si>
  <si>
    <t>K(1)SFLVYR</t>
  </si>
  <si>
    <t>P55263</t>
  </si>
  <si>
    <t>Adenosine kinase OS=Homo sapiens OX=9606 GN=ADK PE=1 SV=2</t>
  </si>
  <si>
    <t>ADK</t>
  </si>
  <si>
    <t>AAAEEEPK(0.012)PK(0.988)K</t>
  </si>
  <si>
    <t>LK(1)VEAPQALR</t>
  </si>
  <si>
    <t>P55265</t>
  </si>
  <si>
    <t>Double-stranded RNA-specific adenosine deaminase OS=Homo sapiens OX=9606 GN=ADAR PE=1 SV=4</t>
  </si>
  <si>
    <t>ADAR</t>
  </si>
  <si>
    <t>LLSK(1)EGPAHEPK</t>
  </si>
  <si>
    <t>NIGLTK(1)AR</t>
  </si>
  <si>
    <t>P55327</t>
  </si>
  <si>
    <t>Tumor protein D52 OS=Homo sapiens OX=9606 GN=TPD52 PE=1 SV=2</t>
  </si>
  <si>
    <t>TPD52</t>
  </si>
  <si>
    <t>ASAAFSSVGSVITK(1)K</t>
  </si>
  <si>
    <t>K(1)TSETLSQAGQK</t>
  </si>
  <si>
    <t>QNIAK(1)GWQDVTATSAYK</t>
  </si>
  <si>
    <t>P55854</t>
  </si>
  <si>
    <t>Small ubiquitin-related modifier 3 OS=Homo sapiens OX=9606 GN=SUMO3 PE=1 SV=2</t>
  </si>
  <si>
    <t>SUMO3</t>
  </si>
  <si>
    <t>EGVK(1)TENDHINLK</t>
  </si>
  <si>
    <t>P61956</t>
  </si>
  <si>
    <t>Small ubiquitin-related modifier 2 OS=Homo sapiens OX=9606 GN=SUMO2 PE=1 SV=3</t>
  </si>
  <si>
    <t>SUMO2</t>
  </si>
  <si>
    <t>HTPLSK(1)LMK</t>
  </si>
  <si>
    <t>SEEK(0.001)PK(0.999)EGVK</t>
  </si>
  <si>
    <t>P55884</t>
  </si>
  <si>
    <t>Eukaryotic translation initiation factor 3 subunit B OS=Homo sapiens OX=9606 GN=EIF3B PE=1 SV=3</t>
  </si>
  <si>
    <t>EIF3B</t>
  </si>
  <si>
    <t>LDK(1)QHTFR</t>
  </si>
  <si>
    <t>P56180</t>
  </si>
  <si>
    <t>Putative tyrosine-protein phosphatase TPTE OS=Homo sapiens OX=9606 GN=TPTE PE=1 SV=3</t>
  </si>
  <si>
    <t>TPTE</t>
  </si>
  <si>
    <t>RTDK(0.5)THSEK(0.5)FQGVK(1)TPSQK</t>
  </si>
  <si>
    <t>P56211</t>
  </si>
  <si>
    <t>cAMP-regulated phosphoprotein 19 OS=Homo sapiens OX=9606 GN=ARPP19 PE=1 SV=2</t>
  </si>
  <si>
    <t>ARPP19</t>
  </si>
  <si>
    <t>NK(1)QLPTAAPDK</t>
  </si>
  <si>
    <t>P56545</t>
  </si>
  <si>
    <t>C-terminal-binding protein 2 OS=Homo sapiens OX=9606 GN=CTBP2 PE=1 SV=1</t>
  </si>
  <si>
    <t>CTBP2</t>
  </si>
  <si>
    <t>ALVDK(1)HK</t>
  </si>
  <si>
    <t>P57081</t>
  </si>
  <si>
    <t>tRNA (guanine-N(7)-)-methyltransferase non-catalytic subunit WDR4 OS=Homo sapiens OX=9606 GN=WDR4 PE=1 SV=2</t>
  </si>
  <si>
    <t>WDR4</t>
  </si>
  <si>
    <t>LQQQLEK(1)K</t>
  </si>
  <si>
    <t>Q15366</t>
  </si>
  <si>
    <t>Poly(rC)-binding protein 2 OS=Homo sapiens OX=9606 GN=PCBP2 PE=1 SV=1</t>
  </si>
  <si>
    <t>PCBP2</t>
  </si>
  <si>
    <t>EVGSIIGK(1)K</t>
  </si>
  <si>
    <t>P57772</t>
  </si>
  <si>
    <t>Selenocysteine-specific elongation factor OS=Homo sapiens OX=9606 GN=EEFSEC PE=1 SV=4</t>
  </si>
  <si>
    <t>EEFSEC</t>
  </si>
  <si>
    <t>ILTPALK(1)K</t>
  </si>
  <si>
    <t>P58876</t>
  </si>
  <si>
    <t>Histone H2B type 1-D OS=Homo sapiens OX=9606 GN=H2BC5 PE=1 SV=2</t>
  </si>
  <si>
    <t>H2BC5</t>
  </si>
  <si>
    <t>PEPTK(1)SAPAPK</t>
  </si>
  <si>
    <t>P60002</t>
  </si>
  <si>
    <t>Transcription elongation factor 1 homolog OS=Homo sapiens OX=9606 GN=ELOF1 PE=1 SV=1</t>
  </si>
  <si>
    <t>ELOF1</t>
  </si>
  <si>
    <t>K(1)MTGTLETQFTCPFCNHEK</t>
  </si>
  <si>
    <t>P60174</t>
  </si>
  <si>
    <t>Triosephosphate isomerase OS=Homo sapiens OX=9606 GN=TPI1 PE=1 SV=4</t>
  </si>
  <si>
    <t>TPI1</t>
  </si>
  <si>
    <t>EAGITEK(1)VVFEQTK</t>
  </si>
  <si>
    <t>K(1)FFVGGNWK</t>
  </si>
  <si>
    <t>K(1)QSLGELIGTLNAAK</t>
  </si>
  <si>
    <t>TATPQQAQEVHEK(1)LR</t>
  </si>
  <si>
    <t>VIADNVK(1)DWSK</t>
  </si>
  <si>
    <t>P60660</t>
  </si>
  <si>
    <t>Myosin light polypeptide 6 OS=Homo sapiens OX=9606 GN=MYL6 PE=1 SV=2</t>
  </si>
  <si>
    <t>MYL6</t>
  </si>
  <si>
    <t>NK(1)DQGTYEDYVEGLR</t>
  </si>
  <si>
    <t>VLGNPK(1)SDEMNVK</t>
  </si>
  <si>
    <t>P60709</t>
  </si>
  <si>
    <t>Actin, cytoplasmic 1 OS=Homo sapiens OX=9606 GN=ACTB PE=1 SV=1</t>
  </si>
  <si>
    <t>ACTB</t>
  </si>
  <si>
    <t>DSYVGDEAQSK(1)R</t>
  </si>
  <si>
    <t>EITALAPSTMK(1)IK</t>
  </si>
  <si>
    <t>IK(1)IIAPPER</t>
  </si>
  <si>
    <t>EK(1)LCYVALDFEQEMATAASSSSLEK</t>
  </si>
  <si>
    <t>GILTLK(1)YPIEHGIVTNWDDMEK</t>
  </si>
  <si>
    <t>HQGVMVGMGQK(1)DSYVGDEAQSK</t>
  </si>
  <si>
    <t>MQK(1)EITALAPSTMK</t>
  </si>
  <si>
    <t>VAPEEHPVLLTEAPLNPK(1)ANR</t>
  </si>
  <si>
    <t>P60842</t>
  </si>
  <si>
    <t>Eukaryotic initiation factor 4A-I OS=Homo sapiens OX=9606 GN=EIF4A1 PE=1 SV=1</t>
  </si>
  <si>
    <t>EIF4A1</t>
  </si>
  <si>
    <t>AEVQK(1)LQMEAPHIIVGTPGR</t>
  </si>
  <si>
    <t>K(1)EELTLEGIR</t>
  </si>
  <si>
    <t>YLSPK(1)YIK</t>
  </si>
  <si>
    <t>P60866</t>
  </si>
  <si>
    <t>40S ribosomal protein S20 OS=Homo sapiens OX=9606 GN=RPS20 PE=1 SV=1</t>
  </si>
  <si>
    <t>RPS20</t>
  </si>
  <si>
    <t>DTGK(1)TPVEPEVAIHR</t>
  </si>
  <si>
    <t>P60900</t>
  </si>
  <si>
    <t>Proteasome subunit alpha type-6 OS=Homo sapiens OX=9606 GN=PSMA6 PE=1 SV=1</t>
  </si>
  <si>
    <t>PSMA6</t>
  </si>
  <si>
    <t>GK(1)DCAVIVTQK</t>
  </si>
  <si>
    <t>P60903</t>
  </si>
  <si>
    <t>Protein S100-A10 OS=Homo sapiens OX=9606 GN=S100A10 PE=1 SV=2</t>
  </si>
  <si>
    <t>S100A10</t>
  </si>
  <si>
    <t>GYLTK(1)EDLR</t>
  </si>
  <si>
    <t>IMK(1)DLDQCR</t>
  </si>
  <si>
    <t>P60981</t>
  </si>
  <si>
    <t>Destrin OS=Homo sapiens OX=9606 GN=DSTN PE=1 SV=3</t>
  </si>
  <si>
    <t>DSTN</t>
  </si>
  <si>
    <t>AVIFCLSADK(1)K</t>
  </si>
  <si>
    <t>K(1)CSTPEEIK</t>
  </si>
  <si>
    <t>P60983</t>
  </si>
  <si>
    <t>Glia maturation factor beta OS=Homo sapiens OX=9606 GN=GMFB PE=1 SV=2</t>
  </si>
  <si>
    <t>GMFB</t>
  </si>
  <si>
    <t>K(1)ETNNAAIIMK</t>
  </si>
  <si>
    <t>P61081</t>
  </si>
  <si>
    <t>NEDD8-conjugating enzyme Ubc12 OS=Homo sapiens OX=9606 GN=UBE2M PE=1 SV=1</t>
  </si>
  <si>
    <t>UBE2M</t>
  </si>
  <si>
    <t>LFSLK(1)QQK</t>
  </si>
  <si>
    <t>P61086</t>
  </si>
  <si>
    <t>Ubiquitin-conjugating enzyme E2 K OS=Homo sapiens OX=9606 GN=UBE2K PE=1 SV=3</t>
  </si>
  <si>
    <t>UBE2K</t>
  </si>
  <si>
    <t>EVLK(1)SEETSK</t>
  </si>
  <si>
    <t>P61088</t>
  </si>
  <si>
    <t>Ubiquitin-conjugating enzyme E2 N OS=Homo sapiens OX=9606 GN=UBE2N PE=1 SV=1</t>
  </si>
  <si>
    <t>UBE2N</t>
  </si>
  <si>
    <t>ICLDILK(1)DK</t>
  </si>
  <si>
    <t>IIK(1)ETQR</t>
  </si>
  <si>
    <t>P61160</t>
  </si>
  <si>
    <t>Actin-related protein 2 OS=Homo sapiens OX=9606 GN=ACTR2 PE=1 SV=1</t>
  </si>
  <si>
    <t>ACTR2</t>
  </si>
  <si>
    <t>STTK(1)VGNIEIK</t>
  </si>
  <si>
    <t>P61221</t>
  </si>
  <si>
    <t>ATP-binding cassette sub-family E member 1 OS=Homo sapiens OX=9606 GN=ABCE1 PE=1 SV=1</t>
  </si>
  <si>
    <t>ABCE1</t>
  </si>
  <si>
    <t>AAK(1)GTVGSILDR</t>
  </si>
  <si>
    <t>P61247</t>
  </si>
  <si>
    <t>40S ribosomal protein S3a OS=Homo sapiens OX=9606 GN=RPS3A PE=1 SV=2</t>
  </si>
  <si>
    <t>RPS3A</t>
  </si>
  <si>
    <t>ATGDETGAK(1)VER</t>
  </si>
  <si>
    <t>K(0.882)PK(0.118)FELGK</t>
  </si>
  <si>
    <t>LFCVGFTK(1)K</t>
  </si>
  <si>
    <t>TQGTK(1)IASDGLK</t>
  </si>
  <si>
    <t>P61254</t>
  </si>
  <si>
    <t>60S ribosomal protein L26 OS=Homo sapiens OX=9606 GN=RPL26 PE=1 SV=1</t>
  </si>
  <si>
    <t>RPL26</t>
  </si>
  <si>
    <t>GK(1)YKEETIEK</t>
  </si>
  <si>
    <t>YK(1)EETIEK</t>
  </si>
  <si>
    <t>P61326</t>
  </si>
  <si>
    <t>Protein mago nashi homolog OS=Homo sapiens OX=9606 GN=MAGOH PE=1 SV=1</t>
  </si>
  <si>
    <t>MAGOH</t>
  </si>
  <si>
    <t>GK(1)FGHEFLEFEFRPDGK</t>
  </si>
  <si>
    <t>YANNSNYK(1)NDVMIR</t>
  </si>
  <si>
    <t>P61353</t>
  </si>
  <si>
    <t>60S ribosomal protein L27 OS=Homo sapiens OX=9606 GN=RPL27 PE=1 SV=2</t>
  </si>
  <si>
    <t>RPL27</t>
  </si>
  <si>
    <t>AVIVK(1)NIDDGTSDRPYSHALVAGIDR</t>
  </si>
  <si>
    <t>YSVDIPLDK(1)TVVNK</t>
  </si>
  <si>
    <t>P61604</t>
  </si>
  <si>
    <t>10 kDa heat shock protein, mitochondrial OS=Homo sapiens OX=9606 GN=HSPE1 PE=1 SV=2</t>
  </si>
  <si>
    <t>HSPE1</t>
  </si>
  <si>
    <t>GGEIQPVSVK(1)VGDK</t>
  </si>
  <si>
    <t>GK(1)GGEIQPVSVK</t>
  </si>
  <si>
    <t>K(1)FLPLFDR</t>
  </si>
  <si>
    <t>ADEK(0.001)PK(0.999)EGVK</t>
  </si>
  <si>
    <t>EGVK(1)TENNDHINLK</t>
  </si>
  <si>
    <t>P61978</t>
  </si>
  <si>
    <t>Heterogeneous nuclear ribonucleoprotein K OS=Homo sapiens OX=9606 GN=HNRNPK PE=1 SV=1</t>
  </si>
  <si>
    <t>HNRNPK</t>
  </si>
  <si>
    <t>DLAGSIIGK(1)GGQR</t>
  </si>
  <si>
    <t>IILDLISESPIK(1)GR</t>
  </si>
  <si>
    <t>LLIHQSLAGGIIGVK(1)GAK</t>
  </si>
  <si>
    <t>NAGAVIGK(1)GGK</t>
  </si>
  <si>
    <t>RPAEDMEEEQAFK(1)R</t>
  </si>
  <si>
    <t>P61981</t>
  </si>
  <si>
    <t>14-3-3 protein gamma OS=Homo sapiens OX=9606 GN=YWHAG PE=1 SV=2</t>
  </si>
  <si>
    <t>YWHAG</t>
  </si>
  <si>
    <t>ATVVESSEK(1)AYSEAHEISK</t>
  </si>
  <si>
    <t>EQLVQK(1)AR</t>
  </si>
  <si>
    <t>YLAEVATGEK(1)R</t>
  </si>
  <si>
    <t>P62081</t>
  </si>
  <si>
    <t>40S ribosomal protein S7 OS=Homo sapiens OX=9606 GN=RPS7 PE=1 SV=1</t>
  </si>
  <si>
    <t>RPS7</t>
  </si>
  <si>
    <t>VHLDK(1)AQQNNVEHK</t>
  </si>
  <si>
    <t>P62136</t>
  </si>
  <si>
    <t>Serine/threonine-protein phosphatase PP1-alpha catalytic subunit OS=Homo sapiens OX=9606 GN=PPP1CA PE=1 SV=1</t>
  </si>
  <si>
    <t>PPP1CA</t>
  </si>
  <si>
    <t>GK(1)YGQFSGLNPGGR</t>
  </si>
  <si>
    <t>P62140</t>
  </si>
  <si>
    <t>Serine/threonine-protein phosphatase PP1-beta catalytic subunit OS=Homo sapiens OX=9606 GN=PPP1CB PE=1 SV=3</t>
  </si>
  <si>
    <t>PPP1CB</t>
  </si>
  <si>
    <t>AK(1)YQYGGLNSGR</t>
  </si>
  <si>
    <t>P62191</t>
  </si>
  <si>
    <t>26S proteasome regulatory subunit 4 OS=Homo sapiens OX=9606 GN=PSMC1 PE=1 SV=1</t>
  </si>
  <si>
    <t>PSMC1</t>
  </si>
  <si>
    <t>K(1)YEPPVPTR</t>
  </si>
  <si>
    <t>P62241</t>
  </si>
  <si>
    <t>40S ribosomal protein S8 OS=Homo sapiens OX=9606 GN=RPS8 PE=1 SV=2</t>
  </si>
  <si>
    <t>RPS8</t>
  </si>
  <si>
    <t>GAK(1)LTPEEEEILNK</t>
  </si>
  <si>
    <t>P62249</t>
  </si>
  <si>
    <t>40S ribosomal protein S16 OS=Homo sapiens OX=9606 GN=RPS16 PE=1 SV=2</t>
  </si>
  <si>
    <t>RPS16</t>
  </si>
  <si>
    <t>PSK(1)GPLQSVQVFGR</t>
  </si>
  <si>
    <t>P62258</t>
  </si>
  <si>
    <t>14-3-3 protein epsilon OS=Homo sapiens OX=9606 GN=YWHAE PE=1 SV=1</t>
  </si>
  <si>
    <t>YWHAE</t>
  </si>
  <si>
    <t>IISSIEQK(1)EENK</t>
  </si>
  <si>
    <t>K(1)EAAENSLVAYK</t>
  </si>
  <si>
    <t>P62263</t>
  </si>
  <si>
    <t>40S ribosomal protein S14 OS=Homo sapiens OX=9606 GN=RPS14 PE=1 SV=3</t>
  </si>
  <si>
    <t>RPS14</t>
  </si>
  <si>
    <t>TK(1)TPGPGAQSALR</t>
  </si>
  <si>
    <t>P62266</t>
  </si>
  <si>
    <t>40S ribosomal protein S23 OS=Homo sapiens OX=9606 GN=RPS23 PE=1 SV=3</t>
  </si>
  <si>
    <t>RPS23</t>
  </si>
  <si>
    <t>AHLGTALK(1)ANPFGGASHAK</t>
  </si>
  <si>
    <t>ANPFGGASHAK(1)GIVLEK</t>
  </si>
  <si>
    <t>K(1)AHLGTALK</t>
  </si>
  <si>
    <t>VANVSLLALYK(1)GK</t>
  </si>
  <si>
    <t>P62273</t>
  </si>
  <si>
    <t>40S ribosomal protein S29 OS=Homo sapiens OX=9606 GN=RPS29 PE=1 SV=2</t>
  </si>
  <si>
    <t>RPS29</t>
  </si>
  <si>
    <t>K(1)YGLNMCR</t>
  </si>
  <si>
    <t>P62277</t>
  </si>
  <si>
    <t>40S ribosomal protein S13 OS=Homo sapiens OX=9606 GN=RPS13 PE=1 SV=2</t>
  </si>
  <si>
    <t>RPS13</t>
  </si>
  <si>
    <t>LTSDDVK(1)EQIYK</t>
  </si>
  <si>
    <t>P62280</t>
  </si>
  <si>
    <t>40S ribosomal protein S11 OS=Homo sapiens OX=9606 GN=RPS11 PE=1 SV=3</t>
  </si>
  <si>
    <t>RPS11</t>
  </si>
  <si>
    <t>AYQK(1)QPTIFQNK</t>
  </si>
  <si>
    <t>YYK(1)NIGLGFK</t>
  </si>
  <si>
    <t>P62304</t>
  </si>
  <si>
    <t>Small nuclear ribonucleoprotein E OS=Homo sapiens OX=9606 GN=SNRPE PE=1 SV=1</t>
  </si>
  <si>
    <t>SNRPE</t>
  </si>
  <si>
    <t>VQK(1)VMVQPINLIFR</t>
  </si>
  <si>
    <t>P62328</t>
  </si>
  <si>
    <t>Thymosin beta-4 OS=Homo sapiens OX=9606 GN=TMSB4X PE=1 SV=2</t>
  </si>
  <si>
    <t>TMSB4X</t>
  </si>
  <si>
    <t>NPLPSK(1)ETIEQEK</t>
  </si>
  <si>
    <t>SDKPDMAEIEK(1)FDK</t>
  </si>
  <si>
    <t>TETQEK(1)NPLPSK</t>
  </si>
  <si>
    <t>P62424</t>
  </si>
  <si>
    <t>60S ribosomal protein L7a OS=Homo sapiens OX=9606 GN=RPL7A PE=1 SV=2</t>
  </si>
  <si>
    <t>RPL7A</t>
  </si>
  <si>
    <t>AAGK(1)GDVPTK</t>
  </si>
  <si>
    <t>K(1)TCTTVAFTQVNSEDK</t>
  </si>
  <si>
    <t>K(1)VAPAPAVVK</t>
  </si>
  <si>
    <t>VAPAPAVVK(1)K</t>
  </si>
  <si>
    <t>K(1)VVNPLFEK</t>
  </si>
  <si>
    <t>P62633</t>
  </si>
  <si>
    <t>CCHC-type zinc finger nucleic acid binding protein OS=Homo sapiens OX=9606 GN=CNBP PE=1 SV=1</t>
  </si>
  <si>
    <t>CNBP</t>
  </si>
  <si>
    <t>EQCCYNCGK(1)PGHLAR</t>
  </si>
  <si>
    <t>SSNECFK(1)CGR</t>
  </si>
  <si>
    <t>P62701</t>
  </si>
  <si>
    <t>40S ribosomal protein S4, X isoform OS=Homo sapiens OX=9606 GN=RPS4X PE=1 SV=2</t>
  </si>
  <si>
    <t>RPS4X</t>
  </si>
  <si>
    <t>IFVGTK(1)GIPHLVTHDAR</t>
  </si>
  <si>
    <t>P68133</t>
  </si>
  <si>
    <t>Actin, alpha skeletal muscle OS=Homo sapiens OX=9606 GN=ACTA1 PE=1 SV=1</t>
  </si>
  <si>
    <t>ACTA1</t>
  </si>
  <si>
    <t>GILTLK(1)YPIEHGIITNWDDMEK</t>
  </si>
  <si>
    <t>P62750</t>
  </si>
  <si>
    <t>60S ribosomal protein L23a OS=Homo sapiens OX=9606 GN=RPL23A PE=1 SV=1</t>
  </si>
  <si>
    <t>RPL23A</t>
  </si>
  <si>
    <t>EAPAPPK(1)AEAK</t>
  </si>
  <si>
    <t>K(1)EAPAPPK</t>
  </si>
  <si>
    <t>NK(1)LDHYAIIK</t>
  </si>
  <si>
    <t>P62753</t>
  </si>
  <si>
    <t>40S ribosomal protein S6 OS=Homo sapiens OX=9606 GN=RPS6 PE=1 SV=1</t>
  </si>
  <si>
    <t>RPS6</t>
  </si>
  <si>
    <t>K(1)LFNLSK</t>
  </si>
  <si>
    <t>NK(1)EEAAEYAK</t>
  </si>
  <si>
    <t>P62805</t>
  </si>
  <si>
    <t>Histone H4 OS=Homo sapiens OX=9606 GN=H4C1 PE=1 SV=2</t>
  </si>
  <si>
    <t>H4C1</t>
  </si>
  <si>
    <t>DAVTYTEHAK(1)R</t>
  </si>
  <si>
    <t>DNIQGITK(1)PAIR</t>
  </si>
  <si>
    <t>GVLK(1)VFLENVIR</t>
  </si>
  <si>
    <t>K(1)TVTAMDVVYALK</t>
  </si>
  <si>
    <t>TVTAMDVVYALK(1)R</t>
  </si>
  <si>
    <t>P62826</t>
  </si>
  <si>
    <t>GTP-binding nuclear protein Ran OS=Homo sapiens OX=9606 GN=RAN PE=1 SV=3</t>
  </si>
  <si>
    <t>RAN</t>
  </si>
  <si>
    <t>AK(1)SIVFHR</t>
  </si>
  <si>
    <t>FNVWDTAGQEK(1)FGGLR</t>
  </si>
  <si>
    <t>HLTGEFEK(1)K</t>
  </si>
  <si>
    <t>K(1)YVATLGVEVHPLVFHTNR</t>
  </si>
  <si>
    <t>K(1)NLQYYDISAK</t>
  </si>
  <si>
    <t>VTYK(1)NVPNWHR</t>
  </si>
  <si>
    <t>P62851</t>
  </si>
  <si>
    <t>40S ribosomal protein S25 OS=Homo sapiens OX=9606 GN=RPS25 PE=1 SV=1</t>
  </si>
  <si>
    <t>RPS25</t>
  </si>
  <si>
    <t>DK(1)LNNLVLFDK</t>
  </si>
  <si>
    <t>EVPNYK(1)LITPAVVSER</t>
  </si>
  <si>
    <t>NTK(1)GGDAPAAGEDA</t>
  </si>
  <si>
    <t>P62857</t>
  </si>
  <si>
    <t>40S ribosomal protein S28 OS=Homo sapiens OX=9606 GN=RPS28 PE=1 SV=1</t>
  </si>
  <si>
    <t>RPS28</t>
  </si>
  <si>
    <t>VQPIK(1)LAR</t>
  </si>
  <si>
    <t>P62888</t>
  </si>
  <si>
    <t>60S ribosomal protein L30 OS=Homo sapiens OX=9606 GN=RPL30 PE=1 SV=2</t>
  </si>
  <si>
    <t>RPL30</t>
  </si>
  <si>
    <t>K(1)SLESINSR</t>
  </si>
  <si>
    <t>P62899</t>
  </si>
  <si>
    <t>60S ribosomal protein L31 OS=Homo sapiens OX=9606 GN=RPL31 PE=1 SV=1</t>
  </si>
  <si>
    <t>RPL31</t>
  </si>
  <si>
    <t>IHGVGFK(1)K</t>
  </si>
  <si>
    <t>P62906</t>
  </si>
  <si>
    <t>60S ribosomal protein L10a OS=Homo sapiens OX=9606 GN=RPL10A PE=1 SV=2</t>
  </si>
  <si>
    <t>RPL10A</t>
  </si>
  <si>
    <t>K(1)YDAFLASESLIK</t>
  </si>
  <si>
    <t>P62913</t>
  </si>
  <si>
    <t>60S ribosomal protein L11 OS=Homo sapiens OX=9606 GN=RPL11 PE=1 SV=2</t>
  </si>
  <si>
    <t>RPL11</t>
  </si>
  <si>
    <t>RNEK(1)IAVHCTVR</t>
  </si>
  <si>
    <t>P62937</t>
  </si>
  <si>
    <t>Peptidyl-prolyl cis-trans isomerase A OS=Homo sapiens OX=9606 GN=PPIA PE=1 SV=2</t>
  </si>
  <si>
    <t>PPIA</t>
  </si>
  <si>
    <t>ALSTGEK(1)GFGYK</t>
  </si>
  <si>
    <t>GFGYK(1)GSCFHR</t>
  </si>
  <si>
    <t>HVVFGK(1)VK</t>
  </si>
  <si>
    <t>VK(1)EGMNIVEAMER</t>
  </si>
  <si>
    <t>K(1)ITIADCGQLE</t>
  </si>
  <si>
    <t>TEWLDGK(1)HVVFGK</t>
  </si>
  <si>
    <t>VPK(1)TAENFR</t>
  </si>
  <si>
    <t>VSFELFADK(1)VPK</t>
  </si>
  <si>
    <t>P62995</t>
  </si>
  <si>
    <t>Transformer-2 protein homolog beta OS=Homo sapiens OX=9606 GN=TRA2B PE=1 SV=1</t>
  </si>
  <si>
    <t>TRA2B</t>
  </si>
  <si>
    <t>VDFSITK(1)R</t>
  </si>
  <si>
    <t>EK(1)IETELR</t>
  </si>
  <si>
    <t>NELVQK(1)AK</t>
  </si>
  <si>
    <t>VVSSIEQK(1)TEGAEK</t>
  </si>
  <si>
    <t>YLAEVAAGDDK(1)K</t>
  </si>
  <si>
    <t>P63151</t>
  </si>
  <si>
    <t>Serine/threonine-protein phosphatase 2A 55 kDa regulatory subunit B alpha isoform OS=Homo sapiens OX=9606 GN=PPP2R2A PE=1 SV=1</t>
  </si>
  <si>
    <t>PPP2R2A</t>
  </si>
  <si>
    <t>K(1)DEISVDSLDFNK</t>
  </si>
  <si>
    <t>P63208</t>
  </si>
  <si>
    <t>S-phase kinase-associated protein 1 OS=Homo sapiens OX=9606 GN=SKP1 PE=1 SV=2</t>
  </si>
  <si>
    <t>SKP1</t>
  </si>
  <si>
    <t>K(1)ENQWCEEK</t>
  </si>
  <si>
    <t>P63220</t>
  </si>
  <si>
    <t>40S ribosomal protein S21 OS=Homo sapiens OX=9606 GN=RPS21 PE=1 SV=1</t>
  </si>
  <si>
    <t>RPS21</t>
  </si>
  <si>
    <t>LAK(1)ADGIVSK</t>
  </si>
  <si>
    <t>P63241</t>
  </si>
  <si>
    <t>Eukaryotic translation initiation factor 5A-1 OS=Homo sapiens OX=9606 GN=EIF5A PE=1 SV=2</t>
  </si>
  <si>
    <t>EIF5A</t>
  </si>
  <si>
    <t>GRPCK(1)IVEMSTSK</t>
  </si>
  <si>
    <t>IVEMSTSK(1)TGK</t>
  </si>
  <si>
    <t>K(1)YEDICPSTHNMDVPNIK</t>
  </si>
  <si>
    <t>LPEGDLGK(1)EIEQK</t>
  </si>
  <si>
    <t>VHLVGIDIFTGK(1)K</t>
  </si>
  <si>
    <t>P63279</t>
  </si>
  <si>
    <t>SUMO-conjugating enzyme UBC9 OS=Homo sapiens OX=9606 GN=UBE2I PE=1 SV=1</t>
  </si>
  <si>
    <t>UBE2I</t>
  </si>
  <si>
    <t>K(1)DHPFGFVAVPTK</t>
  </si>
  <si>
    <t>P63313</t>
  </si>
  <si>
    <t>Thymosin beta-10 OS=Homo sapiens OX=9606 GN=TMSB10 PE=1 SV=2</t>
  </si>
  <si>
    <t>TMSB10</t>
  </si>
  <si>
    <t>ADKPDMGEIASFDK(1)AK</t>
  </si>
  <si>
    <t>AGLNSLEAVK(1)R</t>
  </si>
  <si>
    <t>K(1)IQALQQQADEAEDR</t>
  </si>
  <si>
    <t>NVTNNLK(1)SLEAASEK</t>
  </si>
  <si>
    <t>P68104</t>
  </si>
  <si>
    <t>Elongation factor 1-alpha 1 OS=Homo sapiens OX=9606 GN=EEF1A1 PE=1 SV=1</t>
  </si>
  <si>
    <t>EEF1A1</t>
  </si>
  <si>
    <t>EHALLAYTLGVK(1)QLIVGVNK</t>
  </si>
  <si>
    <t>EK(1)THINIVVIGHVDSGK</t>
  </si>
  <si>
    <t>THINIVVIGHVDSGK(1)STTTGHLIYK</t>
  </si>
  <si>
    <t>EVSTYIK(1)K</t>
  </si>
  <si>
    <t>FEK(1)EAAEMGK</t>
  </si>
  <si>
    <t>KLEDGPK(1)FLK</t>
  </si>
  <si>
    <t>LPLQDVYK(1)IGGIGTVPVGR</t>
  </si>
  <si>
    <t>QTVAVGVIK(1)AVDK</t>
  </si>
  <si>
    <t>YEEIVK(1)EVSTYIK</t>
  </si>
  <si>
    <t>DVNAAIATIK(1)TK</t>
  </si>
  <si>
    <t>P78318</t>
  </si>
  <si>
    <t>Immunoglobulin-binding protein 1 OS=Homo sapiens OX=9606 GN=IGBP1 PE=1 SV=1</t>
  </si>
  <si>
    <t>IGBP1</t>
  </si>
  <si>
    <t>K(1)AAQQQEEQEEKEEEDDEQTLHR</t>
  </si>
  <si>
    <t>P78324</t>
  </si>
  <si>
    <t>Tyrosine-protein phosphatase non-receptor type substrate 1 OS=Homo sapiens OX=9606 GN=SIRPA PE=1 SV=2</t>
  </si>
  <si>
    <t>SIRPA</t>
  </si>
  <si>
    <t>TPK(1)QPAPK</t>
  </si>
  <si>
    <t>P78344</t>
  </si>
  <si>
    <t>Eukaryotic translation initiation factor 4 gamma 2 OS=Homo sapiens OX=9606 GN=EIF4G2 PE=1 SV=1</t>
  </si>
  <si>
    <t>EIF4G2</t>
  </si>
  <si>
    <t>FMK(1)SQGLSQLYHNQSQGLLSQLQGQSK</t>
  </si>
  <si>
    <t>GAPQHYPK(1)TAGNSEFLGK</t>
  </si>
  <si>
    <t>K(1)GQLNADEISLR</t>
  </si>
  <si>
    <t>PAQSFLMNK(1)NQVPK</t>
  </si>
  <si>
    <t>TPGQNAQK(1)WIPAR</t>
  </si>
  <si>
    <t>P78345</t>
  </si>
  <si>
    <t>Ribonuclease P protein subunit p38 OS=Homo sapiens OX=9606 GN=RPP38 PE=1 SV=2</t>
  </si>
  <si>
    <t>RPP38</t>
  </si>
  <si>
    <t>K(1)LIPNPNK</t>
  </si>
  <si>
    <t>P78346</t>
  </si>
  <si>
    <t>Ribonuclease P protein subunit p30 OS=Homo sapiens OX=9606 GN=RPP30 PE=1 SV=1</t>
  </si>
  <si>
    <t>RPP30</t>
  </si>
  <si>
    <t>PSEGDEDCLPASK(1)K</t>
  </si>
  <si>
    <t>P78347</t>
  </si>
  <si>
    <t>General transcription factor II-I OS=Homo sapiens OX=9606 GN=GTF2I PE=1 SV=2</t>
  </si>
  <si>
    <t>GTF2I</t>
  </si>
  <si>
    <t>ALGK(1)STVVPVPYEK</t>
  </si>
  <si>
    <t>ALQSPK(1)RPR</t>
  </si>
  <si>
    <t>EDLQLDK(1)PASGVK</t>
  </si>
  <si>
    <t>EFNFEK(1)WNAR</t>
  </si>
  <si>
    <t>INTK(1)ALQSPK</t>
  </si>
  <si>
    <t>RPFLEPK(1)K</t>
  </si>
  <si>
    <t>SILSPGGSCGPIK(1)VK</t>
  </si>
  <si>
    <t>TNTPVK(1)EDWNVR</t>
  </si>
  <si>
    <t>P78371</t>
  </si>
  <si>
    <t>T-complex protein 1 subunit beta OS=Homo sapiens OX=9606 GN=CCT2 PE=1 SV=4</t>
  </si>
  <si>
    <t>CCT2</t>
  </si>
  <si>
    <t>GSGNLEAIHIIK(1)K</t>
  </si>
  <si>
    <t>VDSTAK(1)VAEIEHAEK</t>
  </si>
  <si>
    <t>P78417</t>
  </si>
  <si>
    <t>Glutathione S-transferase omega-1 OS=Homo sapiens OX=9606 GN=GSTO1 PE=1 SV=2</t>
  </si>
  <si>
    <t>GSTO1</t>
  </si>
  <si>
    <t>LEEVLTNK(1)K</t>
  </si>
  <si>
    <t>P78527</t>
  </si>
  <si>
    <t>DNA-dependent protein kinase catalytic subunit OS=Homo sapiens OX=9606 GN=PRKDC PE=1 SV=3</t>
  </si>
  <si>
    <t>PRKDC</t>
  </si>
  <si>
    <t>AIRPQIDLK(1)R</t>
  </si>
  <si>
    <t>APLK(1)SVGPDFGK</t>
  </si>
  <si>
    <t>SVGPDFGK(1)K</t>
  </si>
  <si>
    <t>FYGELALK(1)K</t>
  </si>
  <si>
    <t>LLPAELPAK(1)R</t>
  </si>
  <si>
    <t>SPVNTK(1)SLFK</t>
  </si>
  <si>
    <t>P82979</t>
  </si>
  <si>
    <t>SAP domain-containing ribonucleoprotein OS=Homo sapiens OX=9606 GN=SARNP PE=1 SV=3</t>
  </si>
  <si>
    <t>SARNP</t>
  </si>
  <si>
    <t>ATETVELHK(1)LK</t>
  </si>
  <si>
    <t>FNVPVSLESK(1)K</t>
  </si>
  <si>
    <t>GLSSDNKPMVNLDK(1)LK</t>
  </si>
  <si>
    <t>K(0.798)VVK(0.202)ITSEIPQTER</t>
  </si>
  <si>
    <t>VVK(1)ITSEIPQTER</t>
  </si>
  <si>
    <t>P83111</t>
  </si>
  <si>
    <t>Serine beta-lactamase-like protein LACTB, mitochondrial OS=Homo sapiens OX=9606 GN=LACTB PE=1 SV=2</t>
  </si>
  <si>
    <t>LACTB</t>
  </si>
  <si>
    <t>ENVAFEQEK(1)EGK</t>
  </si>
  <si>
    <t>P83731</t>
  </si>
  <si>
    <t>60S ribosomal protein L24 OS=Homo sapiens OX=9606 GN=RPL24 PE=1 SV=1</t>
  </si>
  <si>
    <t>RPL24</t>
  </si>
  <si>
    <t>IVKPVK(1)VSAPR</t>
  </si>
  <si>
    <t>TAMAAAK(1)APTK</t>
  </si>
  <si>
    <t>P83916</t>
  </si>
  <si>
    <t>Chromobox protein homolog 1 OS=Homo sapiens OX=9606 GN=CBX1 PE=1 SV=1</t>
  </si>
  <si>
    <t>CBX1</t>
  </si>
  <si>
    <t>K(1)VEEVLEEEEEEYVVEK</t>
  </si>
  <si>
    <t>P84098</t>
  </si>
  <si>
    <t>60S ribosomal protein L19 OS=Homo sapiens OX=9606 GN=RPL19 PE=1 SV=1</t>
  </si>
  <si>
    <t>RPL19</t>
  </si>
  <si>
    <t>KEEIIK(1)TLSK</t>
  </si>
  <si>
    <t>K(1)LLADQAEAR</t>
  </si>
  <si>
    <t>P84157</t>
  </si>
  <si>
    <t>Matrix-remodeling-associated protein 7 OS=Homo sapiens OX=9606 GN=MXRA7 PE=1 SV=1</t>
  </si>
  <si>
    <t>MXRA7</t>
  </si>
  <si>
    <t>YSPGK(1)LR</t>
  </si>
  <si>
    <t>P84243</t>
  </si>
  <si>
    <t>Histone H3.3 OS=Homo sapiens OX=9606 GN=H3-3A PE=1 SV=2</t>
  </si>
  <si>
    <t>H3-3A</t>
  </si>
  <si>
    <t>EIAQDFK(1)TDLR</t>
  </si>
  <si>
    <t>K(1)SAPSTGGVK</t>
  </si>
  <si>
    <t>QLATK(1)AAR</t>
  </si>
  <si>
    <t>VTIMPK(1)DIQLAR</t>
  </si>
  <si>
    <t>YQK(1)STELLIR</t>
  </si>
  <si>
    <t>P85037</t>
  </si>
  <si>
    <t>Forkhead box protein K1 OS=Homo sapiens OX=9606 GN=FOXK1 PE=1 SV=1</t>
  </si>
  <si>
    <t>FOXK1</t>
  </si>
  <si>
    <t>TADK(1)GWQNSIR</t>
  </si>
  <si>
    <t>Q00013</t>
  </si>
  <si>
    <t>55 kDa erythrocyte membrane protein OS=Homo sapiens OX=9606 GN=MPP1 PE=1 SV=2</t>
  </si>
  <si>
    <t>MPP1</t>
  </si>
  <si>
    <t>K(1)SEEDGKEYHFISTEEMTR</t>
  </si>
  <si>
    <t>VASMAQSAPSEAPSCSPFGK(1)K</t>
  </si>
  <si>
    <t>Q00341</t>
  </si>
  <si>
    <t>Vigilin OS=Homo sapiens OX=9606 GN=HDLBP PE=1 SV=2</t>
  </si>
  <si>
    <t>HDLBP</t>
  </si>
  <si>
    <t>K(1)GAVITQIR</t>
  </si>
  <si>
    <t>YVIGQK(1)GSGIR</t>
  </si>
  <si>
    <t>Q00688</t>
  </si>
  <si>
    <t>Peptidyl-prolyl cis-trans isomerase FKBP3 OS=Homo sapiens OX=9606 GN=FKBP3 PE=1 SV=1</t>
  </si>
  <si>
    <t>FKBP3</t>
  </si>
  <si>
    <t>VSEQVK(1)NVK</t>
  </si>
  <si>
    <t>Q00765</t>
  </si>
  <si>
    <t>Receptor expression-enhancing protein 5 OS=Homo sapiens OX=9606 GN=REEP5 PE=1 SV=3</t>
  </si>
  <si>
    <t>REEP5</t>
  </si>
  <si>
    <t>K(1)ATVNLLGEEK</t>
  </si>
  <si>
    <t>Q00839</t>
  </si>
  <si>
    <t>Heterogeneous nuclear ribonucleoprotein U OS=Homo sapiens OX=9606 GN=HNRNPU PE=1 SV=6</t>
  </si>
  <si>
    <t>HNRNPU</t>
  </si>
  <si>
    <t>AVVVCPK(1)DEDYK</t>
  </si>
  <si>
    <t>DLPEHAVLK(1)MK</t>
  </si>
  <si>
    <t>EAAGK(1)SSGPTSLFAVTVAPPGAR</t>
  </si>
  <si>
    <t>GLK(1)AELMER</t>
  </si>
  <si>
    <t>HLYTK(1)DIDIHEVR</t>
  </si>
  <si>
    <t>LK(1)VSELK</t>
  </si>
  <si>
    <t>VSELKEELK(1)K</t>
  </si>
  <si>
    <t>SSSPVNVK(1)K</t>
  </si>
  <si>
    <t>Q01081</t>
  </si>
  <si>
    <t>Splicing factor U2AF 35 kDa subunit OS=Homo sapiens OX=9606 GN=U2AF1 PE=1 SV=3</t>
  </si>
  <si>
    <t>U2AF1</t>
  </si>
  <si>
    <t>DK(1)VNCSFYFK</t>
  </si>
  <si>
    <t>Q01082</t>
  </si>
  <si>
    <t>Spectrin beta chain, non-erythrocytic 1 OS=Homo sapiens OX=9606 GN=SPTBN1 PE=1 SV=2</t>
  </si>
  <si>
    <t>SPTBN1</t>
  </si>
  <si>
    <t>AK(1)TALPAQSAATLPAR</t>
  </si>
  <si>
    <t>FSLFGK(1)K</t>
  </si>
  <si>
    <t>K(1)HYASEEIK</t>
  </si>
  <si>
    <t>Q01105</t>
  </si>
  <si>
    <t>Protein SET OS=Homo sapiens OX=9606 GN=SET PE=1 SV=3</t>
  </si>
  <si>
    <t>SET</t>
  </si>
  <si>
    <t>K(1)PRPPPALGPEETSASAGLPK</t>
  </si>
  <si>
    <t>KPRPPPALGPEETSASAGLPK(1)K</t>
  </si>
  <si>
    <t>QSPLPPQK(1)K</t>
  </si>
  <si>
    <t>Q01167</t>
  </si>
  <si>
    <t>Forkhead box protein K2 OS=Homo sapiens OX=9606 GN=FOXK2 PE=1 SV=3</t>
  </si>
  <si>
    <t>FOXK2</t>
  </si>
  <si>
    <t>GAGSSGYK(1)VGR</t>
  </si>
  <si>
    <t>Q01518</t>
  </si>
  <si>
    <t>Adenylyl cyclase-associated protein 1 OS=Homo sapiens OX=9606 GN=CAP1 PE=1 SV=5</t>
  </si>
  <si>
    <t>CAP1</t>
  </si>
  <si>
    <t>K(1)EPAVLELEGK</t>
  </si>
  <si>
    <t>NPALK(1)AQSGPVR</t>
  </si>
  <si>
    <t>Q01658</t>
  </si>
  <si>
    <t>Protein Dr1 OS=Homo sapiens OX=9606 GN=DR1 PE=1 SV=1</t>
  </si>
  <si>
    <t>DR1</t>
  </si>
  <si>
    <t>EVLQECK(1)TVALK</t>
  </si>
  <si>
    <t>Q01780</t>
  </si>
  <si>
    <t>Exosome component 10 OS=Homo sapiens OX=9606 GN=EXOSC10 PE=1 SV=2</t>
  </si>
  <si>
    <t>EXOSC10</t>
  </si>
  <si>
    <t>APVSQAAK(1)FDPSTK</t>
  </si>
  <si>
    <t>Q01813</t>
  </si>
  <si>
    <t>ATP-dependent 6-phosphofructokinase, platelet type OS=Homo sapiens OX=9606 GN=PFKP PE=1 SV=2</t>
  </si>
  <si>
    <t>PFKP</t>
  </si>
  <si>
    <t>NFGTK(1)ISAR</t>
  </si>
  <si>
    <t>Q01831</t>
  </si>
  <si>
    <t>DNA repair protein complementing XP-C cells OS=Homo sapiens OX=9606 GN=XPC PE=1 SV=4</t>
  </si>
  <si>
    <t>XPC</t>
  </si>
  <si>
    <t>SLLSK(1)VSQGK</t>
  </si>
  <si>
    <t>Q02224</t>
  </si>
  <si>
    <t>Centromere-associated protein E OS=Homo sapiens OX=9606 GN=CENPE PE=1 SV=2</t>
  </si>
  <si>
    <t>CENPE</t>
  </si>
  <si>
    <t>SK(1)ISEEVSR</t>
  </si>
  <si>
    <t>Q02241</t>
  </si>
  <si>
    <t>Kinesin-like protein KIF23 OS=Homo sapiens OX=9606 GN=KIF23 PE=1 SV=3</t>
  </si>
  <si>
    <t>KIF23</t>
  </si>
  <si>
    <t>AGSQLGPGYQHHAQPK(1)R</t>
  </si>
  <si>
    <t>LIK(1)GDIYK</t>
  </si>
  <si>
    <t>Q02790</t>
  </si>
  <si>
    <t>Peptidyl-prolyl cis-trans isomerase FKBP4 OS=Homo sapiens OX=9606 GN=FKBP4 PE=1 SV=3</t>
  </si>
  <si>
    <t>FKBP4</t>
  </si>
  <si>
    <t>K(1)LYANMFER</t>
  </si>
  <si>
    <t>Q02878</t>
  </si>
  <si>
    <t>60S ribosomal protein L6 OS=Homo sapiens OX=9606 GN=RPL6 PE=1 SV=3</t>
  </si>
  <si>
    <t>RPL6</t>
  </si>
  <si>
    <t>IPK(1)HLTDAYFK</t>
  </si>
  <si>
    <t>Q02880</t>
  </si>
  <si>
    <t>DNA topoisomerase 2-beta OS=Homo sapiens OX=9606 GN=TOP2B PE=1 SV=3</t>
  </si>
  <si>
    <t>TOP2B</t>
  </si>
  <si>
    <t>EDVLAGMSGK(1)AIK</t>
  </si>
  <si>
    <t>K(1)LQLEETMPSPYGR</t>
  </si>
  <si>
    <t>VPSK(1)TVAAK</t>
  </si>
  <si>
    <t>Q03164</t>
  </si>
  <si>
    <t>Histone-lysine N-methyltransferase 2A OS=Homo sapiens OX=9606 GN=KMT2A PE=1 SV=5</t>
  </si>
  <si>
    <t>KMT2A</t>
  </si>
  <si>
    <t>TDLSTTVATPSSGLK(1)K</t>
  </si>
  <si>
    <t>Q03169</t>
  </si>
  <si>
    <t>Tumor necrosis factor alpha-induced protein 2 OS=Homo sapiens OX=9606 GN=TNFAIP2 PE=1 SV=2</t>
  </si>
  <si>
    <t>TNFAIP2</t>
  </si>
  <si>
    <t>K(1)GQPSSAEPEDAAGSR</t>
  </si>
  <si>
    <t>Q03701</t>
  </si>
  <si>
    <t>CCAAT/enhancer-binding protein zeta OS=Homo sapiens OX=9606 GN=CEBPZ PE=1 SV=3</t>
  </si>
  <si>
    <t>CEBPZ</t>
  </si>
  <si>
    <t>HFIK(1)DIR</t>
  </si>
  <si>
    <t>Q04323</t>
  </si>
  <si>
    <t>UBX domain-containing protein 1 OS=Homo sapiens OX=9606 GN=UBXN1 PE=1 SV=2</t>
  </si>
  <si>
    <t>UBXN1</t>
  </si>
  <si>
    <t>EK(1)AEELAAR</t>
  </si>
  <si>
    <t>K(1)YGGSVGSQPPPVAPEPGPVPSSPSQEPPTK</t>
  </si>
  <si>
    <t>Q04637</t>
  </si>
  <si>
    <t>Eukaryotic translation initiation factor 4 gamma 1 OS=Homo sapiens OX=9606 GN=EIF4G1 PE=1 SV=4</t>
  </si>
  <si>
    <t>EIF4G1</t>
  </si>
  <si>
    <t>DLDFEK(1)AKPR</t>
  </si>
  <si>
    <t>EHIK(1)VQQLMAK</t>
  </si>
  <si>
    <t>VQQLMAK(1)GSDK</t>
  </si>
  <si>
    <t>K(1)AASLTEDRDR</t>
  </si>
  <si>
    <t>K(1)EAVGDLLDAFK</t>
  </si>
  <si>
    <t>K(1)IIATVLMTEDIK</t>
  </si>
  <si>
    <t>LSWGK(1)GSSGGSGAK</t>
  </si>
  <si>
    <t>LTK(1)ITKPGSIDSNNQLFAPGGR</t>
  </si>
  <si>
    <t>SFSK(1)EVEER</t>
  </si>
  <si>
    <t>TIDQIHK(1)EAEMEEHR</t>
  </si>
  <si>
    <t>Q04724</t>
  </si>
  <si>
    <t>Transducin-like enhancer protein 1 OS=Homo sapiens OX=9606 GN=TLE1 PE=1 SV=2</t>
  </si>
  <si>
    <t>TLE1</t>
  </si>
  <si>
    <t>ASTPVLK(1)SSTPTPR</t>
  </si>
  <si>
    <t>Q04726</t>
  </si>
  <si>
    <t>Transducin-like enhancer protein 3 OS=Homo sapiens OX=9606 GN=TLE3 PE=1 SV=2</t>
  </si>
  <si>
    <t>TLE3</t>
  </si>
  <si>
    <t>DLGHNDK(1)SSTPGLK</t>
  </si>
  <si>
    <t>SSTPGLK(1)SNTPTPR</t>
  </si>
  <si>
    <t>GSADYSMEAK(1)K</t>
  </si>
  <si>
    <t>Q05209</t>
  </si>
  <si>
    <t>Tyrosine-protein phosphatase non-receptor type 12 OS=Homo sapiens OX=9606 GN=PTPN12 PE=1 SV=3</t>
  </si>
  <si>
    <t>PTPN12</t>
  </si>
  <si>
    <t>IK(1)SASPCIADK</t>
  </si>
  <si>
    <t>Q05682</t>
  </si>
  <si>
    <t>Caldesmon OS=Homo sapiens OX=9606 GN=CALD1 PE=1 SV=3</t>
  </si>
  <si>
    <t>CALD1</t>
  </si>
  <si>
    <t>AEFLNK(1)SVQK</t>
  </si>
  <si>
    <t>NLWEK(1)QSVDK</t>
  </si>
  <si>
    <t>QSVDK(1)VTSPTK</t>
  </si>
  <si>
    <t>PSDLRPGDVSSK(1)R</t>
  </si>
  <si>
    <t>SSGVK(1)STHQAAIVSK</t>
  </si>
  <si>
    <t>STHQAAIVSK(1)IDSR</t>
  </si>
  <si>
    <t>Q06830</t>
  </si>
  <si>
    <t>Peroxiredoxin-1 OS=Homo sapiens OX=9606 GN=PRDX1 PE=1 SV=1</t>
  </si>
  <si>
    <t>PRDX1</t>
  </si>
  <si>
    <t>EYFSK(1)QK</t>
  </si>
  <si>
    <t>HGEVCPAGWKPGSDTIKPDVQK(1)SK</t>
  </si>
  <si>
    <t>Q07157</t>
  </si>
  <si>
    <t>Tight junction protein ZO-1 OS=Homo sapiens OX=9606 GN=TJP1 PE=1 SV=3</t>
  </si>
  <si>
    <t>TJP1</t>
  </si>
  <si>
    <t>AAAAK(1)STAMEETAIWEQHTVTLHR</t>
  </si>
  <si>
    <t>SEK(1)IWPR</t>
  </si>
  <si>
    <t>Q07666</t>
  </si>
  <si>
    <t>KH domain-containing, RNA-binding, signal transduction-associated protein 1 OS=Homo sapiens OX=9606 GN=KHDRBS1 PE=1 SV=1</t>
  </si>
  <si>
    <t>KHDRBS1</t>
  </si>
  <si>
    <t>PVK(1)GAYR</t>
  </si>
  <si>
    <t>PSLK(1)APPARPVK</t>
  </si>
  <si>
    <t>Q08170</t>
  </si>
  <si>
    <t>Serine/arginine-rich splicing factor 4 OS=Homo sapiens OX=9606 GN=SRSF4 PE=1 SV=2</t>
  </si>
  <si>
    <t>SRSF4</t>
  </si>
  <si>
    <t>DK(1)YGPPTR</t>
  </si>
  <si>
    <t>Q08211</t>
  </si>
  <si>
    <t>ATP-dependent RNA helicase A OS=Homo sapiens OX=9606 GN=DHX9 PE=1 SV=4</t>
  </si>
  <si>
    <t>DHX9</t>
  </si>
  <si>
    <t>EK(1)IQGEYK</t>
  </si>
  <si>
    <t>GANLK(1)DYYSR</t>
  </si>
  <si>
    <t>NFLYAWCGK(1)R</t>
  </si>
  <si>
    <t>YGDGPRPPK(1)MAR</t>
  </si>
  <si>
    <t>Q08945</t>
  </si>
  <si>
    <t>FACT complex subunit SSRP1 OS=Homo sapiens OX=9606 GN=SSRP1 PE=1 SV=1</t>
  </si>
  <si>
    <t>SSRP1</t>
  </si>
  <si>
    <t>QLSESFK(1)SK</t>
  </si>
  <si>
    <t>Q08J23</t>
  </si>
  <si>
    <t>RNA cytosine C(5)-methyltransferase NSUN2 OS=Homo sapiens OX=9606 GN=NSUN2 PE=1 SV=2</t>
  </si>
  <si>
    <t>NSUN2</t>
  </si>
  <si>
    <t>MK(1)LFGFK</t>
  </si>
  <si>
    <t>Q09028</t>
  </si>
  <si>
    <t>Histone-binding protein RBBP4 OS=Homo sapiens OX=9606 GN=RBBP4 PE=1 SV=3</t>
  </si>
  <si>
    <t>RBBP4</t>
  </si>
  <si>
    <t>ADK(1)EAAFDDAVEER</t>
  </si>
  <si>
    <t>Q09472</t>
  </si>
  <si>
    <t>Histone acetyltransferase p300 OS=Homo sapiens OX=9606 GN=EP300 PE=1 SV=2</t>
  </si>
  <si>
    <t>EP300</t>
  </si>
  <si>
    <t>AENVVEPGPPSAK(1)RPK</t>
  </si>
  <si>
    <t>Q09666</t>
  </si>
  <si>
    <t>Neuroblast differentiation-associated protein AHNAK OS=Homo sapiens OX=9606 GN=AHNAK PE=1 SV=2</t>
  </si>
  <si>
    <t>AHNAK</t>
  </si>
  <si>
    <t>AK(1)GEVDVDVPK</t>
  </si>
  <si>
    <t>APK(1)IGFSGPK</t>
  </si>
  <si>
    <t>APK(1)IPMPDFDLHLK</t>
  </si>
  <si>
    <t>APK(1)ISIPDVDLDLK</t>
  </si>
  <si>
    <t>APK(1)ISMPDFDLHLK</t>
  </si>
  <si>
    <t>ISMPDFDLHLK(1)GPK</t>
  </si>
  <si>
    <t>APK(1)ISMPDLDLHLK</t>
  </si>
  <si>
    <t>APK(1)ISMPDVDLHLK</t>
  </si>
  <si>
    <t>APK(1)ISMPDVDLHMK</t>
  </si>
  <si>
    <t>APK(1)ISMPDVDLNLK</t>
  </si>
  <si>
    <t>ISMPDVDLNLK(1)GPK</t>
  </si>
  <si>
    <t>APK(1)MSLPDVDLDLK</t>
  </si>
  <si>
    <t>APK(1)VSMPDVDLNLK</t>
  </si>
  <si>
    <t>FGTFGGLGSK(1)SK</t>
  </si>
  <si>
    <t>SK(1)GHYEVTGSDDETGK</t>
  </si>
  <si>
    <t>FK(1)AEAPLPSPK</t>
  </si>
  <si>
    <t>FK(1)IPEMHLK</t>
  </si>
  <si>
    <t>IPEMHLK(1)APK</t>
  </si>
  <si>
    <t>FK(1)MPDLHLK</t>
  </si>
  <si>
    <t>MPDLHLK(1)APK</t>
  </si>
  <si>
    <t>FK(1)MPDMHFK</t>
  </si>
  <si>
    <t>MPDMHFK(1)APK</t>
  </si>
  <si>
    <t>FK(1)MPDMNIK</t>
  </si>
  <si>
    <t>FK(1)MPDVHFK</t>
  </si>
  <si>
    <t>FK(1)MPEINIK</t>
  </si>
  <si>
    <t>MPEINIK(1)APK</t>
  </si>
  <si>
    <t>FK(1)MPEMHFK</t>
  </si>
  <si>
    <t>MPEMHFK(1)TPK</t>
  </si>
  <si>
    <t>FK(1)MPEMHFR</t>
  </si>
  <si>
    <t>FK(1)MPEMNIK</t>
  </si>
  <si>
    <t>FK(1)MPEMSIK</t>
  </si>
  <si>
    <t>PQK(1)ISIPDVGLHLK</t>
  </si>
  <si>
    <t>FK(1)MPSMNIQTHK</t>
  </si>
  <si>
    <t>FNFSGSK(1)VQTPEVDVK</t>
  </si>
  <si>
    <t>FPK(1)FSMPK</t>
  </si>
  <si>
    <t>FSMPK(1)IGIPGVK</t>
  </si>
  <si>
    <t>FSLFK(1)SK</t>
  </si>
  <si>
    <t>GDVDISLPK(1)VEGDLK</t>
  </si>
  <si>
    <t>GDVDVSLPK(1)MEGDLK</t>
  </si>
  <si>
    <t>GDVDVSLPK(1)VEGDLK</t>
  </si>
  <si>
    <t>GDVVVSLPK(1)VEGDLK</t>
  </si>
  <si>
    <t>GGLK(1)GSEVGFHGAAPDISVK</t>
  </si>
  <si>
    <t>GK(1)GGVTGSPEASISGSK</t>
  </si>
  <si>
    <t>GPGVDVNLK(1)GPR</t>
  </si>
  <si>
    <t>GPK(1)VDVNAPDVQAPDWHLK</t>
  </si>
  <si>
    <t>GPQVALK(1)GSR</t>
  </si>
  <si>
    <t>GPQVSSALNLDTSK(1)FAGGLHFSGPK</t>
  </si>
  <si>
    <t>IDVDAPDIDIHGPDAK(1)LK</t>
  </si>
  <si>
    <t>IK(1)GDVDVSAPK</t>
  </si>
  <si>
    <t>ISIPDVGLHLK(1)GPK</t>
  </si>
  <si>
    <t>ISMPDVDLHLK(1)GPK</t>
  </si>
  <si>
    <t>ISMPDVGLNLK(1)APK</t>
  </si>
  <si>
    <t>ISMPDVNLNLK(1)GPK</t>
  </si>
  <si>
    <t>IYTTK(1)IKPR</t>
  </si>
  <si>
    <t>K(0.797)PK(0.203)FGFGAK</t>
  </si>
  <si>
    <t>PK(1)FGFGAK</t>
  </si>
  <si>
    <t>LGSPSGK(1)TGTCR</t>
  </si>
  <si>
    <t>LK(1)FGTFGGLGSK</t>
  </si>
  <si>
    <t>LK(1)GDVDVSGPK</t>
  </si>
  <si>
    <t>LK(1)GDVDVSLPEVEGEMK</t>
  </si>
  <si>
    <t>LK(1)GEIDASVPELEGDLR</t>
  </si>
  <si>
    <t>LK(1)MPEMHFK</t>
  </si>
  <si>
    <t>LK(1)MPEMNIK</t>
  </si>
  <si>
    <t>LK(1)SEDGVEGDLGETQSR</t>
  </si>
  <si>
    <t>LK(1)TDVDVSLPK</t>
  </si>
  <si>
    <t>LNIK(1)APK</t>
  </si>
  <si>
    <t>LPK(1)ADIDVSGPK</t>
  </si>
  <si>
    <t>LPK(1)ADVDVSGPK</t>
  </si>
  <si>
    <t>LPK(1)FNFSGSK</t>
  </si>
  <si>
    <t>LQGSGVSLASK(1)K</t>
  </si>
  <si>
    <t>MK(1)GDVVVSLPK</t>
  </si>
  <si>
    <t>MK(1)GDYDVTVPK</t>
  </si>
  <si>
    <t>MK(1)MPTFSTPGAK</t>
  </si>
  <si>
    <t>MPEMHFK(1)APK</t>
  </si>
  <si>
    <t>TPK(1)ISMPDVDLHLK</t>
  </si>
  <si>
    <t>MPEMNIK(1)APK</t>
  </si>
  <si>
    <t>MPK(1)FNFSK</t>
  </si>
  <si>
    <t>MPK(1)FSMPGFK</t>
  </si>
  <si>
    <t>MPK(1)FSMPSLK</t>
  </si>
  <si>
    <t>MPK(1)FSVPGFK</t>
  </si>
  <si>
    <t>MPK(1)FSVSGLK</t>
  </si>
  <si>
    <t>MPK(1)IHMSGPK</t>
  </si>
  <si>
    <t>MPK(1)ISMPGFK</t>
  </si>
  <si>
    <t>TPK(1)ISMPDVDFNLK</t>
  </si>
  <si>
    <t>TPK(1)ISMPDVNLNLK</t>
  </si>
  <si>
    <t>VDIDVPDVNLEAPEGK(1)LK</t>
  </si>
  <si>
    <t>VDIEAPDVSLEGPEGK(1)LK</t>
  </si>
  <si>
    <t>VDIEGPDVNIEGPEGK(1)LK</t>
  </si>
  <si>
    <t>VDINAPDVEVQGK(1)VK</t>
  </si>
  <si>
    <t>VDTNAPDLSLEGPEGK(1)LK</t>
  </si>
  <si>
    <t>VDVEGPDVNIEGPEGK(1)LK</t>
  </si>
  <si>
    <t>VDVEVPDVSLEGPEGK(1)LK</t>
  </si>
  <si>
    <t>VK(1)GDADVSVPK</t>
  </si>
  <si>
    <t>VK(1)GDFDVSVPK</t>
  </si>
  <si>
    <t>VK(1)GDLDIAGPNLEGDFK</t>
  </si>
  <si>
    <t>VK(1)GDMDVSLPK</t>
  </si>
  <si>
    <t>VK(1)GDMDVSVPK</t>
  </si>
  <si>
    <t>VK(1)GDVDISLPK</t>
  </si>
  <si>
    <t>VK(1)GDVDVSLPK</t>
  </si>
  <si>
    <t>VK(1)GDVDVSVPK</t>
  </si>
  <si>
    <t>VK(1)GEYDVTVPK</t>
  </si>
  <si>
    <t>VK(1)GGVDVTLPR</t>
  </si>
  <si>
    <t>VK(1)MPDVDISVPK</t>
  </si>
  <si>
    <t>VK(1)VPEVDVR</t>
  </si>
  <si>
    <t>VNVEAPDVNLEGLGGK(1)LK</t>
  </si>
  <si>
    <t>VPDVDIK(1)GPK</t>
  </si>
  <si>
    <t>VPK(1)FGVSTGR</t>
  </si>
  <si>
    <t>VPK(1)FSVSGAK</t>
  </si>
  <si>
    <t>VPK(1)ISMPDVDLHLK</t>
  </si>
  <si>
    <t>VSAPEVSVGHK(1)GGK</t>
  </si>
  <si>
    <t>VSAPGVQGDVK(1)GPQVALK</t>
  </si>
  <si>
    <t>VTAPDVDLHLK(1)APK</t>
  </si>
  <si>
    <t>Q10570</t>
  </si>
  <si>
    <t>Cleavage and polyadenylation specificity factor subunit 1 OS=Homo sapiens OX=9606 GN=CPSF1 PE=1 SV=2</t>
  </si>
  <si>
    <t>CPSF1</t>
  </si>
  <si>
    <t>K(1)SVVWENK</t>
  </si>
  <si>
    <t>Q12789</t>
  </si>
  <si>
    <t>General transcription factor 3C polypeptide 1 OS=Homo sapiens OX=9606 GN=GTF3C1 PE=1 SV=4</t>
  </si>
  <si>
    <t>GTF3C1</t>
  </si>
  <si>
    <t>GGWK(1)VVNLHPLK</t>
  </si>
  <si>
    <t>VVNLHPLK(1)K</t>
  </si>
  <si>
    <t>K(1)GTDVMVR</t>
  </si>
  <si>
    <t>TQPHHSTPTK(1)GGWK</t>
  </si>
  <si>
    <t>Q12830</t>
  </si>
  <si>
    <t>Nucleosome-remodeling factor subunit BPTF OS=Homo sapiens OX=9606 GN=BPTF PE=1 SV=3</t>
  </si>
  <si>
    <t>BPTF</t>
  </si>
  <si>
    <t>IYLK(1)GECLK</t>
  </si>
  <si>
    <t>LSQLK(1)SQQVAAAAHEANK</t>
  </si>
  <si>
    <t>NPDSK(1)LSQLK</t>
  </si>
  <si>
    <t>Q12873</t>
  </si>
  <si>
    <t>Chromodomain-helicase-DNA-binding protein 3 OS=Homo sapiens OX=9606 GN=CHD3 PE=1 SV=3</t>
  </si>
  <si>
    <t>CHD3</t>
  </si>
  <si>
    <t>IK(1)LGLLGGK</t>
  </si>
  <si>
    <t>LLPSALGVK(1)K</t>
  </si>
  <si>
    <t>Q12874</t>
  </si>
  <si>
    <t>Splicing factor 3A subunit 3 OS=Homo sapiens OX=9606 GN=SF3A3 PE=1 SV=1</t>
  </si>
  <si>
    <t>SF3A3</t>
  </si>
  <si>
    <t>SLESLDTSLFAK(1)NPK</t>
  </si>
  <si>
    <t>Q12888</t>
  </si>
  <si>
    <t>TP53-binding protein 1 OS=Homo sapiens OX=9606 GN=TP53BP1 PE=1 SV=2</t>
  </si>
  <si>
    <t>TP53BP1</t>
  </si>
  <si>
    <t>AADISLDNLVEGK(1)R</t>
  </si>
  <si>
    <t>GK(1)TSGTEPADFALPSSR</t>
  </si>
  <si>
    <t>K(1)LITSEEER</t>
  </si>
  <si>
    <t>K(0.997)SATVK(0.003)PGAVGAGEFVSPCESGDNTGEPSALEEQR</t>
  </si>
  <si>
    <t>QLSSDAEAQK(1)LGK</t>
  </si>
  <si>
    <t>Q12905</t>
  </si>
  <si>
    <t>Interleukin enhancer-binding factor 2 OS=Homo sapiens OX=9606 GN=ILF2 PE=1 SV=2</t>
  </si>
  <si>
    <t>ILF2</t>
  </si>
  <si>
    <t>K(1)LDPELHLDIK</t>
  </si>
  <si>
    <t>Q12929</t>
  </si>
  <si>
    <t>Epidermal growth factor receptor kinase substrate 8 OS=Homo sapiens OX=9606 GN=EPS8 PE=1 SV=1</t>
  </si>
  <si>
    <t>EPS8</t>
  </si>
  <si>
    <t>HK(1)QLPVDR</t>
  </si>
  <si>
    <t>Q12965</t>
  </si>
  <si>
    <t>Unconventional myosin-Ie OS=Homo sapiens OX=9606 GN=MYO1E PE=1 SV=2</t>
  </si>
  <si>
    <t>MYO1E</t>
  </si>
  <si>
    <t>GSK(1)GVYQYHWQSHNVK</t>
  </si>
  <si>
    <t>Q13017</t>
  </si>
  <si>
    <t>Rho GTPase-activating protein 5 OS=Homo sapiens OX=9606 GN=ARHGAP5 PE=1 SV=2</t>
  </si>
  <si>
    <t>ARHGAP5</t>
  </si>
  <si>
    <t>DSISK(1)NLPILR</t>
  </si>
  <si>
    <t>Q13112</t>
  </si>
  <si>
    <t>Chromatin assembly factor 1 subunit B OS=Homo sapiens OX=9606 GN=CHAF1B PE=1 SV=1</t>
  </si>
  <si>
    <t>CHAF1B</t>
  </si>
  <si>
    <t>TLQPSSQNTK(1)AHPSR</t>
  </si>
  <si>
    <t>Q13123</t>
  </si>
  <si>
    <t>Protein Red OS=Homo sapiens OX=9606 GN=IK PE=1 SV=3</t>
  </si>
  <si>
    <t>IK</t>
  </si>
  <si>
    <t>AAPTSAPPSK(1)SR</t>
  </si>
  <si>
    <t>ISAIIEK(1)R</t>
  </si>
  <si>
    <t>K(1)ISAIIEK</t>
  </si>
  <si>
    <t>Q13136</t>
  </si>
  <si>
    <t>Liprin-alpha-1 OS=Homo sapiens OX=9606 GN=PPFIA1 PE=1 SV=1</t>
  </si>
  <si>
    <t>PPFIA1</t>
  </si>
  <si>
    <t>LHK(1)GALHTVSHEDIR</t>
  </si>
  <si>
    <t>Q13148</t>
  </si>
  <si>
    <t>TAR DNA-binding protein 43 OS=Homo sapiens OX=9606 GN=TARDBP PE=1 SV=1</t>
  </si>
  <si>
    <t>TARDBP</t>
  </si>
  <si>
    <t>K(1)MDETDASSAVK</t>
  </si>
  <si>
    <t>Q13151</t>
  </si>
  <si>
    <t>Heterogeneous nuclear ribonucleoprotein A0 OS=Homo sapiens OX=9606 GN=HNRNPA0 PE=1 SV=1</t>
  </si>
  <si>
    <t>HNRNPA0</t>
  </si>
  <si>
    <t>AAVVK(1)FHPIQGHR</t>
  </si>
  <si>
    <t>AEIIADK(1)QSGK</t>
  </si>
  <si>
    <t>AVPK(1)EDIYSGGGGGGSR</t>
  </si>
  <si>
    <t>Q13177</t>
  </si>
  <si>
    <t>Serine/threonine-protein kinase PAK 2 OS=Homo sapiens OX=9606 GN=PAK2 PE=1 SV=3</t>
  </si>
  <si>
    <t>PAK2</t>
  </si>
  <si>
    <t>HK(1)IISIFSGTEK</t>
  </si>
  <si>
    <t>IISIFSGTEK(1)GSK</t>
  </si>
  <si>
    <t>Q13185</t>
  </si>
  <si>
    <t>Chromobox protein homolog 3 OS=Homo sapiens OX=9606 GN=CBX3 PE=1 SV=4</t>
  </si>
  <si>
    <t>CBX3</t>
  </si>
  <si>
    <t>ASNK(1)TTLQK</t>
  </si>
  <si>
    <t>TTLQK(1)MGK</t>
  </si>
  <si>
    <t>K(1)SLSDSESDDSK</t>
  </si>
  <si>
    <t>SLSDSESDDSK(1)SK</t>
  </si>
  <si>
    <t>K(1)VEEAEPEEFVVEK</t>
  </si>
  <si>
    <t>Q13227</t>
  </si>
  <si>
    <t>G protein pathway suppressor 2 OS=Homo sapiens OX=9606 GN=GPS2 PE=1 SV=3</t>
  </si>
  <si>
    <t>GPS2</t>
  </si>
  <si>
    <t>AK(1)QMFGPQVLTTR</t>
  </si>
  <si>
    <t>Q13243</t>
  </si>
  <si>
    <t>Serine/arginine-rich splicing factor 5 OS=Homo sapiens OX=9606 GN=SRSF5 PE=1 SV=1</t>
  </si>
  <si>
    <t>SRSF5</t>
  </si>
  <si>
    <t>FFK(1)GYGR</t>
  </si>
  <si>
    <t>Q13247</t>
  </si>
  <si>
    <t>Serine/arginine-rich splicing factor 6 OS=Homo sapiens OX=9606 GN=SRSF6 PE=1 SV=2</t>
  </si>
  <si>
    <t>SRSF6</t>
  </si>
  <si>
    <t>DK(1)YGPPVR</t>
  </si>
  <si>
    <t>Q13263</t>
  </si>
  <si>
    <t>Transcription intermediary factor 1-beta OS=Homo sapiens OX=9606 GN=TRIM28 PE=1 SV=5</t>
  </si>
  <si>
    <t>TRIM28</t>
  </si>
  <si>
    <t>K(1)LIYFQLHR</t>
  </si>
  <si>
    <t>LLASLVK(1)R</t>
  </si>
  <si>
    <t>LTEDK(1)ADVQSIIGLQR</t>
  </si>
  <si>
    <t>Q13268</t>
  </si>
  <si>
    <t>Dehydrogenase/reductase SDR family member 2, mitochondrial OS=Homo sapiens OX=9606 GN=DHRS2 PE=1 SV=4</t>
  </si>
  <si>
    <t>DHRS2</t>
  </si>
  <si>
    <t>NFK(1)EHHQLQR</t>
  </si>
  <si>
    <t>Q13315</t>
  </si>
  <si>
    <t>Serine-protein kinase ATM OS=Homo sapiens OX=9606 GN=ATM PE=1 SV=4</t>
  </si>
  <si>
    <t>ATM</t>
  </si>
  <si>
    <t>ITK(1)NVPK</t>
  </si>
  <si>
    <t>Q13330</t>
  </si>
  <si>
    <t>Metastasis-associated protein MTA1 OS=Homo sapiens OX=9606 GN=MTA1 PE=1 SV=2</t>
  </si>
  <si>
    <t>MTA1</t>
  </si>
  <si>
    <t>GGSLPPVK(1)R</t>
  </si>
  <si>
    <t>K(1)LLSSSETK</t>
  </si>
  <si>
    <t>NLLLNGK(1)SYPTK</t>
  </si>
  <si>
    <t>QAFYLHTTK(1)LTR</t>
  </si>
  <si>
    <t>SSGSPK(1)FAMK</t>
  </si>
  <si>
    <t>YLETHPRPPK(0.077)PDPVK(0.923)SVSSVLSSLTPAK</t>
  </si>
  <si>
    <t>Q13356</t>
  </si>
  <si>
    <t>RING-type E3 ubiquitin-protein ligase PPIL2 OS=Homo sapiens OX=9606 GN=PPIL2 PE=1 SV=1</t>
  </si>
  <si>
    <t>PPIL2</t>
  </si>
  <si>
    <t>AAEEEPSTSATVPMSK(1)K</t>
  </si>
  <si>
    <t>VDK(1)LNAAHYSTGK</t>
  </si>
  <si>
    <t>QGVGK(1)YINPAATK</t>
  </si>
  <si>
    <t>Q13362</t>
  </si>
  <si>
    <t>Serine/threonine-protein phosphatase 2A 56 kDa regulatory subunit gamma isoform OS=Homo sapiens OX=9606 GN=PPP2R5C PE=1 SV=3</t>
  </si>
  <si>
    <t>PPP2R5C</t>
  </si>
  <si>
    <t>K(1)SELPQDPHTK</t>
  </si>
  <si>
    <t>Q13404</t>
  </si>
  <si>
    <t>Ubiquitin-conjugating enzyme E2 variant 1 OS=Homo sapiens OX=9606 GN=UBE2V1 PE=1 SV=2</t>
  </si>
  <si>
    <t>UBE2V1</t>
  </si>
  <si>
    <t>AATTGSGVK(1)VPR</t>
  </si>
  <si>
    <t>IYSLK(1)IECGPK</t>
  </si>
  <si>
    <t>Q13409</t>
  </si>
  <si>
    <t>Cytoplasmic dynein 1 intermediate chain 2 OS=Homo sapiens OX=9606 GN=DYNC1I2 PE=1 SV=3</t>
  </si>
  <si>
    <t>DYNC1I2</t>
  </si>
  <si>
    <t>K(1)EAVAPVQEESDLEK</t>
  </si>
  <si>
    <t>Q13416</t>
  </si>
  <si>
    <t>Origin recognition complex subunit 2 OS=Homo sapiens OX=9606 GN=ORC2 PE=1 SV=2</t>
  </si>
  <si>
    <t>ORC2</t>
  </si>
  <si>
    <t>AQLLVNPK(1)K</t>
  </si>
  <si>
    <t>VVSAPVGK(1)ETPSK</t>
  </si>
  <si>
    <t>Q13426</t>
  </si>
  <si>
    <t>DNA repair protein XRCC4 OS=Homo sapiens OX=9606 GN=XRCC4 PE=1 SV=2</t>
  </si>
  <si>
    <t>XRCC4</t>
  </si>
  <si>
    <t>PDSSLPETSK(1)K</t>
  </si>
  <si>
    <t>SLHNK(1)LLNAAQER</t>
  </si>
  <si>
    <t>Q13427</t>
  </si>
  <si>
    <t>Peptidyl-prolyl cis-trans isomerase G OS=Homo sapiens OX=9606 GN=PPIG PE=1 SV=2</t>
  </si>
  <si>
    <t>PPIG</t>
  </si>
  <si>
    <t>ILSCGELIPK(1)SK</t>
  </si>
  <si>
    <t>Q13428</t>
  </si>
  <si>
    <t>Treacle protein OS=Homo sapiens OX=9606 GN=TCOF1 PE=1 SV=3</t>
  </si>
  <si>
    <t>TCOF1</t>
  </si>
  <si>
    <t>AASVPVK(1)GSLGQGTAPVLPGK</t>
  </si>
  <si>
    <t>ALLQAK(1)ASGK</t>
  </si>
  <si>
    <t>ASGK(1)TSQVGAASAPAK</t>
  </si>
  <si>
    <t>APSAK(1)GTISAPGK</t>
  </si>
  <si>
    <t>GTISAPGK(1)VVTAAAQAK</t>
  </si>
  <si>
    <t>ASEK(1)ILQVR</t>
  </si>
  <si>
    <t>ASMAGASSSK(1)ESSR</t>
  </si>
  <si>
    <t>ASSVSTK(1)ESPAR</t>
  </si>
  <si>
    <t>GAAPAPPGK(1)TGPAVAK</t>
  </si>
  <si>
    <t>TGPAVAK(1)AQAGK</t>
  </si>
  <si>
    <t>GATPAPPGK(1)AGAVASQTK</t>
  </si>
  <si>
    <t>GLQVK(1)AASVPVK</t>
  </si>
  <si>
    <t>GPPQK(1)AGPVAVQVK</t>
  </si>
  <si>
    <t>VVTAAAQAK(1)QR</t>
  </si>
  <si>
    <t>GTPGK(1)GATPAPPGK</t>
  </si>
  <si>
    <t>IAPK(1)ASMAGASSSK</t>
  </si>
  <si>
    <t>IPQTK(1)ACPK</t>
  </si>
  <si>
    <t>KAEEDAALQAK(1)K</t>
  </si>
  <si>
    <t>K(1)LGAGEGGEASVSPEK</t>
  </si>
  <si>
    <t>K(1)NPASLPLTQAALK</t>
  </si>
  <si>
    <t>K(0.848)PK(0.152)LPEVQQATK</t>
  </si>
  <si>
    <t>K(0.006)PK(0.994)LPEVQQATK</t>
  </si>
  <si>
    <t>K(1)SAEPSANTTLVSETEEEGSVPAFGAAAK</t>
  </si>
  <si>
    <t>K(1)TGPAAAQVQVGK</t>
  </si>
  <si>
    <t>KTNTTASAK(1)VAPVR</t>
  </si>
  <si>
    <t>PALK(1)IPQTK</t>
  </si>
  <si>
    <t>SPSK(1)VKPPVR</t>
  </si>
  <si>
    <t>SVGK(1)GLQVK</t>
  </si>
  <si>
    <t>TVANLLSGK(1)SPR</t>
  </si>
  <si>
    <t>VLAQK(1)ASEAQPPVAR</t>
  </si>
  <si>
    <t>Q13435</t>
  </si>
  <si>
    <t>Splicing factor 3B subunit 2 OS=Homo sapiens OX=9606 GN=SF3B2 PE=1 SV=2</t>
  </si>
  <si>
    <t>SF3B2</t>
  </si>
  <si>
    <t>EDFSDMVAEHAAK(1)QK</t>
  </si>
  <si>
    <t>Q13442</t>
  </si>
  <si>
    <t>28 kDa heat- and acid-stable phosphoprotein OS=Homo sapiens OX=9606 GN=PDAP1 PE=1 SV=1</t>
  </si>
  <si>
    <t>PDAP1</t>
  </si>
  <si>
    <t>AK(1)DDATLSGK</t>
  </si>
  <si>
    <t>DDATLSGK(1)R</t>
  </si>
  <si>
    <t>K(1)GVEGLIDIENPNR</t>
  </si>
  <si>
    <t>K(1)VTQLDLDGPK</t>
  </si>
  <si>
    <t>MHLAGK(1)TEQAK</t>
  </si>
  <si>
    <t>TEQAK(1)ADLAR</t>
  </si>
  <si>
    <t>YMK(1)MHLAGK</t>
  </si>
  <si>
    <t>Q13464</t>
  </si>
  <si>
    <t>Rho-associated protein kinase 1 OS=Homo sapiens OX=9606 GN=ROCK1 PE=1 SV=1</t>
  </si>
  <si>
    <t>ROCK1</t>
  </si>
  <si>
    <t>ILENSK(1)SQTDK</t>
  </si>
  <si>
    <t>Q13478</t>
  </si>
  <si>
    <t>Interleukin-18 receptor 1 OS=Homo sapiens OX=9606 GN=IL18R1 PE=1 SV=1</t>
  </si>
  <si>
    <t>IL18R1</t>
  </si>
  <si>
    <t>LIIVLSK(1)SYMSNEVR</t>
  </si>
  <si>
    <t>Q13523</t>
  </si>
  <si>
    <t>Serine/threonine-protein kinase PRP4 homolog OS=Homo sapiens OX=9606 GN=PRPF4B PE=1 SV=3</t>
  </si>
  <si>
    <t>PRPF4B</t>
  </si>
  <si>
    <t>QAIVQK(1)YK</t>
  </si>
  <si>
    <t>Q13547</t>
  </si>
  <si>
    <t>Histone deacetylase 1 OS=Homo sapiens OX=9606 GN=HDAC1 PE=1 SV=1</t>
  </si>
  <si>
    <t>HDAC1</t>
  </si>
  <si>
    <t>ISICSSDK(1)R</t>
  </si>
  <si>
    <t>Q13555</t>
  </si>
  <si>
    <t>Calcium/calmodulin-dependent protein kinase type II subunit gamma OS=Homo sapiens OX=9606 GN=CAMK2G PE=1 SV=4</t>
  </si>
  <si>
    <t>CAMK2G</t>
  </si>
  <si>
    <t>NFSAAK(1)SLLNK</t>
  </si>
  <si>
    <t>Q13557</t>
  </si>
  <si>
    <t>Calcium/calmodulin-dependent protein kinase type II subunit delta OS=Homo sapiens OX=9606 GN=CAMK2D PE=1 SV=3</t>
  </si>
  <si>
    <t>CAMK2D</t>
  </si>
  <si>
    <t>NFSAAK(1)SLLK</t>
  </si>
  <si>
    <t>Q13561</t>
  </si>
  <si>
    <t>Dynactin subunit 2 OS=Homo sapiens OX=9606 GN=DCTN2 PE=1 SV=4</t>
  </si>
  <si>
    <t>DCTN2</t>
  </si>
  <si>
    <t>VGTK(1)GLDFSDR</t>
  </si>
  <si>
    <t>Q13573</t>
  </si>
  <si>
    <t>SNW domain-containing protein 1 OS=Homo sapiens OX=9606 GN=SNW1 PE=1 SV=1</t>
  </si>
  <si>
    <t>SNW1</t>
  </si>
  <si>
    <t>AADK(1)LAPAQYIR</t>
  </si>
  <si>
    <t>DMAQSIYRPSK(1)NLDK</t>
  </si>
  <si>
    <t>FVPDK(1)EFSGSDR</t>
  </si>
  <si>
    <t>K(1)MSNALAIQVDSEGK</t>
  </si>
  <si>
    <t>VALEK(1)SVSQK</t>
  </si>
  <si>
    <t>VIYSK(1)YTDLVPK</t>
  </si>
  <si>
    <t>Q13595</t>
  </si>
  <si>
    <t>Transformer-2 protein homolog alpha OS=Homo sapiens OX=9606 GN=TRA2A PE=1 SV=1</t>
  </si>
  <si>
    <t>TRA2A</t>
  </si>
  <si>
    <t>VDYSITK(1)R</t>
  </si>
  <si>
    <t>Q13601</t>
  </si>
  <si>
    <t>KRR1 small subunit processome component homolog OS=Homo sapiens OX=9606 GN=KRR1 PE=1 SV=4</t>
  </si>
  <si>
    <t>KRR1</t>
  </si>
  <si>
    <t>ASPSLERPEK(1)GAGK</t>
  </si>
  <si>
    <t>Q13616</t>
  </si>
  <si>
    <t>Cullin-1 OS=Homo sapiens OX=9606 GN=CUL1 PE=1 SV=2</t>
  </si>
  <si>
    <t>CUL1</t>
  </si>
  <si>
    <t>K(1)GQTPGGAQFVGLELYK</t>
  </si>
  <si>
    <t>Q13618</t>
  </si>
  <si>
    <t>Cullin-3 OS=Homo sapiens OX=9606 GN=CUL3 PE=1 SV=2</t>
  </si>
  <si>
    <t>CUL3</t>
  </si>
  <si>
    <t>SNLSK(1)GTGSR</t>
  </si>
  <si>
    <t>Q13620</t>
  </si>
  <si>
    <t>Cullin-4B OS=Homo sapiens OX=9606 GN=CUL4B PE=1 SV=4</t>
  </si>
  <si>
    <t>CUL4B</t>
  </si>
  <si>
    <t>LVIK(1)NFK</t>
  </si>
  <si>
    <t>SATDGNTSTTPPTSAK(1)K</t>
  </si>
  <si>
    <t>Q13838</t>
  </si>
  <si>
    <t>Spliceosome RNA helicase DDX39B OS=Homo sapiens OX=9606 GN=DDX39B PE=1 SV=1</t>
  </si>
  <si>
    <t>DDX39B</t>
  </si>
  <si>
    <t>DVK(1)GSYVSIHSSGFR</t>
  </si>
  <si>
    <t>Q13951</t>
  </si>
  <si>
    <t>Core-binding factor subunit beta OS=Homo sapiens OX=9606 GN=CBFB PE=1 SV=2</t>
  </si>
  <si>
    <t>CBFB</t>
  </si>
  <si>
    <t>VSQLLAVTGK(1)K</t>
  </si>
  <si>
    <t>Q14004</t>
  </si>
  <si>
    <t>Cyclin-dependent kinase 13 OS=Homo sapiens OX=9606 GN=CDK13 PE=1 SV=2</t>
  </si>
  <si>
    <t>CDK13</t>
  </si>
  <si>
    <t>K(1)DLSLGLDDSR</t>
  </si>
  <si>
    <t>Q14019</t>
  </si>
  <si>
    <t>Coactosin-like protein OS=Homo sapiens OX=9606 GN=COTL1 PE=1 SV=3</t>
  </si>
  <si>
    <t>COTL1</t>
  </si>
  <si>
    <t>IDK(1)EACR</t>
  </si>
  <si>
    <t>K(1)AGGANYDAQTE</t>
  </si>
  <si>
    <t>Q14103</t>
  </si>
  <si>
    <t>Heterogeneous nuclear ribonucleoprotein D0 OS=Homo sapiens OX=9606 GN=HNRNPD PE=1 SV=1</t>
  </si>
  <si>
    <t>HNRNPD</t>
  </si>
  <si>
    <t>K(1)YHNVGLSK</t>
  </si>
  <si>
    <t>Q14126</t>
  </si>
  <si>
    <t>Desmoglein-2 OS=Homo sapiens OX=9606 GN=DSG2 PE=1 SV=2</t>
  </si>
  <si>
    <t>DSG2</t>
  </si>
  <si>
    <t>VTK(1)HSTVQHSYS</t>
  </si>
  <si>
    <t>Q14137</t>
  </si>
  <si>
    <t>Ribosome biogenesis protein BOP1 OS=Homo sapiens OX=9606 GN=BOP1 PE=1 SV=2</t>
  </si>
  <si>
    <t>BOP1</t>
  </si>
  <si>
    <t>TAAPSVRPEK(1)R</t>
  </si>
  <si>
    <t>Q9NVA2</t>
  </si>
  <si>
    <t>Septin-11 OS=Homo sapiens OX=9606 GN=SEPTIN11 PE=1 SV=3</t>
  </si>
  <si>
    <t>SEPTIN11</t>
  </si>
  <si>
    <t>EKEAELK(1)EAEK</t>
  </si>
  <si>
    <t>Q14149</t>
  </si>
  <si>
    <t>MORC family CW-type zinc finger protein 3 OS=Homo sapiens OX=9606 GN=MORC3 PE=1 SV=3</t>
  </si>
  <si>
    <t>MORC3</t>
  </si>
  <si>
    <t>SSILNAK(1)NR</t>
  </si>
  <si>
    <t>Q14151</t>
  </si>
  <si>
    <t>Scaffold attachment factor B2 OS=Homo sapiens OX=9606 GN=SAFB2 PE=1 SV=1</t>
  </si>
  <si>
    <t>SAFB2</t>
  </si>
  <si>
    <t>DIK(0.013)PIIK(0.987)DEK</t>
  </si>
  <si>
    <t>Q14152</t>
  </si>
  <si>
    <t>Eukaryotic translation initiation factor 3 subunit A OS=Homo sapiens OX=9606 GN=EIF3A PE=1 SV=1</t>
  </si>
  <si>
    <t>EIF3A</t>
  </si>
  <si>
    <t>ADDRK(1)DDRVEER</t>
  </si>
  <si>
    <t>K(1)NLTQDEMQR</t>
  </si>
  <si>
    <t>TK(1)NETDEDGWTTVR</t>
  </si>
  <si>
    <t>Q14166</t>
  </si>
  <si>
    <t>Tubulin--tyrosine ligase-like protein 12 OS=Homo sapiens OX=9606 GN=TTLL12 PE=1 SV=2</t>
  </si>
  <si>
    <t>TTLL12</t>
  </si>
  <si>
    <t>K(1)QQPNPGNELCYK</t>
  </si>
  <si>
    <t>Q14181</t>
  </si>
  <si>
    <t>DNA polymerase alpha subunit B OS=Homo sapiens OX=9606 GN=POLA2 PE=1 SV=2</t>
  </si>
  <si>
    <t>POLA2</t>
  </si>
  <si>
    <t>AISTPETPLTK(1)R</t>
  </si>
  <si>
    <t>Q14202</t>
  </si>
  <si>
    <t>Zinc finger MYM-type protein 3 OS=Homo sapiens OX=9606 GN=ZMYM3 PE=1 SV=2</t>
  </si>
  <si>
    <t>ZMYM3</t>
  </si>
  <si>
    <t>SAVGTK(1)MTCAHCR</t>
  </si>
  <si>
    <t>Q14241</t>
  </si>
  <si>
    <t>Elongin-A OS=Homo sapiens OX=9606 GN=ELOA PE=1 SV=2</t>
  </si>
  <si>
    <t>ELOA</t>
  </si>
  <si>
    <t>K(1)LSELERPHK</t>
  </si>
  <si>
    <t>LSELERPHK(1)VSHGHER</t>
  </si>
  <si>
    <t>NLDSVQK(1)LPK</t>
  </si>
  <si>
    <t>Q14247</t>
  </si>
  <si>
    <t>Src substrate cortactin OS=Homo sapiens OX=9606 GN=CTTN PE=1 SV=2</t>
  </si>
  <si>
    <t>CTTN</t>
  </si>
  <si>
    <t>ANFENLAK(1)EK</t>
  </si>
  <si>
    <t>ASHGYGGK(1)FGVEQDR</t>
  </si>
  <si>
    <t>DYK(1)TGFGGK</t>
  </si>
  <si>
    <t>TGFGGK(1)FGVQSER</t>
  </si>
  <si>
    <t>DYSK(1)GFGGK</t>
  </si>
  <si>
    <t>GFGGK(1)YGIDK</t>
  </si>
  <si>
    <t>DYSSGFGGK(1)YGVQADR</t>
  </si>
  <si>
    <t>DYVK(1)GFGGK</t>
  </si>
  <si>
    <t>GFGGK(1)FGVQTDR</t>
  </si>
  <si>
    <t>ELETGPK(1)ASHGYGGK</t>
  </si>
  <si>
    <t>ENVFQEHQTLK(1)EK</t>
  </si>
  <si>
    <t>GFGGK(1)FGVQMDR</t>
  </si>
  <si>
    <t>GFGGK(1)YGVQK</t>
  </si>
  <si>
    <t>YGVQK(1)DR</t>
  </si>
  <si>
    <t>HASQK(1)DYSSGFGGK</t>
  </si>
  <si>
    <t>HESQQDYSK(1)GFGGK</t>
  </si>
  <si>
    <t>LAK(1)HESQQDYSK</t>
  </si>
  <si>
    <t>LQLHESQK(1)DYK</t>
  </si>
  <si>
    <t>LSK(1)HCSQVDSVR</t>
  </si>
  <si>
    <t>MDK(1)SAVGHEYQSK</t>
  </si>
  <si>
    <t>SAVGHEYQSK(1)LSK</t>
  </si>
  <si>
    <t>QDK(1)CALGWDHQEK</t>
  </si>
  <si>
    <t>SAVGFDYQGK(1)TEK</t>
  </si>
  <si>
    <t>VDQSAVGFEYQGK(1)TEK</t>
  </si>
  <si>
    <t>TVPVEAVTSK(1)TSNIR</t>
  </si>
  <si>
    <t>TVQGSGHQEHINIHK(1)LR</t>
  </si>
  <si>
    <t>VDK(1)SAVGFDYQGK</t>
  </si>
  <si>
    <t>VDK(1)SAVGFEYQGK</t>
  </si>
  <si>
    <t>WGAK(1)TVQGSGHQEHINIHK</t>
  </si>
  <si>
    <t>Q14320</t>
  </si>
  <si>
    <t>Protein FAM50A OS=Homo sapiens OX=9606 GN=FAM50A PE=1 SV=2</t>
  </si>
  <si>
    <t>FAM50A</t>
  </si>
  <si>
    <t>AK(1)QEALVK</t>
  </si>
  <si>
    <t>AMHLMK(1)K</t>
  </si>
  <si>
    <t>AQYK(1)GAASEAGR</t>
  </si>
  <si>
    <t>ELQMK(1)LEK</t>
  </si>
  <si>
    <t>EQSK(1)ELQMK</t>
  </si>
  <si>
    <t>GK(1)SGPLFNFDVHDDVR</t>
  </si>
  <si>
    <t>IAEENIMK(1)SNIDK</t>
  </si>
  <si>
    <t>K(1)FSAHYDAVEAELK</t>
  </si>
  <si>
    <t>LGK(1)NPDVDTSFLPDRDREEEENR</t>
  </si>
  <si>
    <t>Q14331</t>
  </si>
  <si>
    <t>Protein FRG1 OS=Homo sapiens OX=9606 GN=FRG1 PE=1 SV=1</t>
  </si>
  <si>
    <t>FRG1</t>
  </si>
  <si>
    <t>FQSFQDHK(1)LK</t>
  </si>
  <si>
    <t>K(1)DGFLHETLLDR</t>
  </si>
  <si>
    <t>K(1)FQSFQDHK</t>
  </si>
  <si>
    <t>Q14498</t>
  </si>
  <si>
    <t>RNA-binding protein 39 OS=Homo sapiens OX=9606 GN=RBM39 PE=1 SV=2</t>
  </si>
  <si>
    <t>RBM39</t>
  </si>
  <si>
    <t>GK(1)IGLPHSIK</t>
  </si>
  <si>
    <t>Q14527</t>
  </si>
  <si>
    <t>Helicase-like transcription factor OS=Homo sapiens OX=9606 GN=HLTF PE=1 SV=2</t>
  </si>
  <si>
    <t>HLTF</t>
  </si>
  <si>
    <t>LK(1)NVQSETK</t>
  </si>
  <si>
    <t>Q14669</t>
  </si>
  <si>
    <t>E3 ubiquitin-protein ligase TRIP12 OS=Homo sapiens OX=9606 GN=TRIP12 PE=1 SV=1</t>
  </si>
  <si>
    <t>TRIP12</t>
  </si>
  <si>
    <t>PGPSGLQAK(1)LASLR</t>
  </si>
  <si>
    <t>Q14676</t>
  </si>
  <si>
    <t>Mediator of DNA damage checkpoint protein 1 OS=Homo sapiens OX=9606 GN=MDC1 PE=1 SV=3</t>
  </si>
  <si>
    <t>MDC1</t>
  </si>
  <si>
    <t>FTPELQPK(1)ASQSR</t>
  </si>
  <si>
    <t>K(1)HQVSVEGTNQTDVK</t>
  </si>
  <si>
    <t>K(1)IFHGVGTR</t>
  </si>
  <si>
    <t>TK(1)LNQESTAPK</t>
  </si>
  <si>
    <t>Q14677</t>
  </si>
  <si>
    <t>Clathrin interactor 1 OS=Homo sapiens OX=9606 GN=CLINT1 PE=1 SV=1</t>
  </si>
  <si>
    <t>CLINT1</t>
  </si>
  <si>
    <t>DK(1)YVGVSSDSVGGFR</t>
  </si>
  <si>
    <t>IGSTIDDTISK(1)FR</t>
  </si>
  <si>
    <t>Q14683</t>
  </si>
  <si>
    <t>Structural maintenance of chromosomes protein 1A OS=Homo sapiens OX=9606 GN=SMC1A PE=1 SV=2</t>
  </si>
  <si>
    <t>SMC1A</t>
  </si>
  <si>
    <t>DK(1)FQETSDEFEAAR</t>
  </si>
  <si>
    <t>Q14684</t>
  </si>
  <si>
    <t>Ribosomal RNA processing protein 1 homolog B OS=Homo sapiens OX=9606 GN=RRP1B PE=1 SV=3</t>
  </si>
  <si>
    <t>RRP1B</t>
  </si>
  <si>
    <t>K(1)NTPHFNR</t>
  </si>
  <si>
    <t>Q14686</t>
  </si>
  <si>
    <t>Nuclear receptor coactivator 6 OS=Homo sapiens OX=9606 GN=NCOA6 PE=1 SV=3</t>
  </si>
  <si>
    <t>NCOA6</t>
  </si>
  <si>
    <t>DITSAVQSK(1)R</t>
  </si>
  <si>
    <t>IGQILLTK(1)ACK</t>
  </si>
  <si>
    <t>VDK(1)IGQILLTK</t>
  </si>
  <si>
    <t>Q14687</t>
  </si>
  <si>
    <t>Genetic suppressor element 1 OS=Homo sapiens OX=9606 GN=GSE1 PE=1 SV=3</t>
  </si>
  <si>
    <t>GSE1</t>
  </si>
  <si>
    <t>HK(1)GSVAVLSAEQNHK</t>
  </si>
  <si>
    <t>LK(1)DAGLQAPK</t>
  </si>
  <si>
    <t>VQELAPASGEK(1)AR</t>
  </si>
  <si>
    <t>Q14738</t>
  </si>
  <si>
    <t>Serine/threonine-protein phosphatase 2A 56 kDa regulatory subunit delta isoform OS=Homo sapiens OX=9606 GN=PPP2R5D PE=1 SV=1</t>
  </si>
  <si>
    <t>PPP2R5D</t>
  </si>
  <si>
    <t>K(1)SELPQDVYTIK</t>
  </si>
  <si>
    <t>Q14764</t>
  </si>
  <si>
    <t>Major vault protein OS=Homo sapiens OX=9606 GN=MVP PE=1 SV=4</t>
  </si>
  <si>
    <t>MVP</t>
  </si>
  <si>
    <t>IEGEGSVLQAK(1)LK</t>
  </si>
  <si>
    <t>Q14839</t>
  </si>
  <si>
    <t>Chromodomain-helicase-DNA-binding protein 4 OS=Homo sapiens OX=9606 GN=CHD4 PE=1 SV=2</t>
  </si>
  <si>
    <t>CHD4</t>
  </si>
  <si>
    <t>IK(1)LGGFGSK</t>
  </si>
  <si>
    <t>LGGFGSK(1)R</t>
  </si>
  <si>
    <t>K(1)LERPPETPTVDPTVK</t>
  </si>
  <si>
    <t>K(1)QVNYNDGSQEDR</t>
  </si>
  <si>
    <t>NDK(0.999)DK(0.001)PLPPLLAR</t>
  </si>
  <si>
    <t>PGLGSK(1)TGSMSK</t>
  </si>
  <si>
    <t>Q14847</t>
  </si>
  <si>
    <t>LIM and SH3 domain protein 1 OS=Homo sapiens OX=9606 GN=LASP1 PE=1 SV=2</t>
  </si>
  <si>
    <t>LASP1</t>
  </si>
  <si>
    <t>GK(1)GFSVVADTPELQR</t>
  </si>
  <si>
    <t>K(1)PYCNAHYPK</t>
  </si>
  <si>
    <t>K(1)TQDQISNIK</t>
  </si>
  <si>
    <t>TQDQISNIK(1)YHEEFEK</t>
  </si>
  <si>
    <t>LK(1)QQSELQSQVR</t>
  </si>
  <si>
    <t>YHEEFEK(1)SR</t>
  </si>
  <si>
    <t>YK(1)EEFEK</t>
  </si>
  <si>
    <t>YKEEFEK(1)NK</t>
  </si>
  <si>
    <t>Q14966</t>
  </si>
  <si>
    <t>Zinc finger protein 638 OS=Homo sapiens OX=9606 GN=ZNF638 PE=1 SV=2</t>
  </si>
  <si>
    <t>ZNF638</t>
  </si>
  <si>
    <t>ISALQGK(1)LSK</t>
  </si>
  <si>
    <t>LSK(1)LDYR</t>
  </si>
  <si>
    <t>Q14974</t>
  </si>
  <si>
    <t>Importin subunit beta-1 OS=Homo sapiens OX=9606 GN=KPNB1 PE=1 SV=2</t>
  </si>
  <si>
    <t>KPNB1</t>
  </si>
  <si>
    <t>TLATWATK(1)ELR</t>
  </si>
  <si>
    <t>Q14978</t>
  </si>
  <si>
    <t>Nucleolar and coiled-body phosphoprotein 1 OS=Homo sapiens OX=9606 GN=NOLC1 PE=1 SV=2</t>
  </si>
  <si>
    <t>NOLC1</t>
  </si>
  <si>
    <t>AAVVVSK(1)SGSLK</t>
  </si>
  <si>
    <t>ATAK(1)AALSLPAK</t>
  </si>
  <si>
    <t>AVVSK(1)ATTKPPPAK</t>
  </si>
  <si>
    <t>ITPVTVK(1)AQTK</t>
  </si>
  <si>
    <t>K(1)SLGTQPPK</t>
  </si>
  <si>
    <t>LQTPNTFPK(1)R</t>
  </si>
  <si>
    <t>NQKPK(1)ITPVTVK</t>
  </si>
  <si>
    <t>NSSNKPAVTTK(1)SPAVKPAAAPK</t>
  </si>
  <si>
    <t>PAAAPK(1)QPVGGGQK</t>
  </si>
  <si>
    <t>QPVGGGQK(1)LLTR</t>
  </si>
  <si>
    <t>Q14980</t>
  </si>
  <si>
    <t>Nuclear mitotic apparatus protein 1 OS=Homo sapiens OX=9606 GN=NUMA1 PE=1 SV=2</t>
  </si>
  <si>
    <t>NUMA1</t>
  </si>
  <si>
    <t>K(1)LGNSLLR</t>
  </si>
  <si>
    <t>LK(1)AVQAQGGESQQEAQR</t>
  </si>
  <si>
    <t>VSLEPHQGPGTPESK(1)K</t>
  </si>
  <si>
    <t>Q14997</t>
  </si>
  <si>
    <t>Proteasome activator complex subunit 4 OS=Homo sapiens OX=9606 GN=PSME4 PE=1 SV=2</t>
  </si>
  <si>
    <t>PSME4</t>
  </si>
  <si>
    <t>K(1)RDPGSVGDTIPSAELVK</t>
  </si>
  <si>
    <t>Q14C86</t>
  </si>
  <si>
    <t>GTPase-activating protein and VPS9 domain-containing protein 1 OS=Homo sapiens OX=9606 GN=GAPVD1 PE=1 SV=2</t>
  </si>
  <si>
    <t>GAPVD1</t>
  </si>
  <si>
    <t>FVSAMPK(1)APIPFR</t>
  </si>
  <si>
    <t>Q15003</t>
  </si>
  <si>
    <t>Condensin complex subunit 2 OS=Homo sapiens OX=9606 GN=NCAPH PE=1 SV=3</t>
  </si>
  <si>
    <t>NCAPH</t>
  </si>
  <si>
    <t>TK(1)AATILTK</t>
  </si>
  <si>
    <t>Q15004</t>
  </si>
  <si>
    <t>PCNA-associated factor OS=Homo sapiens OX=9606 GN=PCLAF PE=1 SV=1</t>
  </si>
  <si>
    <t>PCLAF</t>
  </si>
  <si>
    <t>K(1)VLGSSTSATNSTSVSSR</t>
  </si>
  <si>
    <t>Q15021</t>
  </si>
  <si>
    <t>Condensin complex subunit 1 OS=Homo sapiens OX=9606 GN=NCAPD2 PE=1 SV=3</t>
  </si>
  <si>
    <t>NCAPD2</t>
  </si>
  <si>
    <t>TK(1)AAHGFDWEEER</t>
  </si>
  <si>
    <t>Q15042</t>
  </si>
  <si>
    <t>Rab3 GTPase-activating protein catalytic subunit OS=Homo sapiens OX=9606 GN=RAB3GAP1 PE=1 SV=3</t>
  </si>
  <si>
    <t>RAB3GAP1</t>
  </si>
  <si>
    <t>ETADITHALSK(1)LTEPASVPIHK</t>
  </si>
  <si>
    <t>Q15046</t>
  </si>
  <si>
    <t>Lysine--tRNA ligase OS=Homo sapiens OX=9606 GN=KARS1 PE=1 SV=3</t>
  </si>
  <si>
    <t>KARS1</t>
  </si>
  <si>
    <t>LSK(1)NELK</t>
  </si>
  <si>
    <t>Q15050</t>
  </si>
  <si>
    <t>Ribosome biogenesis regulatory protein homolog OS=Homo sapiens OX=9606 GN=RRS1 PE=1 SV=2</t>
  </si>
  <si>
    <t>RRS1</t>
  </si>
  <si>
    <t>K(1)FQPLFGDFAAEK</t>
  </si>
  <si>
    <t>Q15054</t>
  </si>
  <si>
    <t>DNA polymerase delta subunit 3 OS=Homo sapiens OX=9606 GN=POLD3 PE=1 SV=2</t>
  </si>
  <si>
    <t>POLD3</t>
  </si>
  <si>
    <t>EVTNASAAGNK(1)APGK</t>
  </si>
  <si>
    <t>Q15056</t>
  </si>
  <si>
    <t>Eukaryotic translation initiation factor 4H OS=Homo sapiens OX=9606 GN=EIF4H PE=1 SV=5</t>
  </si>
  <si>
    <t>EIF4H</t>
  </si>
  <si>
    <t>GGFGFRK(1)GGPDDR</t>
  </si>
  <si>
    <t>QDK(1)GGFGFR</t>
  </si>
  <si>
    <t>Q15059</t>
  </si>
  <si>
    <t>Bromodomain-containing protein 3 OS=Homo sapiens OX=9606 GN=BRD3 PE=1 SV=1</t>
  </si>
  <si>
    <t>BRD3</t>
  </si>
  <si>
    <t>K(1)ADTTTPTTSAITASR</t>
  </si>
  <si>
    <t>LQDVSGQLSSSK(1)K</t>
  </si>
  <si>
    <t>Q15061</t>
  </si>
  <si>
    <t>WD repeat-containing protein 43 OS=Homo sapiens OX=9606 GN=WDR43 PE=1 SV=3</t>
  </si>
  <si>
    <t>WDR43</t>
  </si>
  <si>
    <t>K(1)SGGNEVSIEER</t>
  </si>
  <si>
    <t>VETAITK(1)VR</t>
  </si>
  <si>
    <t>Q15121</t>
  </si>
  <si>
    <t>Astrocytic phosphoprotein PEA-15 OS=Homo sapiens OX=9606 GN=PEA15 PE=1 SV=2</t>
  </si>
  <si>
    <t>PEA15</t>
  </si>
  <si>
    <t>K(0.001)YK(0.999)DIIR</t>
  </si>
  <si>
    <t>Q15126</t>
  </si>
  <si>
    <t>Phosphomevalonate kinase OS=Homo sapiens OX=9606 GN=PMVK PE=1 SV=3</t>
  </si>
  <si>
    <t>PMVK</t>
  </si>
  <si>
    <t>LLDTSTYK(1)EAFR</t>
  </si>
  <si>
    <t>LSGPLK(1)EQYAQEHGLNFQR</t>
  </si>
  <si>
    <t>Q15149</t>
  </si>
  <si>
    <t>Plectin OS=Homo sapiens OX=9606 GN=PLEC PE=1 SV=3</t>
  </si>
  <si>
    <t>PLEC</t>
  </si>
  <si>
    <t>AAK(1)GGELVYTDSEAR</t>
  </si>
  <si>
    <t>AQLEPVASPAK(0.804)K(0.196)PK</t>
  </si>
  <si>
    <t>ASFAEK(1)TAQLER</t>
  </si>
  <si>
    <t>K(1)QITMEELVR</t>
  </si>
  <si>
    <t>SAEAELQSK(1)R</t>
  </si>
  <si>
    <t>Q15181</t>
  </si>
  <si>
    <t>Inorganic pyrophosphatase OS=Homo sapiens OX=9606 GN=PPA1 PE=1 SV=2</t>
  </si>
  <si>
    <t>PPA1</t>
  </si>
  <si>
    <t>STHDHWK(1)ALVTK</t>
  </si>
  <si>
    <t>Q15233</t>
  </si>
  <si>
    <t>Non-POU domain-containing octamer-binding protein OS=Homo sapiens OX=9606 GN=NONO PE=1 SV=4</t>
  </si>
  <si>
    <t>NONO</t>
  </si>
  <si>
    <t>AAPGAEFAPNK(1)RRRY</t>
  </si>
  <si>
    <t>LVIK(1)NQQFHK</t>
  </si>
  <si>
    <t>RMEELHNQEVQK(1)R</t>
  </si>
  <si>
    <t>MQSNK(1)TFNLEK</t>
  </si>
  <si>
    <t>TFNLEK(1)QNHTPR</t>
  </si>
  <si>
    <t>QQEGFK(1)GTFPDAR</t>
  </si>
  <si>
    <t>Q15287</t>
  </si>
  <si>
    <t>RNA-binding protein with serine-rich domain 1 OS=Homo sapiens OX=9606 GN=RNPS1 PE=1 SV=1</t>
  </si>
  <si>
    <t>RNPS1</t>
  </si>
  <si>
    <t>K(1)SLLGVK</t>
  </si>
  <si>
    <t>Q15365</t>
  </si>
  <si>
    <t>Poly(rC)-binding protein 1 OS=Homo sapiens OX=9606 GN=PCBP1 PE=1 SV=2</t>
  </si>
  <si>
    <t>PCBP1</t>
  </si>
  <si>
    <t>LSSEK(1)GMGCS</t>
  </si>
  <si>
    <t>LVVPATQCGSLIGK(1)GGCK</t>
  </si>
  <si>
    <t>LVVPASQCGSLIGK(1)GGCK</t>
  </si>
  <si>
    <t>QGAK(1)INEIR</t>
  </si>
  <si>
    <t>Q15386</t>
  </si>
  <si>
    <t>Ubiquitin-protein ligase E3C OS=Homo sapiens OX=9606 GN=UBE3C PE=1 SV=3</t>
  </si>
  <si>
    <t>UBE3C</t>
  </si>
  <si>
    <t>KEEK(1)ASLLHR</t>
  </si>
  <si>
    <t>Q15417</t>
  </si>
  <si>
    <t>Calponin-3 OS=Homo sapiens OX=9606 GN=CNN3 PE=1 SV=1</t>
  </si>
  <si>
    <t>CNN3</t>
  </si>
  <si>
    <t>LK(1)AGQSVIGLQMGTNK</t>
  </si>
  <si>
    <t>THFNK(1)GPSYGLSAEVK</t>
  </si>
  <si>
    <t>VASQK(1)GMSVYGLGR</t>
  </si>
  <si>
    <t>Q15424</t>
  </si>
  <si>
    <t>Scaffold attachment factor B1 OS=Homo sapiens OX=9606 GN=SAFB PE=1 SV=4</t>
  </si>
  <si>
    <t>SAFB</t>
  </si>
  <si>
    <t>DDAYWPEAK(1)R</t>
  </si>
  <si>
    <t>GVPVISVK(1)TSGSK</t>
  </si>
  <si>
    <t>SK(1)GVPVISVK</t>
  </si>
  <si>
    <t>Q15428</t>
  </si>
  <si>
    <t>Splicing factor 3A subunit 2 OS=Homo sapiens OX=9606 GN=SF3A2 PE=1 SV=2</t>
  </si>
  <si>
    <t>SF3A2</t>
  </si>
  <si>
    <t>LCLTLHNNEGSYLAHTQGK(1)K</t>
  </si>
  <si>
    <t>PGGK(1)TGSGGVASSSESNR</t>
  </si>
  <si>
    <t>Q15431</t>
  </si>
  <si>
    <t>Synaptonemal complex protein 1 OS=Homo sapiens OX=9606 GN=SYCP1 PE=1 SV=2</t>
  </si>
  <si>
    <t>SYCP1</t>
  </si>
  <si>
    <t>VSLK(1)LEEGIQENK</t>
  </si>
  <si>
    <t>Q15459</t>
  </si>
  <si>
    <t>Splicing factor 3A subunit 1 OS=Homo sapiens OX=9606 GN=SF3A1 PE=1 SV=1</t>
  </si>
  <si>
    <t>SF3A1</t>
  </si>
  <si>
    <t>AK(1)GLVPEDDTK</t>
  </si>
  <si>
    <t>IPASK(1)MQEHMR</t>
  </si>
  <si>
    <t>NK(1)GPVSIK</t>
  </si>
  <si>
    <t>Q15464</t>
  </si>
  <si>
    <t>SH2 domain-containing adapter protein B OS=Homo sapiens OX=9606 GN=SHB PE=1 SV=2</t>
  </si>
  <si>
    <t>SHB</t>
  </si>
  <si>
    <t>LLNK(1)CAASAAEESGAGK</t>
  </si>
  <si>
    <t>Q15477</t>
  </si>
  <si>
    <t>Helicase SKI2W OS=Homo sapiens OX=9606 GN=SKIV2L PE=1 SV=3</t>
  </si>
  <si>
    <t>SKIV2L</t>
  </si>
  <si>
    <t>MSK(1)HAQTFGAK</t>
  </si>
  <si>
    <t>Q15532</t>
  </si>
  <si>
    <t>Protein SSXT OS=Homo sapiens OX=9606 GN=SS18 PE=1 SV=3</t>
  </si>
  <si>
    <t>SS18</t>
  </si>
  <si>
    <t>GK(1)GEITPAAIQK</t>
  </si>
  <si>
    <t>Q15637</t>
  </si>
  <si>
    <t>Splicing factor 1 OS=Homo sapiens OX=9606 GN=SF1 PE=1 SV=4</t>
  </si>
  <si>
    <t>SF1</t>
  </si>
  <si>
    <t>ATGANATPLDFPSK(1)K</t>
  </si>
  <si>
    <t>PGDPQSAQDK(1)AR</t>
  </si>
  <si>
    <t>K(1)DGQMLPGEDEPLHALVTANTMENVK</t>
  </si>
  <si>
    <t>Q15648</t>
  </si>
  <si>
    <t>Mediator of RNA polymerase II transcription subunit 1 OS=Homo sapiens OX=9606 GN=MED1 PE=1 SV=4</t>
  </si>
  <si>
    <t>MED1</t>
  </si>
  <si>
    <t>IIISK(1)HDGGSPSIK</t>
  </si>
  <si>
    <t>KPSLTAVIDK(1)LK</t>
  </si>
  <si>
    <t>MEICSGSNK(1)TK</t>
  </si>
  <si>
    <t>NVGSTGVAK(1)IIISK</t>
  </si>
  <si>
    <t>TSESK(1)NVGSTGVAK</t>
  </si>
  <si>
    <t>Q15652</t>
  </si>
  <si>
    <t>Probable JmjC domain-containing histone demethylation protein 2C OS=Homo sapiens OX=9606 GN=JMJD1C PE=1 SV=2</t>
  </si>
  <si>
    <t>JMJD1C</t>
  </si>
  <si>
    <t>DLLTTTAGK(1)LR</t>
  </si>
  <si>
    <t>HK(1)AALAAAQYK</t>
  </si>
  <si>
    <t>HSIANAK(1)FLETAK</t>
  </si>
  <si>
    <t>IILPNVNSDSVHTK(1)SEK</t>
  </si>
  <si>
    <t>IK(1)SSPSPEVVKPK</t>
  </si>
  <si>
    <t>LANK(1)IEHELSR</t>
  </si>
  <si>
    <t>LNTSVDTHK(1)IK</t>
  </si>
  <si>
    <t>NK(1)SGETVVLK</t>
  </si>
  <si>
    <t>SK(1)ATYVNSQATGER</t>
  </si>
  <si>
    <t>SK(1)LNTSVDTHK</t>
  </si>
  <si>
    <t>SVASTSAK(1)NDLDLNR</t>
  </si>
  <si>
    <t>SVSQPVAQK(1)QECK</t>
  </si>
  <si>
    <t>TDCLK(1)LAEAGETGR</t>
  </si>
  <si>
    <t>TDSMPAMQLASK(1)DR</t>
  </si>
  <si>
    <t>TEWHVEK(1)SSGK</t>
  </si>
  <si>
    <t>TSK(1)INVKPELK</t>
  </si>
  <si>
    <t>Q15691</t>
  </si>
  <si>
    <t>Microtubule-associated protein RP/EB family member 1 OS=Homo sapiens OX=9606 GN=MAPRE1 PE=1 SV=3</t>
  </si>
  <si>
    <t>MAPRE1</t>
  </si>
  <si>
    <t>K(1)PLTSSSAAPQRPISTQR</t>
  </si>
  <si>
    <t>TAAAPK(1)AGPGVVR</t>
  </si>
  <si>
    <t>Q15717</t>
  </si>
  <si>
    <t>ELAV-like protein 1 OS=Homo sapiens OX=9606 GN=ELAVL1 PE=1 SV=2</t>
  </si>
  <si>
    <t>ELAVL1</t>
  </si>
  <si>
    <t>FAANPNQNK(1)NVALLSQLYHSPAR</t>
  </si>
  <si>
    <t>Q15742</t>
  </si>
  <si>
    <t>NGFI-A-binding protein 2 OS=Homo sapiens OX=9606 GN=NAB2 PE=1 SV=1</t>
  </si>
  <si>
    <t>NAB2</t>
  </si>
  <si>
    <t>LHPEELGGPPLK(1)K</t>
  </si>
  <si>
    <t>Q15785</t>
  </si>
  <si>
    <t>Mitochondrial import receptor subunit TOM34 OS=Homo sapiens OX=9606 GN=TOMM34 PE=1 SV=2</t>
  </si>
  <si>
    <t>TOMM34</t>
  </si>
  <si>
    <t>APK(1)FPDSVEELR</t>
  </si>
  <si>
    <t>Q15819</t>
  </si>
  <si>
    <t>Ubiquitin-conjugating enzyme E2 variant 2 OS=Homo sapiens OX=9606 GN=UBE2V2 PE=1 SV=4</t>
  </si>
  <si>
    <t>UBE2V2</t>
  </si>
  <si>
    <t>AVSTGVK(1)VPR</t>
  </si>
  <si>
    <t>Q15847</t>
  </si>
  <si>
    <t>Adipogenesis regulatory factor OS=Homo sapiens OX=9606 GN=ADIRF PE=1 SV=1</t>
  </si>
  <si>
    <t>ADIRF</t>
  </si>
  <si>
    <t>TANQASDTFSGIGK(1)K</t>
  </si>
  <si>
    <t>Q15942</t>
  </si>
  <si>
    <t>Zyxin OS=Homo sapiens OX=9606 GN=ZYX PE=1 SV=1</t>
  </si>
  <si>
    <t>ZYX</t>
  </si>
  <si>
    <t>FSPVTPK(1)FTPVASK</t>
  </si>
  <si>
    <t>FTPVASK(1)FSPGAPGGSGSQPNQK</t>
  </si>
  <si>
    <t>GPPASSPAPAPK(1)FSPVTPK</t>
  </si>
  <si>
    <t>K(1)FGPVVAPK</t>
  </si>
  <si>
    <t>PK(1)VNPFRPGDSEPPPAPGAQR</t>
  </si>
  <si>
    <t>PSPAISVSVSAPAFYAPQK(1)K</t>
  </si>
  <si>
    <t>VQEK(1)QHPVPPPAQNQNQVR</t>
  </si>
  <si>
    <t>Q16513</t>
  </si>
  <si>
    <t>Serine/threonine-protein kinase N2 OS=Homo sapiens OX=9606 GN=PKN2 PE=1 SV=1</t>
  </si>
  <si>
    <t>PKN2</t>
  </si>
  <si>
    <t>K(1)SLAYVDNILK</t>
  </si>
  <si>
    <t>LLGSGK(1)VTDR</t>
  </si>
  <si>
    <t>Q16527</t>
  </si>
  <si>
    <t>Cysteine and glycine-rich protein 2 OS=Homo sapiens OX=9606 GN=CSRP2 PE=1 SV=3</t>
  </si>
  <si>
    <t>CSRP2</t>
  </si>
  <si>
    <t>FAQK(1)YGGAEK</t>
  </si>
  <si>
    <t>Q16543</t>
  </si>
  <si>
    <t>Hsp90 co-chaperone Cdc37 OS=Homo sapiens OX=9606 GN=CDC37 PE=1 SV=1</t>
  </si>
  <si>
    <t>CDC37</t>
  </si>
  <si>
    <t>DGFSK(1)SMVNTKPEK</t>
  </si>
  <si>
    <t>EK(1)SMPWNVDTLSK</t>
  </si>
  <si>
    <t>SMPWNVDTLSK(1)DGFSK</t>
  </si>
  <si>
    <t>Q16555</t>
  </si>
  <si>
    <t>Dihydropyrimidinase-related protein 2 OS=Homo sapiens OX=9606 GN=DPYSL2 PE=1 SV=1</t>
  </si>
  <si>
    <t>DPYSL2</t>
  </si>
  <si>
    <t>TSPAK(1)QQAPPVR</t>
  </si>
  <si>
    <t>TVTPASSAK(1)TSPAK</t>
  </si>
  <si>
    <t>Q16576</t>
  </si>
  <si>
    <t>Histone-binding protein RBBP7 OS=Homo sapiens OX=9606 GN=RBBP7 PE=1 SV=1</t>
  </si>
  <si>
    <t>RBBP7</t>
  </si>
  <si>
    <t>ASK(1)EMFEDTVEER</t>
  </si>
  <si>
    <t>Q16630</t>
  </si>
  <si>
    <t>Cleavage and polyadenylation specificity factor subunit 6 OS=Homo sapiens OX=9606 GN=CPSF6 PE=1 SV=2</t>
  </si>
  <si>
    <t>CPSF6</t>
  </si>
  <si>
    <t>TTQSGQMSGEGK(1)AGPPGGSSR</t>
  </si>
  <si>
    <t>Q16637</t>
  </si>
  <si>
    <t>Survival motor neuron protein OS=Homo sapiens OX=9606 GN=SMN1 PE=1 SV=1</t>
  </si>
  <si>
    <t>SMN1</t>
  </si>
  <si>
    <t>AYDK(1)AVASFK</t>
  </si>
  <si>
    <t>K(1)NTAASLQQWK</t>
  </si>
  <si>
    <t>Q16649</t>
  </si>
  <si>
    <t>Nuclear factor interleukin-3-regulated protein OS=Homo sapiens OX=9606 GN=NFIL3 PE=1 SV=2</t>
  </si>
  <si>
    <t>NFIL3</t>
  </si>
  <si>
    <t>ELSGK(1)TQNSFK</t>
  </si>
  <si>
    <t>Q16658</t>
  </si>
  <si>
    <t>Fascin OS=Homo sapiens OX=9606 GN=FSCN1 PE=1 SV=3</t>
  </si>
  <si>
    <t>FSCN1</t>
  </si>
  <si>
    <t>YLAADK(1)DGNVTCER</t>
  </si>
  <si>
    <t>Q16666</t>
  </si>
  <si>
    <t>Gamma-interferon-inducible protein 16 OS=Homo sapiens OX=9606 GN=IFI16 PE=1 SV=3</t>
  </si>
  <si>
    <t>IFI16</t>
  </si>
  <si>
    <t>SEDTISK(1)MNDFMR</t>
  </si>
  <si>
    <t>LK(1)TEPEEVSIEDSAQSDLK</t>
  </si>
  <si>
    <t>LTTINCEEGDK(1)LK</t>
  </si>
  <si>
    <t>TEGAEATPGAQK(1)R</t>
  </si>
  <si>
    <t>TVAK(1)CQVTPR</t>
  </si>
  <si>
    <t>VK(1)GPALSR</t>
  </si>
  <si>
    <t>Q16831</t>
  </si>
  <si>
    <t>Uridine phosphorylase 1 OS=Homo sapiens OX=9606 GN=UPP1 PE=1 SV=1</t>
  </si>
  <si>
    <t>UPP1</t>
  </si>
  <si>
    <t>AATGANAEK(1)AESHNDCPVR</t>
  </si>
  <si>
    <t>LDGALCSYTEK(1)DK</t>
  </si>
  <si>
    <t>Q16881</t>
  </si>
  <si>
    <t>Thioredoxin reductase 1, cytoplasmic OS=Homo sapiens OX=9606 GN=TXNRD1 PE=1 SV=3</t>
  </si>
  <si>
    <t>TXNRD1</t>
  </si>
  <si>
    <t>K(1)IGGHGPTLK</t>
  </si>
  <si>
    <t>Q16890</t>
  </si>
  <si>
    <t>Tumor protein D53 OS=Homo sapiens OX=9606 GN=TPD52L1 PE=1 SV=1</t>
  </si>
  <si>
    <t>TPD52L1</t>
  </si>
  <si>
    <t>ATAAFSNVGTAISK(1)K</t>
  </si>
  <si>
    <t>Q1KMD3</t>
  </si>
  <si>
    <t>Heterogeneous nuclear ribonucleoprotein U-like protein 2 OS=Homo sapiens OX=9606 GN=HNRNPUL2 PE=1 SV=1</t>
  </si>
  <si>
    <t>HNRNPUL2</t>
  </si>
  <si>
    <t>LK(1)VTELR</t>
  </si>
  <si>
    <t>Q29RF7</t>
  </si>
  <si>
    <t>Sister chromatid cohesion protein PDS5 homolog A OS=Homo sapiens OX=9606 GN=PDS5A PE=1 SV=1</t>
  </si>
  <si>
    <t>PDS5A</t>
  </si>
  <si>
    <t>AAVGQESPGGLEAGNAK(1)APK</t>
  </si>
  <si>
    <t>APK(1)LQDLAK</t>
  </si>
  <si>
    <t>IISVTPVK(1)NIDPVK</t>
  </si>
  <si>
    <t>LANPK(1)QPTNPFLEMVK</t>
  </si>
  <si>
    <t>NDDLNKPINK(1)GR</t>
  </si>
  <si>
    <t>PAGVLGAVNK(1)PLSATGR</t>
  </si>
  <si>
    <t>Q2KHR3</t>
  </si>
  <si>
    <t>Glutamine and serine-rich protein 1 OS=Homo sapiens OX=9606 GN=QSER1 PE=1 SV=3</t>
  </si>
  <si>
    <t>QSER1</t>
  </si>
  <si>
    <t>TSDPLASK(1)TTTTK</t>
  </si>
  <si>
    <t>TTTK(1)SAQEFAVDPEK</t>
  </si>
  <si>
    <t>Q2TAL8</t>
  </si>
  <si>
    <t>Transcriptional regulator QRICH1 OS=Homo sapiens OX=9606 GN=QRICH1 PE=1 SV=1</t>
  </si>
  <si>
    <t>QRICH1</t>
  </si>
  <si>
    <t>VGTASVLQPVK(1)K</t>
  </si>
  <si>
    <t>Q2TB10</t>
  </si>
  <si>
    <t>Zinc finger protein 800 OS=Homo sapiens OX=9606 GN=ZNF800 PE=1 SV=1</t>
  </si>
  <si>
    <t>ZNF800</t>
  </si>
  <si>
    <t>EK(1)GPNNTANSSEIK</t>
  </si>
  <si>
    <t>ITLSGTNSK(1)R</t>
  </si>
  <si>
    <t>K(0.093)PK(0.907)LSAGFDFK</t>
  </si>
  <si>
    <t>PGQPLFLDSISPK(1)K</t>
  </si>
  <si>
    <t>SK(1)NVLVPLSR</t>
  </si>
  <si>
    <t>SSSK(1)AEYNLTACK</t>
  </si>
  <si>
    <t>VTK(1)NFSLHR</t>
  </si>
  <si>
    <t>Q2TBE0</t>
  </si>
  <si>
    <t>CWF19-like protein 2 OS=Homo sapiens OX=9606 GN=CWF19L2 PE=1 SV=4</t>
  </si>
  <si>
    <t>CWF19L2</t>
  </si>
  <si>
    <t>FLRPSDDEELSFHSK(1)GR</t>
  </si>
  <si>
    <t>Q32MZ4</t>
  </si>
  <si>
    <t>Leucine-rich repeat flightless-interacting protein 1 OS=Homo sapiens OX=9606 GN=LRRFIP1 PE=1 SV=2</t>
  </si>
  <si>
    <t>LRRFIP1</t>
  </si>
  <si>
    <t>K(1)SPVPVETLK</t>
  </si>
  <si>
    <t>Q32P41</t>
  </si>
  <si>
    <t>tRNA (guanine(37)-N1)-methyltransferase OS=Homo sapiens OX=9606 GN=TRMT5 PE=1 SV=2</t>
  </si>
  <si>
    <t>TRMT5</t>
  </si>
  <si>
    <t>NPENHEDPPLK(1)R</t>
  </si>
  <si>
    <t>Q3KRA6</t>
  </si>
  <si>
    <t>UPF0538 protein C2orf76 OS=Homo sapiens OX=9606 GN=C2orf76 PE=1 SV=3</t>
  </si>
  <si>
    <t>C2orf76</t>
  </si>
  <si>
    <t>SK(1)TNELVLSLEDDER</t>
  </si>
  <si>
    <t>Q499Z4</t>
  </si>
  <si>
    <t>Zinc finger protein 672 OS=Homo sapiens OX=9606 GN=ZNF672 PE=1 SV=2</t>
  </si>
  <si>
    <t>ZNF672</t>
  </si>
  <si>
    <t>AFSVASK(1)LALHR</t>
  </si>
  <si>
    <t>Q4G0J3</t>
  </si>
  <si>
    <t>La-related protein 7 OS=Homo sapiens OX=9606 GN=LARP7 PE=1 SV=1</t>
  </si>
  <si>
    <t>LARP7</t>
  </si>
  <si>
    <t>EENMDTSNTSISK(1)MK</t>
  </si>
  <si>
    <t>IIQK(1)DIIK</t>
  </si>
  <si>
    <t>Q4G176</t>
  </si>
  <si>
    <t>Malonate--CoA ligase ACSF3, mitochondrial OS=Homo sapiens OX=9606 GN=ACSF3 PE=1 SV=3</t>
  </si>
  <si>
    <t>ACSF3</t>
  </si>
  <si>
    <t>NQMGK(1)IDK</t>
  </si>
  <si>
    <t>Q53F19</t>
  </si>
  <si>
    <t>Nuclear cap-binding protein subunit 3 OS=Homo sapiens OX=9606 GN=NCBP3 PE=1 SV=2</t>
  </si>
  <si>
    <t>NCBP3</t>
  </si>
  <si>
    <t>PRPPVSSTK(1)SDIR</t>
  </si>
  <si>
    <t>Q53GG5</t>
  </si>
  <si>
    <t>PDZ and LIM domain protein 3 OS=Homo sapiens OX=9606 GN=PDLIM3 PE=1 SV=1</t>
  </si>
  <si>
    <t>PDLIM3</t>
  </si>
  <si>
    <t>SVRAPVTK(1)VHGGSGGAQR</t>
  </si>
  <si>
    <t>Q562R1</t>
  </si>
  <si>
    <t>Beta-actin-like protein 2 OS=Homo sapiens OX=9606 GN=ACTBL2 PE=1 SV=2</t>
  </si>
  <si>
    <t>ACTBL2</t>
  </si>
  <si>
    <t>YPIEHGVVTNWDDMEK(1)IWYHTFYNELR</t>
  </si>
  <si>
    <t>Q58FF3</t>
  </si>
  <si>
    <t>Putative endoplasmin-like protein OS=Homo sapiens OX=9606 GN=HSP90B2P PE=5 SV=1</t>
  </si>
  <si>
    <t>HSP90B2P</t>
  </si>
  <si>
    <t>IADEK(1)YNDTFWK</t>
  </si>
  <si>
    <t>Q58FG0</t>
  </si>
  <si>
    <t>Putative heat shock protein HSP 90-alpha A5 OS=Homo sapiens OX=9606 GN=HSP90AA5P PE=2 SV=1</t>
  </si>
  <si>
    <t>HSP90AA5P</t>
  </si>
  <si>
    <t>Q969E4</t>
  </si>
  <si>
    <t>Transcription elongation factor A protein-like 3 OS=Homo sapiens OX=9606 GN=TCEAL3 PE=1 SV=1</t>
  </si>
  <si>
    <t>TCEAL3</t>
  </si>
  <si>
    <t>QK(1)MGGFHWMQR</t>
  </si>
  <si>
    <t>Q5HYN5</t>
  </si>
  <si>
    <t>Cancer/testis antigen family 45 member A1 OS=Homo sapiens OX=9606 GN=CT45A1 PE=1 SV=1</t>
  </si>
  <si>
    <t>CT45A1</t>
  </si>
  <si>
    <t>ECDSPSYQK(1)R</t>
  </si>
  <si>
    <t>QGAGDSLIAGSAMSK(1)AK</t>
  </si>
  <si>
    <t>VAVDPETVFK(1)RPR</t>
  </si>
  <si>
    <t>Q5JSH3</t>
  </si>
  <si>
    <t>WD repeat-containing protein 44 OS=Homo sapiens OX=9606 GN=WDR44 PE=1 SV=1</t>
  </si>
  <si>
    <t>WDR44</t>
  </si>
  <si>
    <t>K(1)SELEFETLK</t>
  </si>
  <si>
    <t>Q5JTH9</t>
  </si>
  <si>
    <t>RRP12-like protein OS=Homo sapiens OX=9606 GN=RRP12 PE=1 SV=2</t>
  </si>
  <si>
    <t>RRP12</t>
  </si>
  <si>
    <t>LPSGVSAK(1)LK</t>
  </si>
  <si>
    <t>Q5JVS0</t>
  </si>
  <si>
    <t>Intracellular hyaluronan-binding protein 4 OS=Homo sapiens OX=9606 GN=HABP4 PE=1 SV=1</t>
  </si>
  <si>
    <t>HABP4</t>
  </si>
  <si>
    <t>KPESTVPSK(1)AVVIHK</t>
  </si>
  <si>
    <t>Q5K4L6</t>
  </si>
  <si>
    <t>Solute carrier family 27 member 3 OS=Homo sapiens OX=9606 GN=SLC27A3 PE=1 SV=4</t>
  </si>
  <si>
    <t>SLC27A3</t>
  </si>
  <si>
    <t>LQESLATTETFK(1)QQK</t>
  </si>
  <si>
    <t>Q5K651</t>
  </si>
  <si>
    <t>Sterile alpha motif domain-containing protein 9 OS=Homo sapiens OX=9606 GN=SAMD9 PE=1 SV=1</t>
  </si>
  <si>
    <t>SAMD9</t>
  </si>
  <si>
    <t>TAIEDSIQTSK(1)MGK</t>
  </si>
  <si>
    <t>Q5QJE6</t>
  </si>
  <si>
    <t>Deoxynucleotidyltransferase terminal-interacting protein 2 OS=Homo sapiens OX=9606 GN=DNTTIP2 PE=1 SV=2</t>
  </si>
  <si>
    <t>DNTTIP2</t>
  </si>
  <si>
    <t>AK(1)ASIQAASAESSGQK</t>
  </si>
  <si>
    <t>Q5SW79</t>
  </si>
  <si>
    <t>Centrosomal protein of 170 kDa OS=Homo sapiens OX=9606 GN=CEP170 PE=1 SV=1</t>
  </si>
  <si>
    <t>CEP170</t>
  </si>
  <si>
    <t>LQK(1)VQATEK</t>
  </si>
  <si>
    <t>LSSK(1)NVSGQTDK</t>
  </si>
  <si>
    <t>TPLTSADEHVHSK(1)LEGSK</t>
  </si>
  <si>
    <t>Q5SWX8</t>
  </si>
  <si>
    <t>Protein odr-4 homolog OS=Homo sapiens OX=9606 GN=ODR4 PE=1 SV=1</t>
  </si>
  <si>
    <t>ODR4</t>
  </si>
  <si>
    <t>TYDIHDPK(1)SSAR</t>
  </si>
  <si>
    <t>Q5T1V6</t>
  </si>
  <si>
    <t>Probable ATP-dependent RNA helicase DDX59 OS=Homo sapiens OX=9606 GN=DDX59 PE=1 SV=1</t>
  </si>
  <si>
    <t>DDX59</t>
  </si>
  <si>
    <t>SCVAK(0.994)IIK(0.006)PDPEDLQLDK</t>
  </si>
  <si>
    <t>Q5T5X7</t>
  </si>
  <si>
    <t>BEN domain-containing protein 3 OS=Homo sapiens OX=9606 GN=BEND3 PE=1 SV=1</t>
  </si>
  <si>
    <t>BEND3</t>
  </si>
  <si>
    <t>K(1)PLYGISHK</t>
  </si>
  <si>
    <t>Q5T8P6</t>
  </si>
  <si>
    <t>RNA-binding protein 26 OS=Homo sapiens OX=9606 GN=RBM26 PE=1 SV=3</t>
  </si>
  <si>
    <t>RBM26</t>
  </si>
  <si>
    <t>DLVK(0.012)PK(0.988)YDLDR</t>
  </si>
  <si>
    <t>TIGSGEPGVPTK(1)K</t>
  </si>
  <si>
    <t>TNSPGFQK(1)K</t>
  </si>
  <si>
    <t>Q5UIP0</t>
  </si>
  <si>
    <t>Telomere-associated protein RIF1 OS=Homo sapiens OX=9606 GN=RIF1 PE=1 SV=2</t>
  </si>
  <si>
    <t>RIF1</t>
  </si>
  <si>
    <t>DSFLAQTK(1)NK</t>
  </si>
  <si>
    <t>LK(1)LESSSLK</t>
  </si>
  <si>
    <t>SHSSNSSPIGK(1)SVK</t>
  </si>
  <si>
    <t>Q5VTL8</t>
  </si>
  <si>
    <t>Pre-mRNA-splicing factor 38B OS=Homo sapiens OX=9606 GN=PRPF38B PE=1 SV=1</t>
  </si>
  <si>
    <t>PRPF38B</t>
  </si>
  <si>
    <t>K(1)TAGQTGMCGGVR</t>
  </si>
  <si>
    <t>Q5VWJ9</t>
  </si>
  <si>
    <t>Sorting nexin-30 OS=Homo sapiens OX=9606 GN=SNX30 PE=1 SV=1</t>
  </si>
  <si>
    <t>SNX30</t>
  </si>
  <si>
    <t>K(1)ALDK(1)FLK(1)R</t>
  </si>
  <si>
    <t>Q5VYK3</t>
  </si>
  <si>
    <t>Proteasome adapter and scaffold protein ECM29 OS=Homo sapiens OX=9606 GN=ECPAS PE=1 SV=2</t>
  </si>
  <si>
    <t>ECPAS</t>
  </si>
  <si>
    <t>TK(1)EGAVLKPELK</t>
  </si>
  <si>
    <t>Q5W0B1</t>
  </si>
  <si>
    <t>ORC ubiquitin ligase 1 OS=Homo sapiens OX=9606 GN=OBI1 PE=1 SV=1</t>
  </si>
  <si>
    <t>OBI1</t>
  </si>
  <si>
    <t>K(1)IQSSLSSASPSK</t>
  </si>
  <si>
    <t>Q63HN8</t>
  </si>
  <si>
    <t>E3 ubiquitin-protein ligase RNF213 OS=Homo sapiens OX=9606 GN=RNF213 PE=1 SV=3</t>
  </si>
  <si>
    <t>RNF213</t>
  </si>
  <si>
    <t>LQK(1)VMNHITDGPR</t>
  </si>
  <si>
    <t>Q66PJ3</t>
  </si>
  <si>
    <t>ADP-ribosylation factor-like protein 6-interacting protein 4 OS=Homo sapiens OX=9606 GN=ARL6IP4 PE=1 SV=2</t>
  </si>
  <si>
    <t>ARL6IP4</t>
  </si>
  <si>
    <t>K(1)VVDPETGR</t>
  </si>
  <si>
    <t>LIK(1)GDGEVLEEIVTK</t>
  </si>
  <si>
    <t>Q68CZ2</t>
  </si>
  <si>
    <t>Tensin-3 OS=Homo sapiens OX=9606 GN=TNS3 PE=1 SV=2</t>
  </si>
  <si>
    <t>TNS3</t>
  </si>
  <si>
    <t>K(1)AGDLANELVR</t>
  </si>
  <si>
    <t>Q68D06</t>
  </si>
  <si>
    <t>Schlafen family member 13 OS=Homo sapiens OX=9606 GN=SLFN13 PE=1 SV=1</t>
  </si>
  <si>
    <t>SLFN13</t>
  </si>
  <si>
    <t>YNLINEGSPPSK(1)IMK</t>
  </si>
  <si>
    <t>Q68DK7</t>
  </si>
  <si>
    <t>Male-specific lethal 1 homolog OS=Homo sapiens OX=9606 GN=MSL1 PE=1 SV=3</t>
  </si>
  <si>
    <t>MSL1</t>
  </si>
  <si>
    <t>SAVFK(1)AAAAPAGGNPEQR</t>
  </si>
  <si>
    <t>Q68E01</t>
  </si>
  <si>
    <t>Integrator complex subunit 3 OS=Homo sapiens OX=9606 GN=INTS3 PE=1 SV=1</t>
  </si>
  <si>
    <t>INTS3</t>
  </si>
  <si>
    <t>K(1)AALSSPR</t>
  </si>
  <si>
    <t>Q69YN2</t>
  </si>
  <si>
    <t>CWF19-like protein 1 OS=Homo sapiens OX=9606 GN=CWF19L1 PE=1 SV=2</t>
  </si>
  <si>
    <t>CWF19L1</t>
  </si>
  <si>
    <t>K(1)NFPLQFGR</t>
  </si>
  <si>
    <t>Q6DD87</t>
  </si>
  <si>
    <t>Zinc finger protein 787 OS=Homo sapiens OX=9606 GN=ZNF787 PE=1 SV=4</t>
  </si>
  <si>
    <t>ZNF787</t>
  </si>
  <si>
    <t>K(1)IHAVGAPSVCSSCGQSYYR</t>
  </si>
  <si>
    <t>LHPELSGPGVAAK(1)VLAASVR</t>
  </si>
  <si>
    <t>SFSHWSK(1)LTR</t>
  </si>
  <si>
    <t>SFTQSK(1)SLAK</t>
  </si>
  <si>
    <t>Q6FI81</t>
  </si>
  <si>
    <t>Anamorsin OS=Homo sapiens OX=9606 GN=CIAPIN1 PE=1 SV=2</t>
  </si>
  <si>
    <t>CIAPIN1</t>
  </si>
  <si>
    <t>ACK(1)NCTCGLAEELEK</t>
  </si>
  <si>
    <t>K(1)SSPSVKPAVDPAAAK</t>
  </si>
  <si>
    <t>QLK(1)LSITK</t>
  </si>
  <si>
    <t>Q6GPH4</t>
  </si>
  <si>
    <t>XIAP-associated factor 1 OS=Homo sapiens OX=9606 GN=XAF1 PE=1 SV=1</t>
  </si>
  <si>
    <t>XAF1</t>
  </si>
  <si>
    <t>FPLHSESSSK(1)K</t>
  </si>
  <si>
    <t>Q6IN85</t>
  </si>
  <si>
    <t>Serine/threonine-protein phosphatase 4 regulatory subunit 3A OS=Homo sapiens OX=9606 GN=PPP4R3A PE=1 SV=1</t>
  </si>
  <si>
    <t>PPP4R3A</t>
  </si>
  <si>
    <t>EVLLK(1)TNLSGR</t>
  </si>
  <si>
    <t>QSPSFK(1)LSLSSGTK</t>
  </si>
  <si>
    <t>Q6IQ23</t>
  </si>
  <si>
    <t>Pleckstrin homology domain-containing family A member 7 OS=Homo sapiens OX=9606 GN=PLEKHA7 PE=1 SV=2</t>
  </si>
  <si>
    <t>PLEKHA7</t>
  </si>
  <si>
    <t>K(1)SNLAQVEHWAR</t>
  </si>
  <si>
    <t>Q6ISB3</t>
  </si>
  <si>
    <t>Grainyhead-like protein 2 homolog OS=Homo sapiens OX=9606 GN=GRHL2 PE=1 SV=1</t>
  </si>
  <si>
    <t>GRHL2</t>
  </si>
  <si>
    <t>LLSVSK(1)ASDSQEDQEK</t>
  </si>
  <si>
    <t>Q6KC79</t>
  </si>
  <si>
    <t>Nipped-B-like protein OS=Homo sapiens OX=9606 GN=NIPBL PE=1 SV=2</t>
  </si>
  <si>
    <t>NIPBL</t>
  </si>
  <si>
    <t>AAMYDIISSPSK(1)DSTK</t>
  </si>
  <si>
    <t>LDPHGGGLLSSK(1)AK</t>
  </si>
  <si>
    <t>NFVIPK(1)IK</t>
  </si>
  <si>
    <t>NIHDNK(1)VSGPLSGNSANHHADNPR</t>
  </si>
  <si>
    <t>SDPELSK(1)SEMK</t>
  </si>
  <si>
    <t>SNK(1)GSIDQSVLK</t>
  </si>
  <si>
    <t>YSPSESAK(1)VYDK</t>
  </si>
  <si>
    <t>Q6L8Q7</t>
  </si>
  <si>
    <t>2',5'-phosphodiesterase 12 OS=Homo sapiens OX=9606 GN=PDE12 PE=1 SV=2</t>
  </si>
  <si>
    <t>PDE12</t>
  </si>
  <si>
    <t>K(1)SRPNASGGAACSGPGPEPAVFCEPVVK</t>
  </si>
  <si>
    <t>Q6NZI2</t>
  </si>
  <si>
    <t>Caveolae-associated protein 1 OS=Homo sapiens OX=9606 GN=CAVIN1 PE=1 SV=1</t>
  </si>
  <si>
    <t>CAVIN1</t>
  </si>
  <si>
    <t>K(1)SFTPDHVVYAR</t>
  </si>
  <si>
    <t>Q6NZY4</t>
  </si>
  <si>
    <t>Zinc finger CCHC domain-containing protein 8 OS=Homo sapiens OX=9606 GN=ZCCHC8 PE=1 SV=2</t>
  </si>
  <si>
    <t>ZCCHC8</t>
  </si>
  <si>
    <t>SLLK(1)NSPR</t>
  </si>
  <si>
    <t>Q6P1M0</t>
  </si>
  <si>
    <t>Long-chain fatty acid transport protein 4 OS=Homo sapiens OX=9606 GN=SLC27A4 PE=1 SV=1</t>
  </si>
  <si>
    <t>SLC27A4</t>
  </si>
  <si>
    <t>LLPELHK(1)TGTYK</t>
  </si>
  <si>
    <t>TGTYK(1)FQK</t>
  </si>
  <si>
    <t>Q6P1R4</t>
  </si>
  <si>
    <t>tRNA-dihydrouridine(16/17) synthase [NAD(P)(+)]-like OS=Homo sapiens OX=9606 GN=DUS1L PE=1 SV=1</t>
  </si>
  <si>
    <t>DUS1L</t>
  </si>
  <si>
    <t>ALEEEEGGTEVLSK(1)NK</t>
  </si>
  <si>
    <t>TFDPSLK(0.053)PK(0.947)YAK</t>
  </si>
  <si>
    <t>Q6P2E9</t>
  </si>
  <si>
    <t>Enhancer of mRNA-decapping protein 4 OS=Homo sapiens OX=9606 GN=EDC4 PE=1 SV=1</t>
  </si>
  <si>
    <t>EDC4</t>
  </si>
  <si>
    <t>LPAK(1)DWK</t>
  </si>
  <si>
    <t>Q6P2Q9</t>
  </si>
  <si>
    <t>Pre-mRNA-processing-splicing factor 8 OS=Homo sapiens OX=9606 GN=PRPF8 PE=1 SV=2</t>
  </si>
  <si>
    <t>PRPF8</t>
  </si>
  <si>
    <t>K(1)FGFVDAQK</t>
  </si>
  <si>
    <t>Q6PJG2</t>
  </si>
  <si>
    <t>Mitotic deacetylase-associated SANT domain protein OS=Homo sapiens OX=9606 GN=MIDEAS PE=1 SV=2</t>
  </si>
  <si>
    <t>MIDEAS</t>
  </si>
  <si>
    <t>EK(1)AGGPQLDR</t>
  </si>
  <si>
    <t>K(1)SVLASTTK</t>
  </si>
  <si>
    <t>TQNQENTFPCK(1)K</t>
  </si>
  <si>
    <t>TSQK(1)FPR</t>
  </si>
  <si>
    <t>Q6PJT7</t>
  </si>
  <si>
    <t>Zinc finger CCCH domain-containing protein 14 OS=Homo sapiens OX=9606 GN=ZC3H14 PE=1 SV=1</t>
  </si>
  <si>
    <t>ZC3H14</t>
  </si>
  <si>
    <t>HALK(1)WIR</t>
  </si>
  <si>
    <t>K(1)FNHDGEEEEEDDDYGSR</t>
  </si>
  <si>
    <t>K(1)LPVVSSVVK</t>
  </si>
  <si>
    <t>KLPVVSSVVK(1)VK</t>
  </si>
  <si>
    <t>QANK(1)NLILK</t>
  </si>
  <si>
    <t>RHEAAVPPLAIPSARPEK(1)R</t>
  </si>
  <si>
    <t>VSTSSQESK(1)TTNVR</t>
  </si>
  <si>
    <t>Q6PKG0</t>
  </si>
  <si>
    <t>La-related protein 1 OS=Homo sapiens OX=9606 GN=LARP1 PE=1 SV=2</t>
  </si>
  <si>
    <t>LARP1</t>
  </si>
  <si>
    <t>HK(1)WVPLQIDMKPEVPR</t>
  </si>
  <si>
    <t>K(1)FDGVEGPR</t>
  </si>
  <si>
    <t>Q6UB99</t>
  </si>
  <si>
    <t>Ankyrin repeat domain-containing protein 11 OS=Homo sapiens OX=9606 GN=ANKRD11 PE=1 SV=3</t>
  </si>
  <si>
    <t>ANKRD11</t>
  </si>
  <si>
    <t>SYTK(1)NNTIAPK</t>
  </si>
  <si>
    <t>Q6UN15</t>
  </si>
  <si>
    <t>Pre-mRNA 3'-end-processing factor FIP1 OS=Homo sapiens OX=9606 GN=FIP1L1 PE=1 SV=1</t>
  </si>
  <si>
    <t>FIP1L1</t>
  </si>
  <si>
    <t>ANSSVGK(1)WQDR</t>
  </si>
  <si>
    <t>VYGTTGTK(1)VK</t>
  </si>
  <si>
    <t>Q6UUV7</t>
  </si>
  <si>
    <t>CREB-regulated transcription coactivator 3 OS=Homo sapiens OX=9606 GN=CRTC3 PE=1 SV=2</t>
  </si>
  <si>
    <t>CRTC3</t>
  </si>
  <si>
    <t>VQFQK(1)LQQLR</t>
  </si>
  <si>
    <t>Q6UX04</t>
  </si>
  <si>
    <t>Spliceosome-associated protein CWC27 homolog OS=Homo sapiens OX=9606 GN=CWC27 PE=1 SV=1</t>
  </si>
  <si>
    <t>CWC27</t>
  </si>
  <si>
    <t>ELLAAK(1)QK</t>
  </si>
  <si>
    <t>SK(1)SSHDLLK</t>
  </si>
  <si>
    <t>Q6VY07</t>
  </si>
  <si>
    <t>Phosphofurin acidic cluster sorting protein 1 OS=Homo sapiens OX=9606 GN=PACS1 PE=1 SV=2</t>
  </si>
  <si>
    <t>PACS1</t>
  </si>
  <si>
    <t>K(1)LTSTSAITR</t>
  </si>
  <si>
    <t>Q6WCQ1</t>
  </si>
  <si>
    <t>Myosin phosphatase Rho-interacting protein OS=Homo sapiens OX=9606 GN=MPRIP PE=1 SV=3</t>
  </si>
  <si>
    <t>MPRIP</t>
  </si>
  <si>
    <t>K(1)VEPPTPQEPGPAK</t>
  </si>
  <si>
    <t>Q6Y7W6</t>
  </si>
  <si>
    <t>GRB10-interacting GYF protein 2 OS=Homo sapiens OX=9606 GN=GIGYF2 PE=1 SV=1</t>
  </si>
  <si>
    <t>GIGYF2</t>
  </si>
  <si>
    <t>K(1)DVGRPNFEEGGPTSVGR</t>
  </si>
  <si>
    <t>NNASLSK(1)SVGVSNR</t>
  </si>
  <si>
    <t>Q6ZRV2</t>
  </si>
  <si>
    <t>Protein FAM83H OS=Homo sapiens OX=9606 GN=FAM83H PE=1 SV=3</t>
  </si>
  <si>
    <t>FAM83H</t>
  </si>
  <si>
    <t>FVPK(1)ILGTFK</t>
  </si>
  <si>
    <t>Q6ZSZ5</t>
  </si>
  <si>
    <t>Rho guanine nucleotide exchange factor 18 OS=Homo sapiens OX=9606 GN=ARHGEF18 PE=1 SV=4</t>
  </si>
  <si>
    <t>ARHGEF18</t>
  </si>
  <si>
    <t>QAAVQQQIPTK(1)LAASTK</t>
  </si>
  <si>
    <t>Q6ZU65</t>
  </si>
  <si>
    <t>Ubinuclein-2 OS=Homo sapiens OX=9606 GN=UBN2 PE=1 SV=2</t>
  </si>
  <si>
    <t>UBN2</t>
  </si>
  <si>
    <t>LISK(1)SNPTPK</t>
  </si>
  <si>
    <t>Q75N03</t>
  </si>
  <si>
    <t>E3 ubiquitin-protein ligase Hakai OS=Homo sapiens OX=9606 GN=CBLL1 PE=1 SV=1</t>
  </si>
  <si>
    <t>CBLL1</t>
  </si>
  <si>
    <t>RIPIK(1)LISK</t>
  </si>
  <si>
    <t>Q7L014</t>
  </si>
  <si>
    <t>Probable ATP-dependent RNA helicase DDX46 OS=Homo sapiens OX=9606 GN=DDX46 PE=1 SV=2</t>
  </si>
  <si>
    <t>DDX46</t>
  </si>
  <si>
    <t>GFK(1)FDETEQALANER</t>
  </si>
  <si>
    <t>K(1)LLEPVDHGK</t>
  </si>
  <si>
    <t>LQNSYQPTNK(1)GR</t>
  </si>
  <si>
    <t>SGPTVTK(1)VVTVVTTK</t>
  </si>
  <si>
    <t>VVTVVTTK(1)K</t>
  </si>
  <si>
    <t>SSGFSGK(1)GFK</t>
  </si>
  <si>
    <t>Q7L1Q6</t>
  </si>
  <si>
    <t>Basic leucine zipper and W2 domain-containing protein 1 OS=Homo sapiens OX=9606 GN=BZW1 PE=1 SV=1</t>
  </si>
  <si>
    <t>BZW1</t>
  </si>
  <si>
    <t>MNNQK(0.999)QQK(0.001)PTLSGQR</t>
  </si>
  <si>
    <t>Q9H8S9</t>
  </si>
  <si>
    <t>MOB kinase activator 1A OS=Homo sapiens OX=9606 GN=MOB1A PE=1 SV=4</t>
  </si>
  <si>
    <t>MOB1A</t>
  </si>
  <si>
    <t>YEYHWADGTNIK(0.925)K(0.075)PIK</t>
  </si>
  <si>
    <t>Q7LBC6</t>
  </si>
  <si>
    <t>Lysine-specific demethylase 3B OS=Homo sapiens OX=9606 GN=KDM3B PE=1 SV=2</t>
  </si>
  <si>
    <t>KDM3B</t>
  </si>
  <si>
    <t>ISDTGLAAGTVPEK(1)QK</t>
  </si>
  <si>
    <t>SVLGTDTK(0.008)PGSK(0.992)AGSSVDR</t>
  </si>
  <si>
    <t>TAPLK(1)VGQSVLK</t>
  </si>
  <si>
    <t>Q7LBR1</t>
  </si>
  <si>
    <t>Charged multivesicular body protein 1b OS=Homo sapiens OX=9606 GN=CHMP1B PE=1 SV=1</t>
  </si>
  <si>
    <t>CHMP1B</t>
  </si>
  <si>
    <t>VTK(1)SMAGVVK</t>
  </si>
  <si>
    <t>Q7Z2E3</t>
  </si>
  <si>
    <t>Aprataxin OS=Homo sapiens OX=9606 GN=APTX PE=1 SV=2</t>
  </si>
  <si>
    <t>APTX</t>
  </si>
  <si>
    <t>K(1)ESLGHWSQGLK</t>
  </si>
  <si>
    <t>Q7Z2W4</t>
  </si>
  <si>
    <t>Zinc finger CCCH-type antiviral protein 1 OS=Homo sapiens OX=9606 GN=ZC3HAV1 PE=1 SV=3</t>
  </si>
  <si>
    <t>ZC3HAV1</t>
  </si>
  <si>
    <t>ARPPSGSSK(1)ATDLGGTSQAGTSQR</t>
  </si>
  <si>
    <t>SLNYK(1)STSSGHR</t>
  </si>
  <si>
    <t>Q7Z309</t>
  </si>
  <si>
    <t>PABIR family member 2 OS=Homo sapiens OX=9606 GN=PABIR2 PE=1 SV=2</t>
  </si>
  <si>
    <t>PABIR2</t>
  </si>
  <si>
    <t>PSVLGPLK(1)R</t>
  </si>
  <si>
    <t>Q7Z4Q2</t>
  </si>
  <si>
    <t>HEAT repeat-containing protein 3 OS=Homo sapiens OX=9606 GN=HEATR3 PE=1 SV=2</t>
  </si>
  <si>
    <t>HEATR3</t>
  </si>
  <si>
    <t>K(1)TFVSDLLPPTDK</t>
  </si>
  <si>
    <t>Q7Z4V5</t>
  </si>
  <si>
    <t>Hepatoma-derived growth factor-related protein 2 OS=Homo sapiens OX=9606 GN=HDGFL2 PE=1 SV=1</t>
  </si>
  <si>
    <t>HDGFL2</t>
  </si>
  <si>
    <t>IEAVQK(1)VNK</t>
  </si>
  <si>
    <t>TPALK(1)MSVSK</t>
  </si>
  <si>
    <t>VLGPK(1)IEAVQK</t>
  </si>
  <si>
    <t>Q7Z5J4</t>
  </si>
  <si>
    <t>Retinoic acid-induced protein 1 OS=Homo sapiens OX=9606 GN=RAI1 PE=1 SV=2</t>
  </si>
  <si>
    <t>RAI1</t>
  </si>
  <si>
    <t>GLK(1)LEAIVQK</t>
  </si>
  <si>
    <t>LEAIVQK(1)ITSPSLK</t>
  </si>
  <si>
    <t>GVK(1)NLVSR</t>
  </si>
  <si>
    <t>TPGPPGLTTTPAPPDK(1)LGGK</t>
  </si>
  <si>
    <t>TQEIFHSK(1)R</t>
  </si>
  <si>
    <t>Q7Z5K2</t>
  </si>
  <si>
    <t>Wings apart-like protein homolog OS=Homo sapiens OX=9606 GN=WAPL PE=1 SV=1</t>
  </si>
  <si>
    <t>WAPL</t>
  </si>
  <si>
    <t>ADIATSK(1)TTTR</t>
  </si>
  <si>
    <t>APAPPSK(1)VIK</t>
  </si>
  <si>
    <t>DDGVFK(1)APAPPSK</t>
  </si>
  <si>
    <t>EPNQK(1)DDGVFK</t>
  </si>
  <si>
    <t>FDEVFSNK(1)R</t>
  </si>
  <si>
    <t>K(1)IFSGPK</t>
  </si>
  <si>
    <t>Q7Z5L9</t>
  </si>
  <si>
    <t>Interferon regulatory factor 2-binding protein 2 OS=Homo sapiens OX=9606 GN=IRF2BP2 PE=1 SV=2</t>
  </si>
  <si>
    <t>IRF2BP2</t>
  </si>
  <si>
    <t>AAASLAAVSGTAAASLGSAQPTDLGAHK(1)R</t>
  </si>
  <si>
    <t>DTLLALHQHGHSGPFESK(1)FK</t>
  </si>
  <si>
    <t>GPADSLSTAAGAAELSAEGAGK(1)SR</t>
  </si>
  <si>
    <t>GSGEQDWVNRPK(1)TVR</t>
  </si>
  <si>
    <t>Q7Z6E9</t>
  </si>
  <si>
    <t>E3 ubiquitin-protein ligase RBBP6 OS=Homo sapiens OX=9606 GN=RBBP6 PE=1 SV=1</t>
  </si>
  <si>
    <t>RBBP6</t>
  </si>
  <si>
    <t>FTK(1)DVSHEIIQHEVK</t>
  </si>
  <si>
    <t>ISLSAPAK(1)K</t>
  </si>
  <si>
    <t>PASVIK(1)NVSTK</t>
  </si>
  <si>
    <t>SK(1)LDEFTNDFAK</t>
  </si>
  <si>
    <t>STSK(1)TYVISR</t>
  </si>
  <si>
    <t>Q7Z6K5</t>
  </si>
  <si>
    <t>Arpin OS=Homo sapiens OX=9606 GN=ARPIN PE=1 SV=1</t>
  </si>
  <si>
    <t>ARPIN</t>
  </si>
  <si>
    <t>CSK(1)GAAAEIR</t>
  </si>
  <si>
    <t>K(1)VNTGFLMSSYK</t>
  </si>
  <si>
    <t>LEAGTVTK(1)CNFTGDGK</t>
  </si>
  <si>
    <t>Q7Z6Z7</t>
  </si>
  <si>
    <t>E3 ubiquitin-protein ligase HUWE1 OS=Homo sapiens OX=9606 GN=HUWE1 PE=1 SV=3</t>
  </si>
  <si>
    <t>HUWE1</t>
  </si>
  <si>
    <t>IVNQPSSLFGSK(1)SASSK</t>
  </si>
  <si>
    <t>SSK(1)SCGSSSHENRPLDLLHK</t>
  </si>
  <si>
    <t>Q7Z7K6</t>
  </si>
  <si>
    <t>Centromere protein V OS=Homo sapiens OX=9606 GN=CENPV PE=1 SV=1</t>
  </si>
  <si>
    <t>CENPV</t>
  </si>
  <si>
    <t>SASQAGSK(1)SQAVEKPPSEKPR</t>
  </si>
  <si>
    <t>Q86SQ0</t>
  </si>
  <si>
    <t>Pleckstrin homology-like domain family B member 2 OS=Homo sapiens OX=9606 GN=PHLDB2 PE=1 SV=2</t>
  </si>
  <si>
    <t>PHLDB2</t>
  </si>
  <si>
    <t>SSPSLAK(1)IQGSK</t>
  </si>
  <si>
    <t>Q86TI2</t>
  </si>
  <si>
    <t>Dipeptidyl peptidase 9 OS=Homo sapiens OX=9606 GN=DPP9 PE=1 SV=3</t>
  </si>
  <si>
    <t>DPP9</t>
  </si>
  <si>
    <t>K(1)EALLLLSWK</t>
  </si>
  <si>
    <t>Q86U38</t>
  </si>
  <si>
    <t>Nucleolar protein 9 OS=Homo sapiens OX=9606 GN=NOP9 PE=1 SV=1</t>
  </si>
  <si>
    <t>NOP9</t>
  </si>
  <si>
    <t>EAWEQQQGAVAK(1)R</t>
  </si>
  <si>
    <t>Q86U42</t>
  </si>
  <si>
    <t>Polyadenylate-binding protein 2 OS=Homo sapiens OX=9606 GN=PABPN1 PE=1 SV=3</t>
  </si>
  <si>
    <t>PABPN1</t>
  </si>
  <si>
    <t>VTILCDK(1)FSGHPK</t>
  </si>
  <si>
    <t>Q86U44</t>
  </si>
  <si>
    <t>N6-adenosine-methyltransferase catalytic subunit OS=Homo sapiens OX=9606 GN=METTL3 PE=1 SV=2</t>
  </si>
  <si>
    <t>METTL3</t>
  </si>
  <si>
    <t>K(1)QDSGHLDLR</t>
  </si>
  <si>
    <t>Q86U86</t>
  </si>
  <si>
    <t>Protein polybromo-1 OS=Homo sapiens OX=9606 GN=PBRM1 PE=1 SV=1</t>
  </si>
  <si>
    <t>PBRM1</t>
  </si>
  <si>
    <t>LTGPSHSK(1)GSLGEER</t>
  </si>
  <si>
    <t>Q86UA6</t>
  </si>
  <si>
    <t>RPA-interacting protein OS=Homo sapiens OX=9606 GN=RPAIN PE=1 SV=2</t>
  </si>
  <si>
    <t>RPAIN</t>
  </si>
  <si>
    <t>SLYK(1)LVGSPPWK</t>
  </si>
  <si>
    <t>Q86UE8</t>
  </si>
  <si>
    <t>Serine/threonine-protein kinase tousled-like 2 OS=Homo sapiens OX=9606 GN=TLK2 PE=1 SV=2</t>
  </si>
  <si>
    <t>TLK2</t>
  </si>
  <si>
    <t>K(1)AEPYETSQGK</t>
  </si>
  <si>
    <t>Q86UK7</t>
  </si>
  <si>
    <t>E3 ubiquitin-protein ligase ZNF598 OS=Homo sapiens OX=9606 GN=ZNF598 PE=1 SV=1</t>
  </si>
  <si>
    <t>ZNF598</t>
  </si>
  <si>
    <t>K(1)SAWQATTQQAGLDCR</t>
  </si>
  <si>
    <t>Q86UU0</t>
  </si>
  <si>
    <t>B-cell CLL/lymphoma 9-like protein OS=Homo sapiens OX=9606 GN=BCL9L PE=1 SV=1</t>
  </si>
  <si>
    <t>BCL9L</t>
  </si>
  <si>
    <t>NPQAGVPPFSSLK(1)GK</t>
  </si>
  <si>
    <t>Q86UX6</t>
  </si>
  <si>
    <t>Serine/threonine-protein kinase 32C OS=Homo sapiens OX=9606 GN=STK32C PE=1 SV=1</t>
  </si>
  <si>
    <t>STK32C</t>
  </si>
  <si>
    <t>PLFQWSK(1)WK</t>
  </si>
  <si>
    <t>Q86V81</t>
  </si>
  <si>
    <t>THO complex subunit 4 OS=Homo sapiens OX=9606 GN=ALYREF PE=1 SV=3</t>
  </si>
  <si>
    <t>ALYREF</t>
  </si>
  <si>
    <t>PK(1)QLPDK</t>
  </si>
  <si>
    <t>QLPDK(1)WQHDLFDSGFGGGAGVETGGK</t>
  </si>
  <si>
    <t>Q86VM9</t>
  </si>
  <si>
    <t>Zinc finger CCCH domain-containing protein 18 OS=Homo sapiens OX=9606 GN=ZC3H18 PE=1 SV=2</t>
  </si>
  <si>
    <t>ZC3H18</t>
  </si>
  <si>
    <t>DSSTQPPK(0.998)SAK(0.002)PPAGGK</t>
  </si>
  <si>
    <t>EIK(1)LTLLNK</t>
  </si>
  <si>
    <t>LTLLNK(1)AADK</t>
  </si>
  <si>
    <t>GQNSK(1)APAAPADR</t>
  </si>
  <si>
    <t>SSSK(1)VTSVPGK</t>
  </si>
  <si>
    <t>VTSVPGK(1)ASDPGAASTK</t>
  </si>
  <si>
    <t>TK(1)GEPAPPPGK</t>
  </si>
  <si>
    <t>Q86WB0</t>
  </si>
  <si>
    <t>Nuclear-interacting partner of ALK OS=Homo sapiens OX=9606 GN=ZC3HC1 PE=1 SV=1</t>
  </si>
  <si>
    <t>ZC3HC1</t>
  </si>
  <si>
    <t>SPEGTPQK(1)IR</t>
  </si>
  <si>
    <t>Q86WJ1</t>
  </si>
  <si>
    <t>Chromodomain-helicase-DNA-binding protein 1-like OS=Homo sapiens OX=9606 GN=CHD1L PE=1 SV=3</t>
  </si>
  <si>
    <t>CHD1L</t>
  </si>
  <si>
    <t>SK(1)SAVLHSQSSSSSSR</t>
  </si>
  <si>
    <t>Q86XP3</t>
  </si>
  <si>
    <t>ATP-dependent RNA helicase DDX42 OS=Homo sapiens OX=9606 GN=DDX42 PE=1 SV=1</t>
  </si>
  <si>
    <t>DDX42</t>
  </si>
  <si>
    <t>K(1)IIDPLPPIDHSEIDYPPFEK</t>
  </si>
  <si>
    <t>K(1)LNIGGGGLGYR</t>
  </si>
  <si>
    <t>SAPPQLPSFYK(1)IGSK</t>
  </si>
  <si>
    <t>Q86YP4</t>
  </si>
  <si>
    <t>Transcriptional repressor p66-alpha OS=Homo sapiens OX=9606 GN=GATAD2A PE=1 SV=1</t>
  </si>
  <si>
    <t>GATAD2A</t>
  </si>
  <si>
    <t>AEPTAAPHPVLK(1)QVIK</t>
  </si>
  <si>
    <t>GGQQASSK(1)LGPQASSQVVMPPLVR</t>
  </si>
  <si>
    <t>GSATSNWK(1)K</t>
  </si>
  <si>
    <t>K(1)TPLSTGGTLAFVSPSLAVHK</t>
  </si>
  <si>
    <t>GTQNIPAGK(1)PSLQTSSAR</t>
  </si>
  <si>
    <t>GVLHTFSPSPK(1)LQNSASATALVSR</t>
  </si>
  <si>
    <t>LLQQGTAPAQAK(1)AEPTAAPHPVLK</t>
  </si>
  <si>
    <t>QAAAK(1)LALR</t>
  </si>
  <si>
    <t>TVSAGK(1)GSATSNWK</t>
  </si>
  <si>
    <t>Q8IU81</t>
  </si>
  <si>
    <t>Interferon regulatory factor 2-binding protein 1 OS=Homo sapiens OX=9606 GN=IRF2BP1 PE=1 SV=1</t>
  </si>
  <si>
    <t>IRF2BP1</t>
  </si>
  <si>
    <t>EPGK(1)ALASSGFK</t>
  </si>
  <si>
    <t>K(1)ASPEPEGEAAGK</t>
  </si>
  <si>
    <t>Q8IV63</t>
  </si>
  <si>
    <t>Inactive serine/threonine-protein kinase VRK3 OS=Homo sapiens OX=9606 GN=VRK3 PE=1 SV=2</t>
  </si>
  <si>
    <t>VRK3</t>
  </si>
  <si>
    <t>VK(1)WSSTVTSPR</t>
  </si>
  <si>
    <t>Q8IVF2</t>
  </si>
  <si>
    <t>Protein AHNAK2 OS=Homo sapiens OX=9606 GN=AHNAK2 PE=1 SV=2</t>
  </si>
  <si>
    <t>AHNAK2</t>
  </si>
  <si>
    <t>AK(1)LDGAQLEGDLSLADK</t>
  </si>
  <si>
    <t>ASK(1)SGVSLPQR</t>
  </si>
  <si>
    <t>FK(1)MPSFGVSAPGK</t>
  </si>
  <si>
    <t>FK(1)MPSFGVSAPGR</t>
  </si>
  <si>
    <t>GHLPK(1)LQMPSFK</t>
  </si>
  <si>
    <t>GHLPK(1)VQMPSFK</t>
  </si>
  <si>
    <t>VQMPSFK(1)MPK</t>
  </si>
  <si>
    <t>LEGDLSLADK(0.009)DVTAK(0.991)DSK</t>
  </si>
  <si>
    <t>LPEGHVLEGAGLK(1)GHLPK</t>
  </si>
  <si>
    <t>LPEGHVPEGAGLK(1)GHLPK</t>
  </si>
  <si>
    <t>LPEGPLPK(1)GAGLK</t>
  </si>
  <si>
    <t>LPEGPVPEGAGLK(1)GHLPK</t>
  </si>
  <si>
    <t>VDLK(1)GPQIDVK</t>
  </si>
  <si>
    <t>VPK(1)VSFSSTK</t>
  </si>
  <si>
    <t>Q8IVT2</t>
  </si>
  <si>
    <t>Mitotic interactor and substrate of PLK1 OS=Homo sapiens OX=9606 GN=MISP PE=1 SV=1</t>
  </si>
  <si>
    <t>MISP</t>
  </si>
  <si>
    <t>LQK(1)SQSSDLLER</t>
  </si>
  <si>
    <t>Q8IVW6</t>
  </si>
  <si>
    <t>AT-rich interactive domain-containing protein 3B OS=Homo sapiens OX=9606 GN=ARID3B PE=1 SV=2</t>
  </si>
  <si>
    <t>ARID3B</t>
  </si>
  <si>
    <t>YFHVQK(1)VAR</t>
  </si>
  <si>
    <t>Q8IWI9</t>
  </si>
  <si>
    <t>MAX gene-associated protein OS=Homo sapiens OX=9606 GN=MGA PE=1 SV=4</t>
  </si>
  <si>
    <t>MGA</t>
  </si>
  <si>
    <t>AFVPAK(1)R</t>
  </si>
  <si>
    <t>DSSFHK(1)LK</t>
  </si>
  <si>
    <t>GK(1)LLTGIK</t>
  </si>
  <si>
    <t>LLTGIK(1)SPR</t>
  </si>
  <si>
    <t>HLK(1)GPLTR</t>
  </si>
  <si>
    <t>HNK(1)VDNPEADHLSSK</t>
  </si>
  <si>
    <t>K(1)LEYTICETEPEQPVR</t>
  </si>
  <si>
    <t>NEGGNSESSLK(1)NR</t>
  </si>
  <si>
    <t>SYTPK(1)PNPVIR</t>
  </si>
  <si>
    <t>TTMLK(1)IATAAK</t>
  </si>
  <si>
    <t>TVQNLSK(1)VQHQK</t>
  </si>
  <si>
    <t>VVLVK(1)GGSK</t>
  </si>
  <si>
    <t>VVQK(1)YPLLK</t>
  </si>
  <si>
    <t>Q8IWS0</t>
  </si>
  <si>
    <t>PHD finger protein 6 OS=Homo sapiens OX=9606 GN=PHF6 PE=1 SV=1</t>
  </si>
  <si>
    <t>PHF6</t>
  </si>
  <si>
    <t>DK(1)ECGQLLISENQK</t>
  </si>
  <si>
    <t>Q8IWX8</t>
  </si>
  <si>
    <t>Calcium homeostasis endoplasmic reticulum protein OS=Homo sapiens OX=9606 GN=CHERP PE=1 SV=3</t>
  </si>
  <si>
    <t>CHERP</t>
  </si>
  <si>
    <t>DK(1)WDQYK</t>
  </si>
  <si>
    <t>EQGIQDPIK(1)GGDVR</t>
  </si>
  <si>
    <t>NK(1)SYSFIAR</t>
  </si>
  <si>
    <t>Q8IWZ8</t>
  </si>
  <si>
    <t>SURP and G-patch domain-containing protein 1 OS=Homo sapiens OX=9606 GN=SUGP1 PE=1 SV=2</t>
  </si>
  <si>
    <t>SUGP1</t>
  </si>
  <si>
    <t>SYSHAK(1)QLPVAHR</t>
  </si>
  <si>
    <t>Q8IX01</t>
  </si>
  <si>
    <t>SURP and G-patch domain-containing protein 2 OS=Homo sapiens OX=9606 GN=SUGP2 PE=1 SV=2</t>
  </si>
  <si>
    <t>SUGP2</t>
  </si>
  <si>
    <t>GGVGK(1)LVTLR</t>
  </si>
  <si>
    <t>Q8IXK0</t>
  </si>
  <si>
    <t>Polyhomeotic-like protein 2 OS=Homo sapiens OX=9606 GN=PHC2 PE=1 SV=1</t>
  </si>
  <si>
    <t>PHC2</t>
  </si>
  <si>
    <t>ASK(1)ASLPPLTK</t>
  </si>
  <si>
    <t>K(1)YAQGFLPEK</t>
  </si>
  <si>
    <t>Q8IXM2</t>
  </si>
  <si>
    <t>Chromatin complexes subunit BAP18 OS=Homo sapiens OX=9606 GN=BAP18 PE=1 SV=1</t>
  </si>
  <si>
    <t>BAP18</t>
  </si>
  <si>
    <t>TVAQIK(1)ATVK</t>
  </si>
  <si>
    <t>Q8IY18</t>
  </si>
  <si>
    <t>Structural maintenance of chromosomes protein 5 OS=Homo sapiens OX=9606 GN=SMC5 PE=1 SV=2</t>
  </si>
  <si>
    <t>SMC5</t>
  </si>
  <si>
    <t>DPSSEVPSK(1)R</t>
  </si>
  <si>
    <t>TSTPSPQPSK(1)R</t>
  </si>
  <si>
    <t>Q8IY33</t>
  </si>
  <si>
    <t>MICAL-like protein 2 OS=Homo sapiens OX=9606 GN=MICALL2 PE=1 SV=1</t>
  </si>
  <si>
    <t>MICALL2</t>
  </si>
  <si>
    <t>GPTPSLVLSK(1)DSSK</t>
  </si>
  <si>
    <t>LSK(1)IWSPK</t>
  </si>
  <si>
    <t>Q8IY37</t>
  </si>
  <si>
    <t>Probable ATP-dependent RNA helicase DHX37 OS=Homo sapiens OX=9606 GN=DHX37 PE=1 SV=1</t>
  </si>
  <si>
    <t>DHX37</t>
  </si>
  <si>
    <t>LFYTTSK(1)LGTGNR</t>
  </si>
  <si>
    <t>Q8IY47</t>
  </si>
  <si>
    <t>Kelch repeat and BTB domain-containing protein 2 OS=Homo sapiens OX=9606 GN=KBTBD2 PE=1 SV=2</t>
  </si>
  <si>
    <t>KBTBD2</t>
  </si>
  <si>
    <t>TSK(1)LQTAFR</t>
  </si>
  <si>
    <t>Q8IY81</t>
  </si>
  <si>
    <t>pre-rRNA 2'-O-ribose RNA methyltransferase FTSJ3 OS=Homo sapiens OX=9606 GN=FTSJ3 PE=1 SV=2</t>
  </si>
  <si>
    <t>FTSJ3</t>
  </si>
  <si>
    <t>DK(1)FYHLAK</t>
  </si>
  <si>
    <t>Q8IYB3</t>
  </si>
  <si>
    <t>Serine/arginine repetitive matrix protein 1 OS=Homo sapiens OX=9606 GN=SRRM1 PE=1 SV=2</t>
  </si>
  <si>
    <t>SRRM1</t>
  </si>
  <si>
    <t>K(1)AASPSPQSVR</t>
  </si>
  <si>
    <t>K(1)VELSESEEDK</t>
  </si>
  <si>
    <t>QLK(1)FAECLEK</t>
  </si>
  <si>
    <t>Q8IYI6</t>
  </si>
  <si>
    <t>Exocyst complex component 8 OS=Homo sapiens OX=9606 GN=EXOC8 PE=1 SV=2</t>
  </si>
  <si>
    <t>EXOC8</t>
  </si>
  <si>
    <t>PAK(1)QLQDLR</t>
  </si>
  <si>
    <t>Q8IZ73</t>
  </si>
  <si>
    <t>RNA pseudouridylate synthase domain-containing protein 2 OS=Homo sapiens OX=9606 GN=RPUSD2 PE=1 SV=2</t>
  </si>
  <si>
    <t>RPUSD2</t>
  </si>
  <si>
    <t>EVEPAPVGGEHPSAAAPGPGK(1)HK</t>
  </si>
  <si>
    <t>Q8IZL8</t>
  </si>
  <si>
    <t>Proline-, glutamic acid- and leucine-rich protein 1 OS=Homo sapiens OX=9606 GN=PELP1 PE=1 SV=2</t>
  </si>
  <si>
    <t>PELP1</t>
  </si>
  <si>
    <t>LK(1)LDVGEAMAPPSHR</t>
  </si>
  <si>
    <t>Q8N108</t>
  </si>
  <si>
    <t>Mesoderm induction early response protein 1 OS=Homo sapiens OX=9606 GN=MIER1 PE=1 SV=2</t>
  </si>
  <si>
    <t>MIER1</t>
  </si>
  <si>
    <t>K(1)YNLHPGVTDYMDR</t>
  </si>
  <si>
    <t>Q8N163</t>
  </si>
  <si>
    <t>Cell cycle and apoptosis regulator protein 2 OS=Homo sapiens OX=9606 GN=CCAR2 PE=1 SV=2</t>
  </si>
  <si>
    <t>CCAR2</t>
  </si>
  <si>
    <t>AGGEPWGAK(0.918)K(0.082)PR</t>
  </si>
  <si>
    <t>Q8N1G0</t>
  </si>
  <si>
    <t>Zinc finger protein 687 OS=Homo sapiens OX=9606 GN=ZNF687 PE=1 SV=1</t>
  </si>
  <si>
    <t>ZNF687</t>
  </si>
  <si>
    <t>AVVLPGGTATSPK(1)MIAK</t>
  </si>
  <si>
    <t>GVGK(1)ASALGLGDGEEEAPPSR</t>
  </si>
  <si>
    <t>K(1)AVVLPGGTATSPK</t>
  </si>
  <si>
    <t>NVLGLVPQALPK(1)ADGR</t>
  </si>
  <si>
    <t>TIK(1)TSCGNITR</t>
  </si>
  <si>
    <t>Q8N1G2</t>
  </si>
  <si>
    <t>Cap-specific mRNA (nucleoside-2'-O-)-methyltransferase 1 OS=Homo sapiens OX=9606 GN=CMTR1 PE=1 SV=1</t>
  </si>
  <si>
    <t>CMTR1</t>
  </si>
  <si>
    <t>KDIVEASSQK(1)GR</t>
  </si>
  <si>
    <t>EGEGLGK(1)YSQGR</t>
  </si>
  <si>
    <t>IIK(1)GSSGTPK</t>
  </si>
  <si>
    <t>K(1)DIVEASSQK</t>
  </si>
  <si>
    <t>LMAK(1)MGFR</t>
  </si>
  <si>
    <t>RTDPECTAPIK(1)K</t>
  </si>
  <si>
    <t>Q8N257</t>
  </si>
  <si>
    <t>Histone H2B type 3-B OS=Homo sapiens OX=9606 GN=H2BU1 PE=1 SV=3</t>
  </si>
  <si>
    <t>H2BU1</t>
  </si>
  <si>
    <t>PDPSK(1)SAPAPK</t>
  </si>
  <si>
    <t>Q8N2M8</t>
  </si>
  <si>
    <t>CLK4-associating serine/arginine rich protein OS=Homo sapiens OX=9606 GN=CLASRP PE=1 SV=4</t>
  </si>
  <si>
    <t>CLASRP</t>
  </si>
  <si>
    <t>PAASPAVGEK(1)LK</t>
  </si>
  <si>
    <t>Q8N3X1</t>
  </si>
  <si>
    <t>Formin-binding protein 4 OS=Homo sapiens OX=9606 GN=FNBP4 PE=1 SV=3</t>
  </si>
  <si>
    <t>FNBP4</t>
  </si>
  <si>
    <t>K(1)ATEISTAVVQR</t>
  </si>
  <si>
    <t>K(1)WQSIQR</t>
  </si>
  <si>
    <t>TISVSSSK(1)SGPVIAK</t>
  </si>
  <si>
    <t>Q8N488</t>
  </si>
  <si>
    <t>RING1 and YY1-binding protein OS=Homo sapiens OX=9606 GN=RYBP PE=1 SV=2</t>
  </si>
  <si>
    <t>RYBP</t>
  </si>
  <si>
    <t>DKEISPSVTK(1)K</t>
  </si>
  <si>
    <t>Q8N5C6</t>
  </si>
  <si>
    <t>S1 RNA-binding domain-containing protein 1 OS=Homo sapiens OX=9606 GN=SRBD1 PE=1 SV=2</t>
  </si>
  <si>
    <t>SRBD1</t>
  </si>
  <si>
    <t>K(1)NAPQISDGSEVVVVK</t>
  </si>
  <si>
    <t>LDTVQTLK(1)TAK</t>
  </si>
  <si>
    <t>NK(1)LDTVQTLK</t>
  </si>
  <si>
    <t>Q8N5F7</t>
  </si>
  <si>
    <t>NF-kappa-B-activating protein OS=Homo sapiens OX=9606 GN=NKAP PE=1 SV=1</t>
  </si>
  <si>
    <t>NKAP</t>
  </si>
  <si>
    <t>ENK(1)ILASFR</t>
  </si>
  <si>
    <t>Q8N6H7</t>
  </si>
  <si>
    <t>ADP-ribosylation factor GTPase-activating protein 2 OS=Homo sapiens OX=9606 GN=ARFGAP2 PE=1 SV=1</t>
  </si>
  <si>
    <t>ARFGAP2</t>
  </si>
  <si>
    <t>K(1)GLGAK(1)K(1)GLGAQK</t>
  </si>
  <si>
    <t>Q8N6T3</t>
  </si>
  <si>
    <t>ADP-ribosylation factor GTPase-activating protein 1 OS=Homo sapiens OX=9606 GN=ARFGAP1 PE=1 SV=2</t>
  </si>
  <si>
    <t>ARFGAP1</t>
  </si>
  <si>
    <t>VQGVGSK(1)GWR</t>
  </si>
  <si>
    <t>Q8N7H5</t>
  </si>
  <si>
    <t>RNA polymerase II-associated factor 1 homolog OS=Homo sapiens OX=9606 GN=PAF1 PE=1 SV=2</t>
  </si>
  <si>
    <t>PAF1</t>
  </si>
  <si>
    <t>LLEEEIQAPTSSK(1)R</t>
  </si>
  <si>
    <t>Q8N8S7</t>
  </si>
  <si>
    <t>Protein enabled homolog OS=Homo sapiens OX=9606 GN=ENAH PE=1 SV=2</t>
  </si>
  <si>
    <t>ENAH</t>
  </si>
  <si>
    <t>IAEK(1)GSTIETEQK</t>
  </si>
  <si>
    <t>K(1)NQIVFDNR</t>
  </si>
  <si>
    <t>Q8N8U2</t>
  </si>
  <si>
    <t>Chromodomain Y-like protein 2 OS=Homo sapiens OX=9606 GN=CDYL2 PE=1 SV=2</t>
  </si>
  <si>
    <t>CDYL2</t>
  </si>
  <si>
    <t>GPSVEK(1)LSHRPSDPGK</t>
  </si>
  <si>
    <t>QSSTSK(1)LLR</t>
  </si>
  <si>
    <t>Q8N954</t>
  </si>
  <si>
    <t>G patch domain-containing protein 11 OS=Homo sapiens OX=9606 GN=GPATCH11 PE=1 SV=4</t>
  </si>
  <si>
    <t>GPATCH11</t>
  </si>
  <si>
    <t>GFALLQK(1)MGYK</t>
  </si>
  <si>
    <t>KAEEK(1)LESYR</t>
  </si>
  <si>
    <t>NQAEEK(1)AAEQFR</t>
  </si>
  <si>
    <t>Q8NAV1</t>
  </si>
  <si>
    <t>Pre-mRNA-splicing factor 38A OS=Homo sapiens OX=9606 GN=PRPF38A PE=1 SV=1</t>
  </si>
  <si>
    <t>PRPF38A</t>
  </si>
  <si>
    <t>TVK(1)DAHSIHGTNPQYLVEK</t>
  </si>
  <si>
    <t>Q8NB78</t>
  </si>
  <si>
    <t>Lysine-specific histone demethylase 1B OS=Homo sapiens OX=9606 GN=KDM1B PE=1 SV=3</t>
  </si>
  <si>
    <t>KDM1B</t>
  </si>
  <si>
    <t>K(1)ASFDHSPDSLPLR</t>
  </si>
  <si>
    <t>Q8NBF2</t>
  </si>
  <si>
    <t>NHL repeat-containing protein 2 OS=Homo sapiens OX=9606 GN=NHLRC2 PE=1 SV=1</t>
  </si>
  <si>
    <t>NHLRC2</t>
  </si>
  <si>
    <t>LPK(1)SAPSIR</t>
  </si>
  <si>
    <t>Q8NC26</t>
  </si>
  <si>
    <t>Zinc finger protein 114 OS=Homo sapiens OX=9606 GN=ZNF114 PE=1 SV=1</t>
  </si>
  <si>
    <t>ZNF114</t>
  </si>
  <si>
    <t>DSSIFK(1)YNPVLNDSQK</t>
  </si>
  <si>
    <t>Q8NC51</t>
  </si>
  <si>
    <t>Plasminogen activator inhibitor 1 RNA-binding protein OS=Homo sapiens OX=9606 GN=SERBP1 PE=1 SV=2</t>
  </si>
  <si>
    <t>SERBP1</t>
  </si>
  <si>
    <t>EETQPPVALK(1)K</t>
  </si>
  <si>
    <t>GFVLHK(1)SK</t>
  </si>
  <si>
    <t>SK(1)SEEAHAEDSVMDHHFR</t>
  </si>
  <si>
    <t>RPDQQLQGEGK(1)IIDRRPER</t>
  </si>
  <si>
    <t>SAAQAAAQTNSNAAGK(1)QLR</t>
  </si>
  <si>
    <t>Q8NC96</t>
  </si>
  <si>
    <t>Adaptin ear-binding coat-associated protein 1 OS=Homo sapiens OX=9606 GN=NECAP1 PE=1 SV=2</t>
  </si>
  <si>
    <t>NECAP1</t>
  </si>
  <si>
    <t>LCIGNITNK(1)K</t>
  </si>
  <si>
    <t>Q8ND82</t>
  </si>
  <si>
    <t>Zinc finger protein 280C OS=Homo sapiens OX=9606 GN=ZNF280C PE=1 SV=1</t>
  </si>
  <si>
    <t>ZNF280C</t>
  </si>
  <si>
    <t>FHLVSK(1)SSQSSVTVENASKPDFTK</t>
  </si>
  <si>
    <t>HPSTSK(1)VNSVTPK</t>
  </si>
  <si>
    <t>LHATTSTASK(1)VNTSKPR</t>
  </si>
  <si>
    <t>NTSYVLK(1)HPSTSK</t>
  </si>
  <si>
    <t>Q8NDX5</t>
  </si>
  <si>
    <t>Polyhomeotic-like protein 3 OS=Homo sapiens OX=9606 GN=PHC3 PE=1 SV=1</t>
  </si>
  <si>
    <t>PHC3</t>
  </si>
  <si>
    <t>TTVTSSK(1)ISQR</t>
  </si>
  <si>
    <t>YNVSCSK(1)K</t>
  </si>
  <si>
    <t>Q8NE01</t>
  </si>
  <si>
    <t>Metal transporter CNNM3 OS=Homo sapiens OX=9606 GN=CNNM3 PE=1 SV=1</t>
  </si>
  <si>
    <t>CNNM3</t>
  </si>
  <si>
    <t>ISEK(1)VLLHLLK</t>
  </si>
  <si>
    <t>Q8NE71</t>
  </si>
  <si>
    <t>ATP-binding cassette sub-family F member 1 OS=Homo sapiens OX=9606 GN=ABCF1 PE=1 SV=2</t>
  </si>
  <si>
    <t>ABCF1</t>
  </si>
  <si>
    <t>AK(0.001)PQNK(0.999)FAALDNEEEDKEEEIIK</t>
  </si>
  <si>
    <t>INK(1)AVSEEQQPALK</t>
  </si>
  <si>
    <t>K(1)NQDEESQEAPELLK</t>
  </si>
  <si>
    <t>K(1)TFFEELAVEDK</t>
  </si>
  <si>
    <t>Q8NEL9</t>
  </si>
  <si>
    <t>Phospholipase DDHD1 OS=Homo sapiens OX=9606 GN=DDHD1 PE=1 SV=2</t>
  </si>
  <si>
    <t>DDHD1</t>
  </si>
  <si>
    <t>TVTQK(1)LGFSK</t>
  </si>
  <si>
    <t>Q8NEY8</t>
  </si>
  <si>
    <t>Periphilin-1 OS=Homo sapiens OX=9606 GN=PPHLN1 PE=1 SV=2</t>
  </si>
  <si>
    <t>PPHLN1</t>
  </si>
  <si>
    <t>ELAEAASK(1)WAAEK</t>
  </si>
  <si>
    <t>K(1)SFYSSHYAR</t>
  </si>
  <si>
    <t>SK(1)SYSFHQSQHR</t>
  </si>
  <si>
    <t>Q8NFC6</t>
  </si>
  <si>
    <t>Biorientation of chromosomes in cell division protein 1-like 1 OS=Homo sapiens OX=9606 GN=BOD1L1 PE=1 SV=2</t>
  </si>
  <si>
    <t>BOD1L1</t>
  </si>
  <si>
    <t>K(1)YPVETTLK</t>
  </si>
  <si>
    <t>SQEEDQPIIIK(1)R</t>
  </si>
  <si>
    <t>TDTGIVTVEQSPSSSK(1)LK</t>
  </si>
  <si>
    <t>Q8NI35</t>
  </si>
  <si>
    <t>InaD-like protein OS=Homo sapiens OX=9606 GN=PATJ PE=1 SV=3</t>
  </si>
  <si>
    <t>PATJ</t>
  </si>
  <si>
    <t>YSK(1)LLPIHTLR</t>
  </si>
  <si>
    <t>Q8TAQ2</t>
  </si>
  <si>
    <t>SWI/SNF complex subunit SMARCC2 OS=Homo sapiens OX=9606 GN=SMARCC2 PE=1 SV=1</t>
  </si>
  <si>
    <t>SMARCC2</t>
  </si>
  <si>
    <t>K(1)GPSTPYTK</t>
  </si>
  <si>
    <t>Q8TB36</t>
  </si>
  <si>
    <t>Ganglioside-induced differentiation-associated protein 1 OS=Homo sapiens OX=9606 GN=GDAP1 PE=1 SV=3</t>
  </si>
  <si>
    <t>GDAP1</t>
  </si>
  <si>
    <t>LLDHDNVK(1)YLK</t>
  </si>
  <si>
    <t>Q8TBX8</t>
  </si>
  <si>
    <t>Phosphatidylinositol 5-phosphate 4-kinase type-2 gamma OS=Homo sapiens OX=9606 GN=PIP4K2C PE=1 SV=3</t>
  </si>
  <si>
    <t>PIP4K2C</t>
  </si>
  <si>
    <t>TVK(1)HGAGAEISTVHPEQYAK</t>
  </si>
  <si>
    <t>Q8TCF1</t>
  </si>
  <si>
    <t>AN1-type zinc finger protein 1 OS=Homo sapiens OX=9606 GN=ZFAND1 PE=1 SV=1</t>
  </si>
  <si>
    <t>ZFAND1</t>
  </si>
  <si>
    <t>DIIDSK(1)TGETASK</t>
  </si>
  <si>
    <t>MAATQK(1)LVK</t>
  </si>
  <si>
    <t>Q8TDB6</t>
  </si>
  <si>
    <t>E3 ubiquitin-protein ligase DTX3L OS=Homo sapiens OX=9606 GN=DTX3L PE=1 SV=1</t>
  </si>
  <si>
    <t>DTX3L</t>
  </si>
  <si>
    <t>K(1)LESYFQSSK</t>
  </si>
  <si>
    <t>YICPDK(1)INSIEK</t>
  </si>
  <si>
    <t>Q8TE77</t>
  </si>
  <si>
    <t>Protein phosphatase Slingshot homolog 3 OS=Homo sapiens OX=9606 GN=SSH3 PE=1 SV=2</t>
  </si>
  <si>
    <t>SSH3</t>
  </si>
  <si>
    <t>GPQPALK(1)SR</t>
  </si>
  <si>
    <t>Q8TEA8</t>
  </si>
  <si>
    <t>D-aminoacyl-tRNA deacylase 1 OS=Homo sapiens OX=9606 GN=DTD1 PE=1 SV=2</t>
  </si>
  <si>
    <t>DTD1</t>
  </si>
  <si>
    <t>NTPRK(1)EDRSASSGAEGDVSSEREP</t>
  </si>
  <si>
    <t>Q8TEQ6</t>
  </si>
  <si>
    <t>Gem-associated protein 5 OS=Homo sapiens OX=9606 GN=GEMIN5 PE=1 SV=3</t>
  </si>
  <si>
    <t>GEMIN5</t>
  </si>
  <si>
    <t>K(1)SIELEK</t>
  </si>
  <si>
    <t>VTINNK(1)VILLK</t>
  </si>
  <si>
    <t>Q8WTQ4</t>
  </si>
  <si>
    <t>Uncharacterized protein C16orf78 OS=Homo sapiens OX=9606 GN=C16orf78 PE=2 SV=1</t>
  </si>
  <si>
    <t>C16orf78</t>
  </si>
  <si>
    <t>QK(1)PK(1)VVTVLKRNK</t>
  </si>
  <si>
    <t>Q8WU90</t>
  </si>
  <si>
    <t>Zinc finger CCCH domain-containing protein 15 OS=Homo sapiens OX=9606 GN=ZC3H15 PE=1 SV=1</t>
  </si>
  <si>
    <t>ZC3H15</t>
  </si>
  <si>
    <t>FIK(1)AVTHQVK</t>
  </si>
  <si>
    <t>Q8WUA2</t>
  </si>
  <si>
    <t>Peptidyl-prolyl cis-trans isomerase-like 4 OS=Homo sapiens OX=9606 GN=PPIL4 PE=1 SV=1</t>
  </si>
  <si>
    <t>PPIL4</t>
  </si>
  <si>
    <t>EQDKPPNLVLK(1)DK</t>
  </si>
  <si>
    <t>K(1)THHCSEEKEDEDYMPIK</t>
  </si>
  <si>
    <t>SK(1)YQTDLYER</t>
  </si>
  <si>
    <t>Q8WUF5</t>
  </si>
  <si>
    <t>RelA-associated inhibitor OS=Homo sapiens OX=9606 GN=PPP1R13L PE=1 SV=4</t>
  </si>
  <si>
    <t>PPP1R13L</t>
  </si>
  <si>
    <t>K(1)AATDGADTPFGR</t>
  </si>
  <si>
    <t>Q8WUI4</t>
  </si>
  <si>
    <t>Histone deacetylase 7 OS=Homo sapiens OX=9606 GN=HDAC7 PE=1 SV=2</t>
  </si>
  <si>
    <t>HDAC7</t>
  </si>
  <si>
    <t>QK(1)LAEVILK</t>
  </si>
  <si>
    <t>Q8WUM0</t>
  </si>
  <si>
    <t>Nuclear pore complex protein Nup133 OS=Homo sapiens OX=9606 GN=NUP133 PE=1 SV=2</t>
  </si>
  <si>
    <t>NUP133</t>
  </si>
  <si>
    <t>IALSPITK(1)LSVCK</t>
  </si>
  <si>
    <t>Q8WVV9</t>
  </si>
  <si>
    <t>Heterogeneous nuclear ribonucleoprotein L-like OS=Homo sapiens OX=9606 GN=HNRNPLL PE=1 SV=1</t>
  </si>
  <si>
    <t>HNRNPLL</t>
  </si>
  <si>
    <t>SFSQPEAGGSHHK(1)VSVSPVVHVR</t>
  </si>
  <si>
    <t>Q8WW12</t>
  </si>
  <si>
    <t>PEST proteolytic signal-containing nuclear protein OS=Homo sapiens OX=9606 GN=PCNP PE=1 SV=2</t>
  </si>
  <si>
    <t>PCNP</t>
  </si>
  <si>
    <t>ADGK(1)AGDEKPEK</t>
  </si>
  <si>
    <t>AGAAGGPEEEAEK(0.025)PVK(0.975)TK</t>
  </si>
  <si>
    <t>ASAISIK(1)LGSSK</t>
  </si>
  <si>
    <t>PK(1)ETVPTLAPK</t>
  </si>
  <si>
    <t>DTPTSAGPNSFNK(1)GK</t>
  </si>
  <si>
    <t>FGFAIGSQTTK(1)K</t>
  </si>
  <si>
    <t>HGFSDNQK(1)LWER</t>
  </si>
  <si>
    <t>ISK(1)FGFAIGSQTTK</t>
  </si>
  <si>
    <t>NIK(1)SHLGNVHDQDN</t>
  </si>
  <si>
    <t>SAEEEAADLPTK(1)PTK</t>
  </si>
  <si>
    <t>SAEEEAADLPTKPTK(1)ISK</t>
  </si>
  <si>
    <t>Q8WWM7</t>
  </si>
  <si>
    <t>Ataxin-2-like protein OS=Homo sapiens OX=9606 GN=ATXN2L PE=1 SV=2</t>
  </si>
  <si>
    <t>ATXN2L</t>
  </si>
  <si>
    <t>K(1)FGAQFK</t>
  </si>
  <si>
    <t>Q8WWQ0</t>
  </si>
  <si>
    <t>PH-interacting protein OS=Homo sapiens OX=9606 GN=PHIP PE=1 SV=2</t>
  </si>
  <si>
    <t>PHIP</t>
  </si>
  <si>
    <t>ASTLSK(1)SSAVIEQGDCK</t>
  </si>
  <si>
    <t>SSVLPK(1)ASTLSK</t>
  </si>
  <si>
    <t>Q8WWY3</t>
  </si>
  <si>
    <t>U4/U6 small nuclear ribonucleoprotein Prp31 OS=Homo sapiens OX=9606 GN=PRPF31 PE=1 SV=2</t>
  </si>
  <si>
    <t>PRPF31</t>
  </si>
  <si>
    <t>ISK(1)TLQR</t>
  </si>
  <si>
    <t>QSVVYGGK(1)STIR</t>
  </si>
  <si>
    <t>QTQVNEATK(1)AR</t>
  </si>
  <si>
    <t>Q8WX93</t>
  </si>
  <si>
    <t>Palladin OS=Homo sapiens OX=9606 GN=PALLD PE=1 SV=3</t>
  </si>
  <si>
    <t>PALLD</t>
  </si>
  <si>
    <t>LDVYTQWHQQSQSTK(0.06)PK(0.94)K</t>
  </si>
  <si>
    <t>Q8WXE1</t>
  </si>
  <si>
    <t>ATR-interacting protein OS=Homo sapiens OX=9606 GN=ATRIP PE=1 SV=1</t>
  </si>
  <si>
    <t>ATRIP</t>
  </si>
  <si>
    <t>PGPPPGTGHPPSK(1)R</t>
  </si>
  <si>
    <t>Q8WXF1</t>
  </si>
  <si>
    <t>Paraspeckle component 1 OS=Homo sapiens OX=9606 GN=PSPC1 PE=1 SV=1</t>
  </si>
  <si>
    <t>PSPC1</t>
  </si>
  <si>
    <t>GNLK(1)QVR</t>
  </si>
  <si>
    <t>GSQGGNFEGPNK(1)R</t>
  </si>
  <si>
    <t>Q8WXI9</t>
  </si>
  <si>
    <t>Transcriptional repressor p66-beta OS=Homo sapiens OX=9606 GN=GATAD2B PE=1 SV=1</t>
  </si>
  <si>
    <t>GATAD2B</t>
  </si>
  <si>
    <t>LK(1)MEGHEAMER</t>
  </si>
  <si>
    <t>LK(1)MLALLK</t>
  </si>
  <si>
    <t>RK(1)DLANLEVPHELPTK</t>
  </si>
  <si>
    <t>TPVVQNAASIVQPSPAHVGQQGLSK(1)LPSR</t>
  </si>
  <si>
    <t>Q8WY36</t>
  </si>
  <si>
    <t>HMG box transcription factor BBX OS=Homo sapiens OX=9606 GN=BBX PE=1 SV=1</t>
  </si>
  <si>
    <t>BBX</t>
  </si>
  <si>
    <t>NLFHK(1)IVSK</t>
  </si>
  <si>
    <t>TK(1)ITHLVR</t>
  </si>
  <si>
    <t>Q8WYA6</t>
  </si>
  <si>
    <t>Beta-catenin-like protein 1 OS=Homo sapiens OX=9606 GN=CTNNBL1 PE=1 SV=1</t>
  </si>
  <si>
    <t>CTNNBL1</t>
  </si>
  <si>
    <t>K(0.999)VGTTEK(0.001)EHEEHVCSILASLLR</t>
  </si>
  <si>
    <t>Q8WYP5</t>
  </si>
  <si>
    <t>Protein ELYS OS=Homo sapiens OX=9606 GN=AHCTF1 PE=1 SV=3</t>
  </si>
  <si>
    <t>AHCTF1</t>
  </si>
  <si>
    <t>K(1)INPSEDVGSK</t>
  </si>
  <si>
    <t>K(1)TTEVTGTGLGR</t>
  </si>
  <si>
    <t>LK(1)SSQLLEPAVEETTK</t>
  </si>
  <si>
    <t>LSSYPK(1)QILR</t>
  </si>
  <si>
    <t>Q92499</t>
  </si>
  <si>
    <t>ATP-dependent RNA helicase DDX1 OS=Homo sapiens OX=9606 GN=DDX1 PE=1 SV=2</t>
  </si>
  <si>
    <t>DDX1</t>
  </si>
  <si>
    <t>TTIK(1)TGASVLNK</t>
  </si>
  <si>
    <t>Q92522</t>
  </si>
  <si>
    <t>Histone H1.10 OS=Homo sapiens OX=9606 GN=H1-10 PE=1 SV=1</t>
  </si>
  <si>
    <t>H1-10</t>
  </si>
  <si>
    <t>PSVPK(1)VPK</t>
  </si>
  <si>
    <t>VTK(1)AGGSAALSPSK</t>
  </si>
  <si>
    <t>Q92541</t>
  </si>
  <si>
    <t>RNA polymerase-associated protein RTF1 homolog OS=Homo sapiens OX=9606 GN=RTF1 PE=1 SV=4</t>
  </si>
  <si>
    <t>RTF1</t>
  </si>
  <si>
    <t>ALAITSK(1)APPAK</t>
  </si>
  <si>
    <t>K(1)APPNYAMK</t>
  </si>
  <si>
    <t>SLNLEDYK(1)K</t>
  </si>
  <si>
    <t>Q92572</t>
  </si>
  <si>
    <t>AP-3 complex subunit sigma-1 OS=Homo sapiens OX=9606 GN=AP3S1 PE=1 SV=1</t>
  </si>
  <si>
    <t>AP3S1</t>
  </si>
  <si>
    <t>AVSAVK(1)NMNLPEIPR</t>
  </si>
  <si>
    <t>Q92609</t>
  </si>
  <si>
    <t>TBC1 domain family member 5 OS=Homo sapiens OX=9606 GN=TBC1D5 PE=1 SV=1</t>
  </si>
  <si>
    <t>TBC1D5</t>
  </si>
  <si>
    <t>LMK(1)SESMPVQLNK</t>
  </si>
  <si>
    <t>Q92610</t>
  </si>
  <si>
    <t>Zinc finger protein 592 OS=Homo sapiens OX=9606 GN=ZNF592 PE=1 SV=2</t>
  </si>
  <si>
    <t>ZNF592</t>
  </si>
  <si>
    <t>K(1)AAPLIVEVFNK</t>
  </si>
  <si>
    <t>LK(0.003)PAHSK(0.997)LSSCVAALVALQAK</t>
  </si>
  <si>
    <t>TIK(1)TSSGEIK</t>
  </si>
  <si>
    <t>VPK(1)GAAPGSQTGK</t>
  </si>
  <si>
    <t>Q92618</t>
  </si>
  <si>
    <t>Zinc finger protein 516 OS=Homo sapiens OX=9606 GN=ZNF516 PE=1 SV=1</t>
  </si>
  <si>
    <t>ZNF516</t>
  </si>
  <si>
    <t>SSECFECGK(1)IFR</t>
  </si>
  <si>
    <t>Q92620</t>
  </si>
  <si>
    <t>Pre-mRNA-splicing factor ATP-dependent RNA helicase PRP16 OS=Homo sapiens OX=9606 GN=DHX38 PE=1 SV=2</t>
  </si>
  <si>
    <t>DHX38</t>
  </si>
  <si>
    <t>K(1)SEASSEFAK</t>
  </si>
  <si>
    <t>LK(1)VFNPR</t>
  </si>
  <si>
    <t>SK(1)SAASEQHVFK</t>
  </si>
  <si>
    <t>TEQK(1)FADHMK</t>
  </si>
  <si>
    <t>Q92733</t>
  </si>
  <si>
    <t>Proline-rich protein PRCC OS=Homo sapiens OX=9606 GN=PRCC PE=1 SV=1</t>
  </si>
  <si>
    <t>PRCC</t>
  </si>
  <si>
    <t>AAAK(1)SAALQVTK</t>
  </si>
  <si>
    <t>NTWSENK(1)LSR</t>
  </si>
  <si>
    <t>TK(1)TSSLAPVVGTTTTTPSPSAIK</t>
  </si>
  <si>
    <t>Q92766</t>
  </si>
  <si>
    <t>Ras-responsive element-binding protein 1 OS=Homo sapiens OX=9606 GN=RREB1 PE=1 SV=3</t>
  </si>
  <si>
    <t>RREB1</t>
  </si>
  <si>
    <t>SFK(1)FLGTLSR</t>
  </si>
  <si>
    <t>Q92769</t>
  </si>
  <si>
    <t>Histone deacetylase 2 OS=Homo sapiens OX=9606 GN=HDAC2 PE=1 SV=2</t>
  </si>
  <si>
    <t>HDAC2</t>
  </si>
  <si>
    <t>GTK(1)SEQLSNP</t>
  </si>
  <si>
    <t>Q92785</t>
  </si>
  <si>
    <t>Zinc finger protein ubi-d4 OS=Homo sapiens OX=9606 GN=DPF2 PE=1 SV=2</t>
  </si>
  <si>
    <t>DPF2</t>
  </si>
  <si>
    <t>K(1)LDASILEDR</t>
  </si>
  <si>
    <t>Q92797</t>
  </si>
  <si>
    <t>Symplekin OS=Homo sapiens OX=9606 GN=SYMPK PE=1 SV=2</t>
  </si>
  <si>
    <t>SYMPK</t>
  </si>
  <si>
    <t>TESVLIK(1)R</t>
  </si>
  <si>
    <t>VVK(1)TESVLIK</t>
  </si>
  <si>
    <t>Q92804</t>
  </si>
  <si>
    <t>TATA-binding protein-associated factor 2N OS=Homo sapiens OX=9606 GN=TAF15 PE=1 SV=1</t>
  </si>
  <si>
    <t>TAF15</t>
  </si>
  <si>
    <t>K(0.812)TGK(0.188)PMINLYTDK</t>
  </si>
  <si>
    <t>Q92841</t>
  </si>
  <si>
    <t>Probable ATP-dependent RNA helicase DDX17 OS=Homo sapiens OX=9606 GN=DDX17 PE=1 SV=2</t>
  </si>
  <si>
    <t>DDX17</t>
  </si>
  <si>
    <t>K(1)FGNPGER</t>
  </si>
  <si>
    <t>K(1)WDLSELPK</t>
  </si>
  <si>
    <t>Q92900</t>
  </si>
  <si>
    <t>Regulator of nonsense transcripts 1 OS=Homo sapiens OX=9606 GN=UPF1 PE=1 SV=2</t>
  </si>
  <si>
    <t>UPF1</t>
  </si>
  <si>
    <t>K(1)LVNTINPGAR</t>
  </si>
  <si>
    <t>Q92917</t>
  </si>
  <si>
    <t>G-patch domain and KOW motifs-containing protein OS=Homo sapiens OX=9606 GN=GPKOW PE=1 SV=2</t>
  </si>
  <si>
    <t>GPKOW</t>
  </si>
  <si>
    <t>TFNQVVK(1)PR</t>
  </si>
  <si>
    <t>Q92922</t>
  </si>
  <si>
    <t>SWI/SNF complex subunit SMARCC1 OS=Homo sapiens OX=9606 GN=SMARCC1 PE=1 SV=3</t>
  </si>
  <si>
    <t>SMARCC1</t>
  </si>
  <si>
    <t>K(1)GQASLYGK</t>
  </si>
  <si>
    <t>Q92945</t>
  </si>
  <si>
    <t>Far upstream element-binding protein 2 OS=Homo sapiens OX=9606 GN=KHSRP PE=1 SV=4</t>
  </si>
  <si>
    <t>KHSRP</t>
  </si>
  <si>
    <t>AGLVIGK(1)GGETIK</t>
  </si>
  <si>
    <t>K(1)DAFADAVQR</t>
  </si>
  <si>
    <t>K(1)LASQGDSISSQLGPIHPPPR</t>
  </si>
  <si>
    <t>QIAAK(1)IGGDAATTVNNSTPDFGFGGQK</t>
  </si>
  <si>
    <t>SVSLTGAPESVQK(1)AK</t>
  </si>
  <si>
    <t>Q92979</t>
  </si>
  <si>
    <t>Ribosomal RNA small subunit methyltransferase NEP1 OS=Homo sapiens OX=9606 GN=EMG1 PE=1 SV=4</t>
  </si>
  <si>
    <t>EMG1</t>
  </si>
  <si>
    <t>LGAGNK(1)IGGR</t>
  </si>
  <si>
    <t>Q93009</t>
  </si>
  <si>
    <t>Ubiquitin carboxyl-terminal hydrolase 7 OS=Homo sapiens OX=9606 GN=USP7 PE=1 SV=2</t>
  </si>
  <si>
    <t>USP7</t>
  </si>
  <si>
    <t>MK(1)ITDFENR</t>
  </si>
  <si>
    <t>YTYLEK(1)AIK</t>
  </si>
  <si>
    <t>Q93034</t>
  </si>
  <si>
    <t>Cullin-5 OS=Homo sapiens OX=9606 GN=CUL5 PE=1 SV=4</t>
  </si>
  <si>
    <t>CUL5</t>
  </si>
  <si>
    <t>NK(1)GSLQFEDK</t>
  </si>
  <si>
    <t>Q93052</t>
  </si>
  <si>
    <t>Lipoma-preferred partner OS=Homo sapiens OX=9606 GN=LPP PE=1 SV=1</t>
  </si>
  <si>
    <t>LPP</t>
  </si>
  <si>
    <t>MVIPNQPPLTATK(1)K</t>
  </si>
  <si>
    <t>Q93074</t>
  </si>
  <si>
    <t>Mediator of RNA polymerase II transcription subunit 12 OS=Homo sapiens OX=9606 GN=MED12 PE=1 SV=4</t>
  </si>
  <si>
    <t>MED12</t>
  </si>
  <si>
    <t>GNK(1)IAGFDSIFK</t>
  </si>
  <si>
    <t>Q969G5</t>
  </si>
  <si>
    <t>Caveolae-associated protein 3 OS=Homo sapiens OX=9606 GN=CAVIN3 PE=1 SV=3</t>
  </si>
  <si>
    <t>CAVIN3</t>
  </si>
  <si>
    <t>TGLQK(1)VQSLR</t>
  </si>
  <si>
    <t>Q969P6</t>
  </si>
  <si>
    <t>DNA topoisomerase I, mitochondrial OS=Homo sapiens OX=9606 GN=TOP1MT PE=1 SV=1</t>
  </si>
  <si>
    <t>TOP1MT</t>
  </si>
  <si>
    <t>NLQLFMENK(1)DPR</t>
  </si>
  <si>
    <t>Q969R5</t>
  </si>
  <si>
    <t>Lethal(3)malignant brain tumor-like protein 2 OS=Homo sapiens OX=9606 GN=L3MBTL2 PE=1 SV=1</t>
  </si>
  <si>
    <t>L3MBTL2</t>
  </si>
  <si>
    <t>VLHK(1)AAWSAK</t>
  </si>
  <si>
    <t>Q96A00</t>
  </si>
  <si>
    <t>Protein phosphatase 1 regulatory subunit 14A OS=Homo sapiens OX=9606 GN=PPP1R14A PE=1 SV=1</t>
  </si>
  <si>
    <t>PPP1R14A</t>
  </si>
  <si>
    <t>VLSK(1)LQSPSR</t>
  </si>
  <si>
    <t>Q96C90</t>
  </si>
  <si>
    <t>Protein phosphatase 1 regulatory subunit 14B OS=Homo sapiens OX=9606 GN=PPP1R14B PE=1 SV=3</t>
  </si>
  <si>
    <t>PPP1R14B</t>
  </si>
  <si>
    <t>VTVK(1)YDR</t>
  </si>
  <si>
    <t>Q96A49</t>
  </si>
  <si>
    <t>Synapse-associated protein 1 OS=Homo sapiens OX=9606 GN=SYAP1 PE=1 SV=1</t>
  </si>
  <si>
    <t>SYAP1</t>
  </si>
  <si>
    <t>FALVPK(1)LVK</t>
  </si>
  <si>
    <t>K(1)ITESVAETAQTIK</t>
  </si>
  <si>
    <t>Q96A65</t>
  </si>
  <si>
    <t>Exocyst complex component 4 OS=Homo sapiens OX=9606 GN=EXOC4 PE=1 SV=1</t>
  </si>
  <si>
    <t>EXOC4</t>
  </si>
  <si>
    <t>AAEAAGGK(1)YR</t>
  </si>
  <si>
    <t>Q96AE4</t>
  </si>
  <si>
    <t>Far upstream element-binding protein 1 OS=Homo sapiens OX=9606 GN=FUBP1 PE=1 SV=3</t>
  </si>
  <si>
    <t>FUBP1</t>
  </si>
  <si>
    <t>TGLIIGK(1)GGETIK</t>
  </si>
  <si>
    <t>Q96AG4</t>
  </si>
  <si>
    <t>Leucine-rich repeat-containing protein 59 OS=Homo sapiens OX=9606 GN=LRRC59 PE=1 SV=1</t>
  </si>
  <si>
    <t>LRRC59</t>
  </si>
  <si>
    <t>NK(1)LQQLPADFGR</t>
  </si>
  <si>
    <t>Q96AT1</t>
  </si>
  <si>
    <t>Uncharacterized protein KIAA1143 OS=Homo sapiens OX=9606 GN=KIAA1143 PE=1 SV=2</t>
  </si>
  <si>
    <t>KIAA1143</t>
  </si>
  <si>
    <t>K(0.956)K(0.044)PNEDEVNQDSVK</t>
  </si>
  <si>
    <t>YSGLTASSK(1)K</t>
  </si>
  <si>
    <t>Q96B97</t>
  </si>
  <si>
    <t>SH3 domain-containing kinase-binding protein 1 OS=Homo sapiens OX=9606 GN=SH3KBP1 PE=1 SV=2</t>
  </si>
  <si>
    <t>SH3KBP1</t>
  </si>
  <si>
    <t>K(1)IPPERPEMLPNR</t>
  </si>
  <si>
    <t>K(1)LPATTATPDSSK</t>
  </si>
  <si>
    <t>TSK(1)TVTISQVSDNK</t>
  </si>
  <si>
    <t>VK(1)GVGFGDIFK</t>
  </si>
  <si>
    <t>Q96BK5</t>
  </si>
  <si>
    <t>PIN2/TERF1-interacting telomerase inhibitor 1 OS=Homo sapiens OX=9606 GN=PINX1 PE=1 SV=2</t>
  </si>
  <si>
    <t>PINX1</t>
  </si>
  <si>
    <t>GK(1)GLGAQEQGATDHIK</t>
  </si>
  <si>
    <t>Q96BP3</t>
  </si>
  <si>
    <t>Peptidylprolyl isomerase domain and WD repeat-containing protein 1 OS=Homo sapiens OX=9606 GN=PPWD1 PE=1 SV=1</t>
  </si>
  <si>
    <t>PPWD1</t>
  </si>
  <si>
    <t>K(1)VLEFER</t>
  </si>
  <si>
    <t>WVGPLPVEATLAK(1)K</t>
  </si>
  <si>
    <t>Q96BX8</t>
  </si>
  <si>
    <t>MOB kinase activator 3A OS=Homo sapiens OX=9606 GN=MOB3A PE=1 SV=1</t>
  </si>
  <si>
    <t>MOB3A</t>
  </si>
  <si>
    <t>K(1)FEPGTQR</t>
  </si>
  <si>
    <t>Q96C19</t>
  </si>
  <si>
    <t>EF-hand domain-containing protein D2 OS=Homo sapiens OX=9606 GN=EFHD2 PE=1 SV=1</t>
  </si>
  <si>
    <t>EFHD2</t>
  </si>
  <si>
    <t>AAFK(1)ELQSTFK</t>
  </si>
  <si>
    <t>ATDELATK(1)LSR</t>
  </si>
  <si>
    <t>GAK(1)SFFEAK</t>
  </si>
  <si>
    <t>SFFEAK(1)VQAINVSSR</t>
  </si>
  <si>
    <t>LSEIDVSSEGVK(1)GAK</t>
  </si>
  <si>
    <t>Q96C86</t>
  </si>
  <si>
    <t>m7GpppX diphosphatase OS=Homo sapiens OX=9606 GN=DCPS PE=1 SV=2</t>
  </si>
  <si>
    <t>DCPS</t>
  </si>
  <si>
    <t>ADAAPQLGK(1)R</t>
  </si>
  <si>
    <t>GMQK(1)LSTPQK</t>
  </si>
  <si>
    <t>LSTPQK(1)K</t>
  </si>
  <si>
    <t>Q96CB8</t>
  </si>
  <si>
    <t>Integrator complex subunit 12 OS=Homo sapiens OX=9606 GN=INTS12 PE=1 SV=1</t>
  </si>
  <si>
    <t>INTS12</t>
  </si>
  <si>
    <t>MAQK(1)TQKPPQKPAPAVVSVTPAVK</t>
  </si>
  <si>
    <t>Q96CF2</t>
  </si>
  <si>
    <t>Charged multivesicular body protein 4c OS=Homo sapiens OX=9606 GN=CHMP4C PE=1 SV=1</t>
  </si>
  <si>
    <t>CHMP4C</t>
  </si>
  <si>
    <t>FFK(1)GGGSSK</t>
  </si>
  <si>
    <t>Q96CP2</t>
  </si>
  <si>
    <t>FLYWCH family member 2 OS=Homo sapiens OX=9606 GN=FLYWCH2 PE=1 SV=1</t>
  </si>
  <si>
    <t>FLYWCH2</t>
  </si>
  <si>
    <t>FSK(1)LVLLTASK</t>
  </si>
  <si>
    <t>LVLLTASK(1)DSTK</t>
  </si>
  <si>
    <t>Q96CT7</t>
  </si>
  <si>
    <t>Coiled-coil domain-containing protein 124 OS=Homo sapiens OX=9606 GN=CCDC124 PE=1 SV=1</t>
  </si>
  <si>
    <t>CCDC124</t>
  </si>
  <si>
    <t>FQGENTK(1)SAAAR</t>
  </si>
  <si>
    <t>VATSSK(1)VTRAQIEDTLRR</t>
  </si>
  <si>
    <t>Q96DI7</t>
  </si>
  <si>
    <t>U5 small nuclear ribonucleoprotein 40 kDa protein OS=Homo sapiens OX=9606 GN=SNRNP40 PE=1 SV=1</t>
  </si>
  <si>
    <t>SNRNP40</t>
  </si>
  <si>
    <t>K(1)GPELPLVPVK</t>
  </si>
  <si>
    <t>VWDVRPFAPK(1)ER</t>
  </si>
  <si>
    <t>Q96DT7</t>
  </si>
  <si>
    <t>Zinc finger and BTB domain-containing protein 10 OS=Homo sapiens OX=9606 GN=ZBTB10 PE=1 SV=2</t>
  </si>
  <si>
    <t>ZBTB10</t>
  </si>
  <si>
    <t>DQK(1)IASFWATR</t>
  </si>
  <si>
    <t>PK(1)SLMQK</t>
  </si>
  <si>
    <t>Q96EI5</t>
  </si>
  <si>
    <t>Transcription elongation factor A protein-like 4 OS=Homo sapiens OX=9606 GN=TCEAL4 PE=1 SV=2</t>
  </si>
  <si>
    <t>TCEAL4</t>
  </si>
  <si>
    <t>TNK(1)GLAHYLK</t>
  </si>
  <si>
    <t>Q96EP5</t>
  </si>
  <si>
    <t>DAZ-associated protein 1 OS=Homo sapiens OX=9606 GN=DAZAP1 PE=1 SV=1</t>
  </si>
  <si>
    <t>DAZAP1</t>
  </si>
  <si>
    <t>FK(1)DPNCVGTVLASR</t>
  </si>
  <si>
    <t>Q96EV2</t>
  </si>
  <si>
    <t>RNA-binding protein 33 OS=Homo sapiens OX=9606 GN=RBM33 PE=1 SV=3</t>
  </si>
  <si>
    <t>RBM33</t>
  </si>
  <si>
    <t>LMPNK(1)QNLR</t>
  </si>
  <si>
    <t>SIQGIHPAK(1)K</t>
  </si>
  <si>
    <t>Q96FK6</t>
  </si>
  <si>
    <t>WD repeat-containing protein 89 OS=Homo sapiens OX=9606 GN=WDR89 PE=2 SV=1</t>
  </si>
  <si>
    <t>WDR89</t>
  </si>
  <si>
    <t>ESMK(1)IASSVHQR</t>
  </si>
  <si>
    <t>Q96FW1</t>
  </si>
  <si>
    <t>Ubiquitin thioesterase OTUB1 OS=Homo sapiens OX=9606 GN=OTUB1 PE=1 SV=2</t>
  </si>
  <si>
    <t>OTUB1</t>
  </si>
  <si>
    <t>AFGFSHLEALLDDSK(1)ELQR</t>
  </si>
  <si>
    <t>Q9UQB9</t>
  </si>
  <si>
    <t>Aurora kinase C OS=Homo sapiens OX=9606 GN=AURKC PE=1 SV=1</t>
  </si>
  <si>
    <t>AURKC</t>
  </si>
  <si>
    <t>VLFK(1)SQIEK</t>
  </si>
  <si>
    <t>Q96GG9</t>
  </si>
  <si>
    <t>DCN1-like protein 1 OS=Homo sapiens OX=9606 GN=DCUN1D1 PE=1 SV=1</t>
  </si>
  <si>
    <t>DCUN1D1</t>
  </si>
  <si>
    <t>ESVK(1)GSLDR</t>
  </si>
  <si>
    <t>Q96HC4</t>
  </si>
  <si>
    <t>PDZ and LIM domain protein 5 OS=Homo sapiens OX=9606 GN=PDLIM5 PE=1 SV=5</t>
  </si>
  <si>
    <t>PDLIM5</t>
  </si>
  <si>
    <t>ASAAPKPEPVPVQK(1)GEPK</t>
  </si>
  <si>
    <t>VTSTNNMAYNK(1)APR</t>
  </si>
  <si>
    <t>YTEFYHVPTHSDASK(1)K</t>
  </si>
  <si>
    <t>Q96HW7</t>
  </si>
  <si>
    <t>Integrator complex subunit 4 OS=Homo sapiens OX=9606 GN=INTS4 PE=1 SV=2</t>
  </si>
  <si>
    <t>INTS4</t>
  </si>
  <si>
    <t>LTK(0.001)PSK(0.999)SAALHIDLCK</t>
  </si>
  <si>
    <t>VVQPQEEIATK(1)K</t>
  </si>
  <si>
    <t>Q96I25</t>
  </si>
  <si>
    <t>Splicing factor 45 OS=Homo sapiens OX=9606 GN=RBM17 PE=1 SV=1</t>
  </si>
  <si>
    <t>RBM17</t>
  </si>
  <si>
    <t>AALTQAK(1)SQR</t>
  </si>
  <si>
    <t>GGK(1)IIVGDATEK</t>
  </si>
  <si>
    <t>HEQGLSTALSVEK(1)TSK</t>
  </si>
  <si>
    <t>IMQK(1)YGFR</t>
  </si>
  <si>
    <t>K(1)SDSNPLTEILK</t>
  </si>
  <si>
    <t>LLQSQLQVK(1)K</t>
  </si>
  <si>
    <t>NFK(1)LLQSQLQVK</t>
  </si>
  <si>
    <t>QSTVLAPVIDLK(1)R</t>
  </si>
  <si>
    <t>TEGWSK(1)NFK</t>
  </si>
  <si>
    <t>TK(1)QSTVLAPVIDLK</t>
  </si>
  <si>
    <t>Q96IK1</t>
  </si>
  <si>
    <t>Biorientation of chromosomes in cell division protein 1 OS=Homo sapiens OX=9606 GN=BOD1 PE=1 SV=2</t>
  </si>
  <si>
    <t>BOD1</t>
  </si>
  <si>
    <t>IISQVVDPK(1)LNHIFRPQIER</t>
  </si>
  <si>
    <t>Q96IY1</t>
  </si>
  <si>
    <t>Kinetochore-associated protein NSL1 homolog OS=Homo sapiens OX=9606 GN=NSL1 PE=1 SV=3</t>
  </si>
  <si>
    <t>NSL1</t>
  </si>
  <si>
    <t>K(1)WYPLRPK</t>
  </si>
  <si>
    <t>Q96IZ0</t>
  </si>
  <si>
    <t>PRKC apoptosis WT1 regulator protein OS=Homo sapiens OX=9606 GN=PAWR PE=1 SV=1</t>
  </si>
  <si>
    <t>PAWR</t>
  </si>
  <si>
    <t>YK(1)STTSVSEEDVSSR</t>
  </si>
  <si>
    <t>Q96JC9</t>
  </si>
  <si>
    <t>ELL-associated factor 1 OS=Homo sapiens OX=9606 GN=EAF1 PE=1 SV=1</t>
  </si>
  <si>
    <t>EAF1</t>
  </si>
  <si>
    <t>AEGSSK(1)IQAR</t>
  </si>
  <si>
    <t>Q96JH7</t>
  </si>
  <si>
    <t>Deubiquitinating protein VCPIP1 OS=Homo sapiens OX=9606 GN=VCPIP1 PE=1 SV=2</t>
  </si>
  <si>
    <t>VCPIP1</t>
  </si>
  <si>
    <t>ESSPSHGLLK(1)LGSGGVVK</t>
  </si>
  <si>
    <t>K(1)SEQLHNVTAFQGK</t>
  </si>
  <si>
    <t>Q96JM2</t>
  </si>
  <si>
    <t>Zinc finger protein 462 OS=Homo sapiens OX=9606 GN=ZNF462 PE=1 SV=3</t>
  </si>
  <si>
    <t>ZNF462</t>
  </si>
  <si>
    <t>K(1)SQTSILGLSSK</t>
  </si>
  <si>
    <t>NNFVAK(1)ASR</t>
  </si>
  <si>
    <t>PTNK(1)FFQCK</t>
  </si>
  <si>
    <t>Q96JM3</t>
  </si>
  <si>
    <t>Chromosome alignment-maintaining phosphoprotein 1 OS=Homo sapiens OX=9606 GN=CHAMP1 PE=1 SV=2</t>
  </si>
  <si>
    <t>CHAMP1</t>
  </si>
  <si>
    <t>HASPDK(1)WNDKPK</t>
  </si>
  <si>
    <t>K(1)HALFPELPK</t>
  </si>
  <si>
    <t>LLEDTLFPSSK(1)K</t>
  </si>
  <si>
    <t>PWK(1)SNPSASSGPWK</t>
  </si>
  <si>
    <t>SSSVSPSSWK(1)SPPASPESWK</t>
  </si>
  <si>
    <t>Q96JP5</t>
  </si>
  <si>
    <t>E3 ubiquitin-protein ligase ZFP91 OS=Homo sapiens OX=9606 GN=ZFP91 PE=1 SV=1</t>
  </si>
  <si>
    <t>ZFP91</t>
  </si>
  <si>
    <t>AFK(1)SSHNLAVHR</t>
  </si>
  <si>
    <t>SK(1)TGSLQLICK</t>
  </si>
  <si>
    <t>Q96K21</t>
  </si>
  <si>
    <t>Abscission/NoCut checkpoint regulator OS=Homo sapiens OX=9606 GN=ZFYVE19 PE=1 SV=3</t>
  </si>
  <si>
    <t>ZFYVE19</t>
  </si>
  <si>
    <t>QENK(0.059)PK(0.941)LVPSQAEIEAR</t>
  </si>
  <si>
    <t>VAALEAK(0.999)QK(0.001)PSTSQSQGLTR</t>
  </si>
  <si>
    <t>Q96K76</t>
  </si>
  <si>
    <t>Ubiquitin carboxyl-terminal hydrolase 47 OS=Homo sapiens OX=9606 GN=USP47 PE=1 SV=3</t>
  </si>
  <si>
    <t>USP47</t>
  </si>
  <si>
    <t>ALK(1)IYLDGAPNK</t>
  </si>
  <si>
    <t>Q96KM6</t>
  </si>
  <si>
    <t>Zinc finger protein 512B OS=Homo sapiens OX=9606 GN=ZNF512B PE=1 SV=1</t>
  </si>
  <si>
    <t>ZNF512B</t>
  </si>
  <si>
    <t>PITVTK(0.999)LVTVTK(0.001)PVPVTKPVTVSR</t>
  </si>
  <si>
    <t>K(1)FTGEQPSISGTFGLK</t>
  </si>
  <si>
    <t>K(1)QEGPGPEDAR</t>
  </si>
  <si>
    <t>PIGISK(1)PVSVGR</t>
  </si>
  <si>
    <t>PIGVSK(1)PVTIGK</t>
  </si>
  <si>
    <t>PVTIGK(1)PVGVSK</t>
  </si>
  <si>
    <t>PIVVSK(1)PVTVSR</t>
  </si>
  <si>
    <t>PMPVTK(1)AIPVTR</t>
  </si>
  <si>
    <t>PVGVSK(1)PIGISK</t>
  </si>
  <si>
    <t>PVGVSK(1)PIGVSK</t>
  </si>
  <si>
    <t>Q96KP1</t>
  </si>
  <si>
    <t>Exocyst complex component 2 OS=Homo sapiens OX=9606 GN=EXOC2 PE=1 SV=1</t>
  </si>
  <si>
    <t>EXOC2</t>
  </si>
  <si>
    <t>K(1)SEGSLAYVK</t>
  </si>
  <si>
    <t>Q96KQ7</t>
  </si>
  <si>
    <t>Histone-lysine N-methyltransferase EHMT2 OS=Homo sapiens OX=9606 GN=EHMT2 PE=1 SV=3</t>
  </si>
  <si>
    <t>EHMT2</t>
  </si>
  <si>
    <t>K(1)DSPWVK</t>
  </si>
  <si>
    <t>K(1)LNSGGGLSEELGSAR</t>
  </si>
  <si>
    <t>MSDDVHSLGK(1)VTSDLAK</t>
  </si>
  <si>
    <t>VTSDLAK(1)R</t>
  </si>
  <si>
    <t>Q96KR1</t>
  </si>
  <si>
    <t>Zinc finger RNA-binding protein OS=Homo sapiens OX=9606 GN=ZFR PE=1 SV=2</t>
  </si>
  <si>
    <t>ZFR</t>
  </si>
  <si>
    <t>KAPFQNK(1)QLKPK</t>
  </si>
  <si>
    <t>INFVGGNK(1)LQSTGNK</t>
  </si>
  <si>
    <t>K(1)IQEEK(1)MR</t>
  </si>
  <si>
    <t>TSTPK(1)INFVGGNK</t>
  </si>
  <si>
    <t>Q96L91</t>
  </si>
  <si>
    <t>E1A-binding protein p400 OS=Homo sapiens OX=9606 GN=EP400 PE=1 SV=4</t>
  </si>
  <si>
    <t>EP400</t>
  </si>
  <si>
    <t>AVGK(1)LTPEHLIK</t>
  </si>
  <si>
    <t>HQPASASSTAASPAHPAK(1)LR</t>
  </si>
  <si>
    <t>Q96LD4</t>
  </si>
  <si>
    <t>E3 ubiquitin-protein ligase TRIM47 OS=Homo sapiens OX=9606 GN=TRIM47 PE=1 SV=2</t>
  </si>
  <si>
    <t>TRIM47</t>
  </si>
  <si>
    <t>SCISVLK(1)R</t>
  </si>
  <si>
    <t>Q96LI5</t>
  </si>
  <si>
    <t>CCR4-NOT transcription complex subunit 6-like OS=Homo sapiens OX=9606 GN=CNOT6L PE=1 SV=2</t>
  </si>
  <si>
    <t>CNOT6L</t>
  </si>
  <si>
    <t>AK(1)IMSEQER</t>
  </si>
  <si>
    <t>Q96MU7</t>
  </si>
  <si>
    <t>YTH domain-containing protein 1 OS=Homo sapiens OX=9606 GN=YTHDC1 PE=1 SV=3</t>
  </si>
  <si>
    <t>YTHDC1</t>
  </si>
  <si>
    <t>PLSSSVSNNK(1)R</t>
  </si>
  <si>
    <t>Q96N11</t>
  </si>
  <si>
    <t>Uncharacterized protein C7orf26 OS=Homo sapiens OX=9606 GN=C7orf26 PE=2 SV=1</t>
  </si>
  <si>
    <t>C7orf26</t>
  </si>
  <si>
    <t>VTK(1)DPGVGMDR</t>
  </si>
  <si>
    <t>Q96N64</t>
  </si>
  <si>
    <t>PWWP domain-containing protein 2A OS=Homo sapiens OX=9606 GN=PWWP2A PE=1 SV=2</t>
  </si>
  <si>
    <t>PWWP2A</t>
  </si>
  <si>
    <t>VSAQANTSK(1)AQLSTK</t>
  </si>
  <si>
    <t>Q96NC0</t>
  </si>
  <si>
    <t>Zinc finger matrin-type protein 2 OS=Homo sapiens OX=9606 GN=ZMAT2 PE=1 SV=1</t>
  </si>
  <si>
    <t>ZMAT2</t>
  </si>
  <si>
    <t>ASGSGTK(1)NLDFR</t>
  </si>
  <si>
    <t>K(1)WDKDEYEK</t>
  </si>
  <si>
    <t>VDLESK(1)LGK</t>
  </si>
  <si>
    <t>Q96PK6</t>
  </si>
  <si>
    <t>RNA-binding protein 14 OS=Homo sapiens OX=9606 GN=RBM14 PE=1 SV=2</t>
  </si>
  <si>
    <t>RBM14</t>
  </si>
  <si>
    <t>INVELSTK(1)GQK</t>
  </si>
  <si>
    <t>K(1)GPGLAVQSGDK</t>
  </si>
  <si>
    <t>Q96PN7</t>
  </si>
  <si>
    <t>Transcriptional-regulating factor 1 OS=Homo sapiens OX=9606 GN=TRERF1 PE=1 SV=1</t>
  </si>
  <si>
    <t>TRERF1</t>
  </si>
  <si>
    <t>TQK(1)LTSGVLHK</t>
  </si>
  <si>
    <t>Q96PV6</t>
  </si>
  <si>
    <t>Leukocyte receptor cluster member 8 OS=Homo sapiens OX=9606 GN=LENG8 PE=1 SV=3</t>
  </si>
  <si>
    <t>LENG8</t>
  </si>
  <si>
    <t>GNSFTK(1)FGNR</t>
  </si>
  <si>
    <t>K(1)GQQLWNR</t>
  </si>
  <si>
    <t>QALASISK(1)SGAAGGSAK</t>
  </si>
  <si>
    <t>Q96PZ0</t>
  </si>
  <si>
    <t>Pseudouridylate synthase 7 homolog OS=Homo sapiens OX=9606 GN=PUS7 PE=1 SV=2</t>
  </si>
  <si>
    <t>PUS7</t>
  </si>
  <si>
    <t>NK(1)ETSVAIEVIEDTK</t>
  </si>
  <si>
    <t>QK(1)LSECSLTK</t>
  </si>
  <si>
    <t>Q96QC0</t>
  </si>
  <si>
    <t>Serine/threonine-protein phosphatase 1 regulatory subunit 10 OS=Homo sapiens OX=9606 GN=PPP1R10 PE=1 SV=1</t>
  </si>
  <si>
    <t>PPP1R10</t>
  </si>
  <si>
    <t>TTAPSHAK(1)FR</t>
  </si>
  <si>
    <t>Q96RE7</t>
  </si>
  <si>
    <t>Nucleus accumbens-associated protein 1 OS=Homo sapiens OX=9606 GN=NACC1 PE=1 SV=1</t>
  </si>
  <si>
    <t>NACC1</t>
  </si>
  <si>
    <t>TEQQESDSVQCMPVAK(1)R</t>
  </si>
  <si>
    <t>Q96RK0</t>
  </si>
  <si>
    <t>Protein capicua homolog OS=Homo sapiens OX=9606 GN=CIC PE=1 SV=2</t>
  </si>
  <si>
    <t>CIC</t>
  </si>
  <si>
    <t>VK(1)AAIASIPVGSFEAGASGR</t>
  </si>
  <si>
    <t>VPGGSPLGVSLVYSDK(1)K</t>
  </si>
  <si>
    <t>Q96RL1</t>
  </si>
  <si>
    <t>BRCA1-A complex subunit RAP80 OS=Homo sapiens OX=9606 GN=UIMC1 PE=1 SV=2</t>
  </si>
  <si>
    <t>UIMC1</t>
  </si>
  <si>
    <t>ACSTVEGK(1)WQQR</t>
  </si>
  <si>
    <t>DVETTSSVSVK(1)R</t>
  </si>
  <si>
    <t>Q96S55</t>
  </si>
  <si>
    <t>ATPase WRNIP1 OS=Homo sapiens OX=9606 GN=WRNIP1 PE=1 SV=2</t>
  </si>
  <si>
    <t>WRNIP1</t>
  </si>
  <si>
    <t>DLGYGK(1)GYK</t>
  </si>
  <si>
    <t>LMK(1)DLGYGK</t>
  </si>
  <si>
    <t>Q96ST3</t>
  </si>
  <si>
    <t>Paired amphipathic helix protein Sin3a OS=Homo sapiens OX=9606 GN=SIN3A PE=1 SV=2</t>
  </si>
  <si>
    <t>SIN3A</t>
  </si>
  <si>
    <t>SYQQPK(1)CTGR</t>
  </si>
  <si>
    <t>DSSMADASK(1)HGGGTESLFFDK</t>
  </si>
  <si>
    <t>ESVHLETYPK(1)ER</t>
  </si>
  <si>
    <t>FK(1)LNSYK</t>
  </si>
  <si>
    <t>KKPK(1)LLNLK</t>
  </si>
  <si>
    <t>LLNLK(1)DSSMADASK</t>
  </si>
  <si>
    <t>K(1)TQYEEHIYR</t>
  </si>
  <si>
    <t>Q96T23</t>
  </si>
  <si>
    <t>Remodeling and spacing factor 1 OS=Homo sapiens OX=9606 GN=RSF1 PE=1 SV=2</t>
  </si>
  <si>
    <t>RSF1</t>
  </si>
  <si>
    <t>DK(1)RPPILECLEK</t>
  </si>
  <si>
    <t>ENVKPIK(1)VEVK</t>
  </si>
  <si>
    <t>GPLCK(1)SVTPTK</t>
  </si>
  <si>
    <t>LPVIVK(0.98)LEK(0.02)PLPENEEK</t>
  </si>
  <si>
    <t>PTAK(1)VAEIR</t>
  </si>
  <si>
    <t>SK(1)ANLLER</t>
  </si>
  <si>
    <t>VAPNFK(1)TEPIETK</t>
  </si>
  <si>
    <t>Q96T37</t>
  </si>
  <si>
    <t>RNA-binding protein 15 OS=Homo sapiens OX=9606 GN=RBM15 PE=1 SV=2</t>
  </si>
  <si>
    <t>RBM15</t>
  </si>
  <si>
    <t>SDGSAPSTSTASSK(1)LK</t>
  </si>
  <si>
    <t>SLHLDK(1)SSSR</t>
  </si>
  <si>
    <t>Q96T58</t>
  </si>
  <si>
    <t>Msx2-interacting protein OS=Homo sapiens OX=9606 GN=SPEN PE=1 SV=1</t>
  </si>
  <si>
    <t>SPEN</t>
  </si>
  <si>
    <t>LAVDK(1)SASLK</t>
  </si>
  <si>
    <t>TVSHLAAAK(1)LDAHSPR</t>
  </si>
  <si>
    <t>Q96T60</t>
  </si>
  <si>
    <t>Bifunctional polynucleotide phosphatase/kinase OS=Homo sapiens OX=9606 GN=PNKP PE=1 SV=1</t>
  </si>
  <si>
    <t>PNKP</t>
  </si>
  <si>
    <t>K(1)SNPGWENLEK</t>
  </si>
  <si>
    <t>Q96TA1</t>
  </si>
  <si>
    <t>Protein Niban 2 OS=Homo sapiens OX=9606 GN=NIBAN2 PE=1 SV=3</t>
  </si>
  <si>
    <t>NIBAN2</t>
  </si>
  <si>
    <t>GPTK(1)EELCK</t>
  </si>
  <si>
    <t>Q99426</t>
  </si>
  <si>
    <t>Tubulin-folding cofactor B OS=Homo sapiens OX=9606 GN=TBCB PE=1 SV=2</t>
  </si>
  <si>
    <t>TBCB</t>
  </si>
  <si>
    <t>SFLK(0.003)RSK(0.997)LGRYNEEER</t>
  </si>
  <si>
    <t>VEK(1)YTISQEAYDQR</t>
  </si>
  <si>
    <t>Q99439</t>
  </si>
  <si>
    <t>Calponin-2 OS=Homo sapiens OX=9606 GN=CNN2 PE=1 SV=4</t>
  </si>
  <si>
    <t>CNN2</t>
  </si>
  <si>
    <t>GPSYGLSAEVK(1)NR</t>
  </si>
  <si>
    <t>HIYDTK(1)LGTDK</t>
  </si>
  <si>
    <t>LLSK(1)YDPQK</t>
  </si>
  <si>
    <t>SSTQFNK(1)GPSYGLSAEVK</t>
  </si>
  <si>
    <t>Q99460</t>
  </si>
  <si>
    <t>26S proteasome non-ATPase regulatory subunit 1 OS=Homo sapiens OX=9606 GN=PSMD1 PE=1 SV=2</t>
  </si>
  <si>
    <t>PSMD1</t>
  </si>
  <si>
    <t>VSTAVLSITAK(1)AK</t>
  </si>
  <si>
    <t>Q99497</t>
  </si>
  <si>
    <t>Parkinson disease protein 7 OS=Homo sapiens OX=9606 GN=PARK7 PE=1 SV=2</t>
  </si>
  <si>
    <t>PARK7</t>
  </si>
  <si>
    <t>VTVAGLAGK(1)DPVQCSR</t>
  </si>
  <si>
    <t>Q99504</t>
  </si>
  <si>
    <t>Eyes absent homolog 3 OS=Homo sapiens OX=9606 GN=EYA3 PE=1 SV=3</t>
  </si>
  <si>
    <t>EYA3</t>
  </si>
  <si>
    <t>K(1)ADATSSQDSELER</t>
  </si>
  <si>
    <t>Q99547</t>
  </si>
  <si>
    <t>M-phase phosphoprotein 6 OS=Homo sapiens OX=9606 GN=MPHOSPH6 PE=1 SV=2</t>
  </si>
  <si>
    <t>MPHOSPH6</t>
  </si>
  <si>
    <t>LSK(1)NLLR</t>
  </si>
  <si>
    <t>YETLVGTIGK(1)K</t>
  </si>
  <si>
    <t>Q99549</t>
  </si>
  <si>
    <t>M-phase phosphoprotein 8 OS=Homo sapiens OX=9606 GN=MPHOSPH8 PE=1 SV=2</t>
  </si>
  <si>
    <t>MPHOSPH8</t>
  </si>
  <si>
    <t>K(0.001)LENK(0.999)NAFLEK</t>
  </si>
  <si>
    <t>Q99575</t>
  </si>
  <si>
    <t>Ribonucleases P/MRP protein subunit POP1 OS=Homo sapiens OX=9606 GN=POP1 PE=1 SV=2</t>
  </si>
  <si>
    <t>POP1</t>
  </si>
  <si>
    <t>HHSGGEKPFQAQK(1)QEPHPGTSR</t>
  </si>
  <si>
    <t>K(1)IIGDGTR</t>
  </si>
  <si>
    <t>K(1)THQPSDEVGTSIEHPR</t>
  </si>
  <si>
    <t>Q99613</t>
  </si>
  <si>
    <t>Eukaryotic translation initiation factor 3 subunit C OS=Homo sapiens OX=9606 GN=EIF3C PE=1 SV=1</t>
  </si>
  <si>
    <t>EIF3C</t>
  </si>
  <si>
    <t>K(1)NEGYMR</t>
  </si>
  <si>
    <t>Q99661</t>
  </si>
  <si>
    <t>Kinesin-like protein KIF2C OS=Homo sapiens OX=9606 GN=KIF2C PE=1 SV=2</t>
  </si>
  <si>
    <t>KIF2C</t>
  </si>
  <si>
    <t>SVNSK(1)IPAPK</t>
  </si>
  <si>
    <t>Q99733</t>
  </si>
  <si>
    <t>Nucleosome assembly protein 1-like 4 OS=Homo sapiens OX=9606 GN=NAP1L4 PE=1 SV=1</t>
  </si>
  <si>
    <t>NAP1L4</t>
  </si>
  <si>
    <t>SK(1)VVVTEK</t>
  </si>
  <si>
    <t>VVVTEK(1)AAATAEEPDPK</t>
  </si>
  <si>
    <t>Q99829</t>
  </si>
  <si>
    <t>Copine-1 OS=Homo sapiens OX=9606 GN=CPNE1 PE=1 SV=1</t>
  </si>
  <si>
    <t>CPNE1</t>
  </si>
  <si>
    <t>SYK(1)NSGTIR</t>
  </si>
  <si>
    <t>Q99877</t>
  </si>
  <si>
    <t>Histone H2B type 1-N OS=Homo sapiens OX=9606 GN=H2BC15 PE=1 SV=3</t>
  </si>
  <si>
    <t>H2BC15</t>
  </si>
  <si>
    <t>PEPSK(1)SAPAPK</t>
  </si>
  <si>
    <t>Q99879</t>
  </si>
  <si>
    <t>Histone H2B type 1-M OS=Homo sapiens OX=9606 GN=H2BC14 PE=1 SV=3</t>
  </si>
  <si>
    <t>H2BC14</t>
  </si>
  <si>
    <t>PEPVK(1)SAPVPK</t>
  </si>
  <si>
    <t>Q99880</t>
  </si>
  <si>
    <t>Histone H2B type 1-L OS=Homo sapiens OX=9606 GN=H2BC13 PE=1 SV=3</t>
  </si>
  <si>
    <t>H2BC13</t>
  </si>
  <si>
    <t>PELAK(1)SAPAPK</t>
  </si>
  <si>
    <t>Q99961</t>
  </si>
  <si>
    <t>Endophilin-A2 OS=Homo sapiens OX=9606 GN=SH3GL1 PE=1 SV=1</t>
  </si>
  <si>
    <t>SH3GL1</t>
  </si>
  <si>
    <t>ASQLVSEK(1)VGGAEGTK</t>
  </si>
  <si>
    <t>LTMLNTVSK(1)IR</t>
  </si>
  <si>
    <t>QFYK(1)ASQLVSEK</t>
  </si>
  <si>
    <t>Q9BPX3</t>
  </si>
  <si>
    <t>Condensin complex subunit 3 OS=Homo sapiens OX=9606 GN=NCAPG PE=1 SV=1</t>
  </si>
  <si>
    <t>NCAPG</t>
  </si>
  <si>
    <t>ATQASK(1)STQLK</t>
  </si>
  <si>
    <t>Q9BQ61</t>
  </si>
  <si>
    <t>Telomerase RNA component interacting RNase OS=Homo sapiens OX=9606 GN=TRIR PE=1 SV=1</t>
  </si>
  <si>
    <t>TRIR</t>
  </si>
  <si>
    <t>GGNK(1)LALK</t>
  </si>
  <si>
    <t>LALK(1)TGIVAK</t>
  </si>
  <si>
    <t>GGPGSTLSFVGK(1)R</t>
  </si>
  <si>
    <t>K(1)GGPGSTLSFVGK</t>
  </si>
  <si>
    <t>TEDEVLTSK(1)GDAWAK</t>
  </si>
  <si>
    <t>Q9BQA1</t>
  </si>
  <si>
    <t>Methylosome protein 50 OS=Homo sapiens OX=9606 GN=WDR77 PE=1 SV=1</t>
  </si>
  <si>
    <t>WDR77</t>
  </si>
  <si>
    <t>K(1)ETPPPLVPPAAR</t>
  </si>
  <si>
    <t>Q9BQG0</t>
  </si>
  <si>
    <t>Myb-binding protein 1A OS=Homo sapiens OX=9606 GN=MYBBP1A PE=1 SV=2</t>
  </si>
  <si>
    <t>MYBBP1A</t>
  </si>
  <si>
    <t>GVLGK(1)SPLSALAR</t>
  </si>
  <si>
    <t>SPSLLQSGAK(1)K</t>
  </si>
  <si>
    <t>Q9BQI0</t>
  </si>
  <si>
    <t>Allograft inflammatory factor 1-like OS=Homo sapiens OX=9606 GN=AIF1L PE=1 SV=1</t>
  </si>
  <si>
    <t>AIF1L</t>
  </si>
  <si>
    <t>FQGGK(1)AFGLLK</t>
  </si>
  <si>
    <t>Q9BR76</t>
  </si>
  <si>
    <t>Coronin-1B OS=Homo sapiens OX=9606 GN=CORO1B PE=1 SV=1</t>
  </si>
  <si>
    <t>CORO1B</t>
  </si>
  <si>
    <t>EAYVPSK(1)QR</t>
  </si>
  <si>
    <t>K(1)SDLFQDDLYPDTAGPEAALEAEEWVSGR</t>
  </si>
  <si>
    <t>Q9BRD0</t>
  </si>
  <si>
    <t>BUD13 homolog OS=Homo sapiens OX=9606 GN=BUD13 PE=1 SV=1</t>
  </si>
  <si>
    <t>BUD13</t>
  </si>
  <si>
    <t>AAAPPLSK(1)AEYLK</t>
  </si>
  <si>
    <t>Q9BRJ6</t>
  </si>
  <si>
    <t>Uncharacterized protein C7orf50 OS=Homo sapiens OX=9606 GN=C7orf50 PE=1 SV=1</t>
  </si>
  <si>
    <t>C7orf50</t>
  </si>
  <si>
    <t>K(1)ASAEGPLLGPEAAPSGEGAGSK</t>
  </si>
  <si>
    <t>K(1)VPEVTEK</t>
  </si>
  <si>
    <t>KVPEVTEK(1)K</t>
  </si>
  <si>
    <t>Q9BRP0</t>
  </si>
  <si>
    <t>Transcription factor Ovo-like 2 OS=Homo sapiens OX=9606 GN=OVOL2 PE=1 SV=1</t>
  </si>
  <si>
    <t>OVOL2</t>
  </si>
  <si>
    <t>K(1)LAALLQGK</t>
  </si>
  <si>
    <t>Q9BRP8</t>
  </si>
  <si>
    <t>Partner of Y14 and mago OS=Homo sapiens OX=9606 GN=PYM1 PE=1 SV=1</t>
  </si>
  <si>
    <t>PYM1</t>
  </si>
  <si>
    <t>VK(1)EGYVPQEEVPVYENK</t>
  </si>
  <si>
    <t>Q9BRX5</t>
  </si>
  <si>
    <t>DNA replication complex GINS protein PSF3 OS=Homo sapiens OX=9606 GN=GINS3 PE=1 SV=1</t>
  </si>
  <si>
    <t>GINS3</t>
  </si>
  <si>
    <t>GQASQITASNLVQNYK(1)K</t>
  </si>
  <si>
    <t>Q9BSC4</t>
  </si>
  <si>
    <t>Nucleolar protein 10 OS=Homo sapiens OX=9606 GN=NOL10 PE=1 SV=1</t>
  </si>
  <si>
    <t>NOL10</t>
  </si>
  <si>
    <t>LLNPLVSK(1)ISEK</t>
  </si>
  <si>
    <t>Q9BST9</t>
  </si>
  <si>
    <t>Rhotekin OS=Homo sapiens OX=9606 GN=RTKN PE=1 SV=2</t>
  </si>
  <si>
    <t>RTKN</t>
  </si>
  <si>
    <t>GLCSK(1)GQPR</t>
  </si>
  <si>
    <t>LATK(1)LSSSLGR</t>
  </si>
  <si>
    <t>Q9BT78</t>
  </si>
  <si>
    <t>COP9 signalosome complex subunit 4 OS=Homo sapiens OX=9606 GN=COPS4 PE=1 SV=1</t>
  </si>
  <si>
    <t>COPS4</t>
  </si>
  <si>
    <t>QDLAQLMNSSGSHK(1)DLAGK</t>
  </si>
  <si>
    <t>Q9BTC0</t>
  </si>
  <si>
    <t>Death-inducer obliterator 1 OS=Homo sapiens OX=9606 GN=DIDO1 PE=1 SV=5</t>
  </si>
  <si>
    <t>DIDO1</t>
  </si>
  <si>
    <t>PLK(1)GIQSR</t>
  </si>
  <si>
    <t>GTIPK(1)RPWLSATPSSGASAAR</t>
  </si>
  <si>
    <t>K(1)AVVVPAR</t>
  </si>
  <si>
    <t>K(1)FPGSAALVGAVR</t>
  </si>
  <si>
    <t>K(1)SSFANVAAATPAIK</t>
  </si>
  <si>
    <t>QAGPAPAAATAASK(1)K</t>
  </si>
  <si>
    <t>QK(1)LSASVK</t>
  </si>
  <si>
    <t>TAAPSPSLLYK(1)STK</t>
  </si>
  <si>
    <t>Q9BTE7</t>
  </si>
  <si>
    <t>DCN1-like protein 5 OS=Homo sapiens OX=9606 GN=DCUN1D5 PE=1 SV=1</t>
  </si>
  <si>
    <t>DCUN1D5</t>
  </si>
  <si>
    <t>CK(1)ISSYCR</t>
  </si>
  <si>
    <t>K(1)SPGVAAAVAEDGGLK</t>
  </si>
  <si>
    <t>SPGVAAAVAEDGGLK(1)K</t>
  </si>
  <si>
    <t>Q9BTK6</t>
  </si>
  <si>
    <t>PAXIP1-associated glutamate-rich protein 1 OS=Homo sapiens OX=9606 GN=PAGR1 PE=1 SV=1</t>
  </si>
  <si>
    <t>PAGR1</t>
  </si>
  <si>
    <t>K(1)LEEQILR</t>
  </si>
  <si>
    <t>LDK(1)VLSDMK</t>
  </si>
  <si>
    <t>Q9BUH6</t>
  </si>
  <si>
    <t>Protein PAXX OS=Homo sapiens OX=9606 GN=PAXX PE=1 SV=2</t>
  </si>
  <si>
    <t>PAXX</t>
  </si>
  <si>
    <t>CPGESLINPGFK(1)SK</t>
  </si>
  <si>
    <t>SK(0.999)K(0.001)PAGGVDFDET</t>
  </si>
  <si>
    <t>Q9BUL5</t>
  </si>
  <si>
    <t>PHD finger protein 23 OS=Homo sapiens OX=9606 GN=PHF23 PE=1 SV=1</t>
  </si>
  <si>
    <t>PHF23</t>
  </si>
  <si>
    <t>K(1)LGPGAGAGFGVLR</t>
  </si>
  <si>
    <t>K(1)TNVPDFFYCQK</t>
  </si>
  <si>
    <t>Q9BUT9</t>
  </si>
  <si>
    <t>MAPK regulated corepressor interacting protein 2 OS=Homo sapiens OX=9606 GN=MCRIP2 PE=1 SV=2</t>
  </si>
  <si>
    <t>MCRIP2</t>
  </si>
  <si>
    <t>GPSK(1)LVAQR</t>
  </si>
  <si>
    <t>Q9BVC5</t>
  </si>
  <si>
    <t>Ashwin OS=Homo sapiens OX=9606 GN=C2orf49 PE=1 SV=1</t>
  </si>
  <si>
    <t>C2orf49</t>
  </si>
  <si>
    <t>SPPLSPVGTTPVK(1)LK</t>
  </si>
  <si>
    <t>Q9BVI4</t>
  </si>
  <si>
    <t>Nucleolar complex protein 4 homolog OS=Homo sapiens OX=9606 GN=NOC4L PE=1 SV=1</t>
  </si>
  <si>
    <t>NOC4L</t>
  </si>
  <si>
    <t>SK(1)WEGNYLFPR</t>
  </si>
  <si>
    <t>Q9BW71</t>
  </si>
  <si>
    <t>HIRA-interacting protein 3 OS=Homo sapiens OX=9606 GN=HIRIP3 PE=1 SV=3</t>
  </si>
  <si>
    <t>HIRIP3</t>
  </si>
  <si>
    <t>QAPGK(1)ASVSR</t>
  </si>
  <si>
    <t>Q9BW85</t>
  </si>
  <si>
    <t>Splicing factor YJU2 OS=Homo sapiens OX=9606 GN=YJU2 PE=1 SV=1</t>
  </si>
  <si>
    <t>YJU2</t>
  </si>
  <si>
    <t>K(1)VEVWEQSVGSLGSRPPLSR</t>
  </si>
  <si>
    <t>YYPPDFDPSK(1)IPK</t>
  </si>
  <si>
    <t>Q9BWE0</t>
  </si>
  <si>
    <t>Replication initiator 1 OS=Homo sapiens OX=9606 GN=REPIN1 PE=1 SV=1</t>
  </si>
  <si>
    <t>REPIN1</t>
  </si>
  <si>
    <t>LLSGPSQESPQTLGK(1)ESR</t>
  </si>
  <si>
    <t>SFSQK(1)SNLITHR</t>
  </si>
  <si>
    <t>Q9BWH2</t>
  </si>
  <si>
    <t>FUN14 domain-containing protein 2 OS=Homo sapiens OX=9606 GN=FUNDC2 PE=1 SV=2</t>
  </si>
  <si>
    <t>FUNDC2</t>
  </si>
  <si>
    <t>K(1)SNQIPTEVR</t>
  </si>
  <si>
    <t>Q9BWJ5</t>
  </si>
  <si>
    <t>Splicing factor 3B subunit 5 OS=Homo sapiens OX=9606 GN=SF3B5 PE=1 SV=1</t>
  </si>
  <si>
    <t>SF3B5</t>
  </si>
  <si>
    <t>YTIHSQLEHLQSK(1)YIGTGHADTTK</t>
  </si>
  <si>
    <t>Q9BWU0</t>
  </si>
  <si>
    <t>Kanadaptin OS=Homo sapiens OX=9606 GN=SLC4A1AP PE=1 SV=1</t>
  </si>
  <si>
    <t>SLC4A1AP</t>
  </si>
  <si>
    <t>K(1)LTLPLFGAMK</t>
  </si>
  <si>
    <t>K(1)QQQILLEK</t>
  </si>
  <si>
    <t>SK(1)APASSSSNPEEVQK</t>
  </si>
  <si>
    <t>TPGPGK(1)LPPTLSSK</t>
  </si>
  <si>
    <t>TTSLCAGPSASK(1)NEYEK</t>
  </si>
  <si>
    <t>Q9BXV9</t>
  </si>
  <si>
    <t>EKC/KEOPS complex subunit GON7 OS=Homo sapiens OX=9606 GN=GON7 PE=1 SV=2</t>
  </si>
  <si>
    <t>GON7</t>
  </si>
  <si>
    <t>TNFDGPSAK(1)RPK</t>
  </si>
  <si>
    <t>Q9BXW9</t>
  </si>
  <si>
    <t>Fanconi anemia group D2 protein OS=Homo sapiens OX=9606 GN=FANCD2 PE=1 SV=2</t>
  </si>
  <si>
    <t>FANCD2</t>
  </si>
  <si>
    <t>K(1)SHIANEVEENDSIFVK</t>
  </si>
  <si>
    <t>LQASQVK(1)LK</t>
  </si>
  <si>
    <t>Q9BY42</t>
  </si>
  <si>
    <t>Replication termination factor 2 OS=Homo sapiens OX=9606 GN=RTF2 PE=1 SV=3</t>
  </si>
  <si>
    <t>RTF2</t>
  </si>
  <si>
    <t>GCDGGTIPK(1)R</t>
  </si>
  <si>
    <t>Q9BY44</t>
  </si>
  <si>
    <t>Eukaryotic translation initiation factor 2A OS=Homo sapiens OX=9606 GN=EIF2A PE=1 SV=3</t>
  </si>
  <si>
    <t>EIF2A</t>
  </si>
  <si>
    <t>VAVYVPGSK(1)GAPSFVR</t>
  </si>
  <si>
    <t>Q9BY89</t>
  </si>
  <si>
    <t>Uncharacterized protein KIAA1671 OS=Homo sapiens OX=9606 GN=KIAA1671 PE=1 SV=2</t>
  </si>
  <si>
    <t>KIAA1671</t>
  </si>
  <si>
    <t>K(1)TDVISDTFPGK</t>
  </si>
  <si>
    <t>Q9BYG3</t>
  </si>
  <si>
    <t>MKI67 FHA domain-interacting nucleolar phosphoprotein OS=Homo sapiens OX=9606 GN=NIFK PE=1 SV=1</t>
  </si>
  <si>
    <t>NIFK</t>
  </si>
  <si>
    <t>K(1)VSGTLDTPEK</t>
  </si>
  <si>
    <t>QTSTK(1)GQVLR</t>
  </si>
  <si>
    <t>TLTQK(1)LR</t>
  </si>
  <si>
    <t>Q9BYW2</t>
  </si>
  <si>
    <t>Histone-lysine N-methyltransferase SETD2 OS=Homo sapiens OX=9606 GN=SETD2 PE=1 SV=3</t>
  </si>
  <si>
    <t>SETD2</t>
  </si>
  <si>
    <t>IENVQK(1)TGFIK</t>
  </si>
  <si>
    <t>VELGK(1)IHFK</t>
  </si>
  <si>
    <t>YFSYSK(1)LER</t>
  </si>
  <si>
    <t>Q9BZ95</t>
  </si>
  <si>
    <t>Histone-lysine N-methyltransferase NSD3 OS=Homo sapiens OX=9606 GN=NSD3 PE=1 SV=1</t>
  </si>
  <si>
    <t>NSD3</t>
  </si>
  <si>
    <t>IAWK(1)TAAAR</t>
  </si>
  <si>
    <t>Q9BZJ0</t>
  </si>
  <si>
    <t>Crooked neck-like protein 1 OS=Homo sapiens OX=9606 GN=CRNKL1 PE=1 SV=4</t>
  </si>
  <si>
    <t>CRNKL1</t>
  </si>
  <si>
    <t>NK(1)APAEVQITAEQLLR</t>
  </si>
  <si>
    <t>Q9BZK7</t>
  </si>
  <si>
    <t>F-box-like/WD repeat-containing protein TBL1XR1 OS=Homo sapiens OX=9606 GN=TBL1XR1 PE=1 SV=1</t>
  </si>
  <si>
    <t>TBL1XR1</t>
  </si>
  <si>
    <t>DK(1)LAQQQAAAAAAAAAAASQQGSAK</t>
  </si>
  <si>
    <t>Q9BZZ5</t>
  </si>
  <si>
    <t>Apoptosis inhibitor 5 OS=Homo sapiens OX=9606 GN=API5 PE=1 SV=3</t>
  </si>
  <si>
    <t>API5</t>
  </si>
  <si>
    <t>LALQGK(1)TGEALK</t>
  </si>
  <si>
    <t>PVQK(1)VEIGQK</t>
  </si>
  <si>
    <t>Q9C0B7</t>
  </si>
  <si>
    <t>Transport and Golgi organization protein 6 homolog OS=Homo sapiens OX=9606 GN=TANGO6 PE=1 SV=2</t>
  </si>
  <si>
    <t>TANGO6</t>
  </si>
  <si>
    <t>K(1)LLTPAEEVLTEEER</t>
  </si>
  <si>
    <t>Q9C0C2</t>
  </si>
  <si>
    <t>182 kDa tankyrase-1-binding protein OS=Homo sapiens OX=9606 GN=TNKS1BP1 PE=1 SV=4</t>
  </si>
  <si>
    <t>TNKS1BP1</t>
  </si>
  <si>
    <t>MSLGTK(1)GLK</t>
  </si>
  <si>
    <t>SCK(1)VPGLGK</t>
  </si>
  <si>
    <t>Q9C0J8</t>
  </si>
  <si>
    <t>pre-mRNA 3' end processing protein WDR33 OS=Homo sapiens OX=9606 GN=WDR33 PE=1 SV=2</t>
  </si>
  <si>
    <t>WDR33</t>
  </si>
  <si>
    <t>GGPLPQEEK(1)WR</t>
  </si>
  <si>
    <t>RGPHPDFPDDFSRPDDFHPDK(1)R</t>
  </si>
  <si>
    <t>IPPLNPGQGPGPNK(1)GDSR</t>
  </si>
  <si>
    <t>K(1)GLLPTPDEFPR</t>
  </si>
  <si>
    <t>K(1)RPWHDGPGTSEHR</t>
  </si>
  <si>
    <t>Q9GZL7</t>
  </si>
  <si>
    <t>Ribosome biogenesis protein WDR12 OS=Homo sapiens OX=9606 GN=WDR12 PE=1 SV=2</t>
  </si>
  <si>
    <t>WDR12</t>
  </si>
  <si>
    <t>QK(1)TEQLGLTR</t>
  </si>
  <si>
    <t>Q9GZR7</t>
  </si>
  <si>
    <t>ATP-dependent RNA helicase DDX24 OS=Homo sapiens OX=9606 GN=DDX24 PE=1 SV=1</t>
  </si>
  <si>
    <t>DDX24</t>
  </si>
  <si>
    <t>FQTK(1)GIK</t>
  </si>
  <si>
    <t>NPSSLFSK(1)EAPK</t>
  </si>
  <si>
    <t>SESALSCLSK(1)QK</t>
  </si>
  <si>
    <t>SK(1)NVATEGTSTQK</t>
  </si>
  <si>
    <t>Q9GZU8</t>
  </si>
  <si>
    <t>PSME3-interacting protein OS=Homo sapiens OX=9606 GN=PSME3IP1 PE=1 SV=1</t>
  </si>
  <si>
    <t>PSME3IP1</t>
  </si>
  <si>
    <t>FSQAK(1)LLAGAVK</t>
  </si>
  <si>
    <t>LLAGAVK(1)HK</t>
  </si>
  <si>
    <t>K(1)LTVKPIETK</t>
  </si>
  <si>
    <t>KLTVKPIETK(1)NK</t>
  </si>
  <si>
    <t>Q9H0A0</t>
  </si>
  <si>
    <t>RNA cytidine acetyltransferase OS=Homo sapiens OX=9606 GN=NAT10 PE=1 SV=2</t>
  </si>
  <si>
    <t>NAT10</t>
  </si>
  <si>
    <t>AGPNASIISLK(1)SDK</t>
  </si>
  <si>
    <t>Q9H0C8</t>
  </si>
  <si>
    <t>Integrin-linked kinase-associated serine/threonine phosphatase 2C OS=Homo sapiens OX=9606 GN=ILKAP PE=1 SV=1</t>
  </si>
  <si>
    <t>ILKAP</t>
  </si>
  <si>
    <t>IQK(1)AGGNVR</t>
  </si>
  <si>
    <t>VCK(1)ASSVIFGLK</t>
  </si>
  <si>
    <t>Q9H0G5</t>
  </si>
  <si>
    <t>Nuclear speckle splicing regulatory protein 1 OS=Homo sapiens OX=9606 GN=NSRP1 PE=1 SV=1</t>
  </si>
  <si>
    <t>NSRP1</t>
  </si>
  <si>
    <t>GFSNEVSSK(1)NR</t>
  </si>
  <si>
    <t>K(1)TQQLHPVLQK</t>
  </si>
  <si>
    <t>LLLGK(1)DR</t>
  </si>
  <si>
    <t>QTK(1)LEIQK</t>
  </si>
  <si>
    <t>QYGLILPK(1)K</t>
  </si>
  <si>
    <t>Q9H0H5</t>
  </si>
  <si>
    <t>Rac GTPase-activating protein 1 OS=Homo sapiens OX=9606 GN=RACGAP1 PE=1 SV=1</t>
  </si>
  <si>
    <t>RACGAP1</t>
  </si>
  <si>
    <t>K(1)TGTLQPWNSDSTLNSR</t>
  </si>
  <si>
    <t>QFVDGPPGPVK(1)K</t>
  </si>
  <si>
    <t>SK(1)SATNLGR</t>
  </si>
  <si>
    <t>STLTK(1)NTPR</t>
  </si>
  <si>
    <t>Q9H1B7</t>
  </si>
  <si>
    <t>Probable E3 ubiquitin-protein ligase IRF2BPL OS=Homo sapiens OX=9606 GN=IRF2BPL PE=1 SV=1</t>
  </si>
  <si>
    <t>IRF2BPL</t>
  </si>
  <si>
    <t>K(1)ASPEPPDSAEGALK</t>
  </si>
  <si>
    <t>Q9H1E3</t>
  </si>
  <si>
    <t>Nuclear ubiquitous casein and cyclin-dependent kinase substrate 1 OS=Homo sapiens OX=9606 GN=NUCKS1 PE=1 SV=1</t>
  </si>
  <si>
    <t>NUCKS1</t>
  </si>
  <si>
    <t>ATVTPSPVK(1)GK</t>
  </si>
  <si>
    <t>ATVTPSPVK(0.059)GK(0.881)GK(0.059)VGRPTASK</t>
  </si>
  <si>
    <t>ATVTPSPVK(0.001)GK(0.01)GK(0.99)VGRPTASK</t>
  </si>
  <si>
    <t>DSGPPTK(0.998)K(0.002)IRSSPR</t>
  </si>
  <si>
    <t>SRPVRNRK(1)VVDYSQFQESDDADEDYGR</t>
  </si>
  <si>
    <t>LK(1)ATVTPSPVK</t>
  </si>
  <si>
    <t>Q9H210</t>
  </si>
  <si>
    <t>Olfactory receptor 2D2 OS=Homo sapiens OX=9606 GN=OR2D2 PE=2 SV=4</t>
  </si>
  <si>
    <t>OR2D2</t>
  </si>
  <si>
    <t>K(1)VIAFTLCAAR</t>
  </si>
  <si>
    <t>Q9H223</t>
  </si>
  <si>
    <t>EH domain-containing protein 4 OS=Homo sapiens OX=9606 GN=EHD4 PE=1 SV=1</t>
  </si>
  <si>
    <t>EHD4</t>
  </si>
  <si>
    <t>K(1)VLPLEEAYR</t>
  </si>
  <si>
    <t>Q9H254</t>
  </si>
  <si>
    <t>Spectrin beta chain, non-erythrocytic 4 OS=Homo sapiens OX=9606 GN=SPTBN4 PE=1 SV=2</t>
  </si>
  <si>
    <t>SPTBN4</t>
  </si>
  <si>
    <t>QELK(1)PER</t>
  </si>
  <si>
    <t>Q9H2G2</t>
  </si>
  <si>
    <t>STE20-like serine/threonine-protein kinase OS=Homo sapiens OX=9606 GN=SLK PE=1 SV=1</t>
  </si>
  <si>
    <t>SLK</t>
  </si>
  <si>
    <t>IFK(1)LGSEK</t>
  </si>
  <si>
    <t>ISK(1)FYPIPSLHSTGS</t>
  </si>
  <si>
    <t>Q9H2M9</t>
  </si>
  <si>
    <t>Rab3 GTPase-activating protein non-catalytic subunit OS=Homo sapiens OX=9606 GN=RAB3GAP2 PE=1 SV=1</t>
  </si>
  <si>
    <t>RAB3GAP2</t>
  </si>
  <si>
    <t>GNTQTSK(1)VSSLQAEPLPR</t>
  </si>
  <si>
    <t>TK(1)SPNLDLVETEIK</t>
  </si>
  <si>
    <t>Q9H2P0</t>
  </si>
  <si>
    <t>Activity-dependent neuroprotector homeobox protein OS=Homo sapiens OX=9606 GN=ADNP PE=1 SV=1</t>
  </si>
  <si>
    <t>ADNP</t>
  </si>
  <si>
    <t>ADIPVK(1)SSPQAAVPYK</t>
  </si>
  <si>
    <t>HQVIQTVHPVEK(1)K</t>
  </si>
  <si>
    <t>IFHAPNASAPSSSLSTFK(1)DK</t>
  </si>
  <si>
    <t>NSSYGK(1)VEGFWSK</t>
  </si>
  <si>
    <t>VEGFWSK(1)DQSQWK</t>
  </si>
  <si>
    <t>TYEQMEFPLLK(1)K</t>
  </si>
  <si>
    <t>VQEK(1)ADIPVK</t>
  </si>
  <si>
    <t>Q9H334</t>
  </si>
  <si>
    <t>Forkhead box protein P1 OS=Homo sapiens OX=9606 GN=FOXP1 PE=1 SV=1</t>
  </si>
  <si>
    <t>FOXP1</t>
  </si>
  <si>
    <t>RPQK(1)ISGNPSLIK</t>
  </si>
  <si>
    <t>Q9H3P2</t>
  </si>
  <si>
    <t>Negative elongation factor A OS=Homo sapiens OX=9606 GN=NELFA PE=1 SV=3</t>
  </si>
  <si>
    <t>NELFA</t>
  </si>
  <si>
    <t>EASRPPEEPSAPSPTLPAQFK(1)QR</t>
  </si>
  <si>
    <t>KMDTTTPLK(1)GIPK</t>
  </si>
  <si>
    <t>K(1)NLSLTR</t>
  </si>
  <si>
    <t>Q9H3U1</t>
  </si>
  <si>
    <t>Protein unc-45 homolog A OS=Homo sapiens OX=9606 GN=UNC45A PE=1 SV=1</t>
  </si>
  <si>
    <t>UNC45A</t>
  </si>
  <si>
    <t>GK(1)EGAIIVDPAR</t>
  </si>
  <si>
    <t>Q9H444</t>
  </si>
  <si>
    <t>Charged multivesicular body protein 4b OS=Homo sapiens OX=9606 GN=CHMP4B PE=1 SV=1</t>
  </si>
  <si>
    <t>CHMP4B</t>
  </si>
  <si>
    <t>AGK(1)GGPTPQEAIQR</t>
  </si>
  <si>
    <t>LFGAGGGK(1)AGK</t>
  </si>
  <si>
    <t>SVFGK(1)LFGAGGGK</t>
  </si>
  <si>
    <t>Q9H4I2</t>
  </si>
  <si>
    <t>Zinc fingers and homeoboxes protein 3 OS=Homo sapiens OX=9606 GN=ZHX3 PE=1 SV=3</t>
  </si>
  <si>
    <t>ZHX3</t>
  </si>
  <si>
    <t>INLK(1)NLR</t>
  </si>
  <si>
    <t>Q9H4L4</t>
  </si>
  <si>
    <t>Sentrin-specific protease 3 OS=Homo sapiens OX=9606 GN=SENP3 PE=1 SV=2</t>
  </si>
  <si>
    <t>SENP3</t>
  </si>
  <si>
    <t>LK(1)SGGGFGPDPGSGTTVPAR</t>
  </si>
  <si>
    <t>Q9H4L7</t>
  </si>
  <si>
    <t>SWI/SNF-related matrix-associated actin-dependent regulator of chromatin subfamily A containing DEAD/H box 1 OS=Homo sapiens OX=9606 GN=SMARCAD1 PE=1 SV=2</t>
  </si>
  <si>
    <t>SMARCAD1</t>
  </si>
  <si>
    <t>K(1)NVFNPK</t>
  </si>
  <si>
    <t>Q9H501</t>
  </si>
  <si>
    <t>ESF1 homolog OS=Homo sapiens OX=9606 GN=ESF1 PE=1 SV=1</t>
  </si>
  <si>
    <t>ESF1</t>
  </si>
  <si>
    <t>IVEHQNLSK(1)K</t>
  </si>
  <si>
    <t>K(1)EQELTQAIK</t>
  </si>
  <si>
    <t>K(1)NIVQHTTDSSLEEK</t>
  </si>
  <si>
    <t>LNYAVDK(1)R</t>
  </si>
  <si>
    <t>Q9H583</t>
  </si>
  <si>
    <t>HEAT repeat-containing protein 1 OS=Homo sapiens OX=9606 GN=HEATR1 PE=1 SV=3</t>
  </si>
  <si>
    <t>HEATR1</t>
  </si>
  <si>
    <t>AKPLGTVQQK(1)R</t>
  </si>
  <si>
    <t>Q9H6R4</t>
  </si>
  <si>
    <t>Nucleolar protein 6 OS=Homo sapiens OX=9606 GN=NOL6 PE=1 SV=2</t>
  </si>
  <si>
    <t>NOL6</t>
  </si>
  <si>
    <t>GLLQPVK(1)LSR</t>
  </si>
  <si>
    <t>TLAEPPAK(1)GLLQPVK</t>
  </si>
  <si>
    <t>Q9H773</t>
  </si>
  <si>
    <t>dCTP pyrophosphatase 1 OS=Homo sapiens OX=9606 GN=DCTPP1 PE=1 SV=1</t>
  </si>
  <si>
    <t>DCTPP1</t>
  </si>
  <si>
    <t>K(1)YTELPHGAISEDQAVGPADIPCDSTGQTST</t>
  </si>
  <si>
    <t>Q9H7L9</t>
  </si>
  <si>
    <t>Sin3 histone deacetylase corepressor complex component SDS3 OS=Homo sapiens OX=9606 GN=SUDS3 PE=1 SV=2</t>
  </si>
  <si>
    <t>SUDS3</t>
  </si>
  <si>
    <t>K(1)LDQQYK</t>
  </si>
  <si>
    <t>Q9P1Y6</t>
  </si>
  <si>
    <t>PHD and RING finger domain-containing protein 1 OS=Homo sapiens OX=9606 GN=PHRF1 PE=1 SV=3</t>
  </si>
  <si>
    <t>PHRF1</t>
  </si>
  <si>
    <t>ICHSK(1)SGEINPVK</t>
  </si>
  <si>
    <t>Q9H7N4</t>
  </si>
  <si>
    <t>Splicing factor, arginine/serine-rich 19 OS=Homo sapiens OX=9606 GN=SCAF1 PE=1 SV=3</t>
  </si>
  <si>
    <t>SCAF1</t>
  </si>
  <si>
    <t>LQSK(1)VAVLIR</t>
  </si>
  <si>
    <t>Q9H814</t>
  </si>
  <si>
    <t>Phosphorylated adapter RNA export protein OS=Homo sapiens OX=9606 GN=PHAX PE=1 SV=1</t>
  </si>
  <si>
    <t>PHAX</t>
  </si>
  <si>
    <t>QAIK(1)SLNFQEDDDTSR</t>
  </si>
  <si>
    <t>QSETYNYLLAK(1)K</t>
  </si>
  <si>
    <t>Q9H875</t>
  </si>
  <si>
    <t>PRKR-interacting protein 1 OS=Homo sapiens OX=9606 GN=PRKRIP1 PE=1 SV=1</t>
  </si>
  <si>
    <t>PRKRIP1</t>
  </si>
  <si>
    <t>IAAEEQTAK(1)R</t>
  </si>
  <si>
    <t>K(1)EPQTLVIPK</t>
  </si>
  <si>
    <t>Q9H9B1</t>
  </si>
  <si>
    <t>Histone-lysine N-methyltransferase EHMT1 OS=Homo sapiens OX=9606 GN=EHMT1 PE=1 SV=4</t>
  </si>
  <si>
    <t>EHMT1</t>
  </si>
  <si>
    <t>SVVGLHAASK(1)DPR</t>
  </si>
  <si>
    <t>Q9H9Q4</t>
  </si>
  <si>
    <t>Non-homologous end-joining factor 1 OS=Homo sapiens OX=9606 GN=NHEJ1 PE=1 SV=1</t>
  </si>
  <si>
    <t>NHEJ1</t>
  </si>
  <si>
    <t>PQLSK(1)VK</t>
  </si>
  <si>
    <t>Q9HAF1</t>
  </si>
  <si>
    <t>Chromatin modification-related protein MEAF6 OS=Homo sapiens OX=9606 GN=MEAF6 PE=1 SV=1</t>
  </si>
  <si>
    <t>MEAF6</t>
  </si>
  <si>
    <t>IDLK(1)LNK</t>
  </si>
  <si>
    <t>Q9HAH7</t>
  </si>
  <si>
    <t>Probable fibrosin-1 OS=Homo sapiens OX=9606 GN=FBRS PE=1 SV=3</t>
  </si>
  <si>
    <t>FBRS</t>
  </si>
  <si>
    <t>YPGK(1)MEGLFR</t>
  </si>
  <si>
    <t>Q9HAN9</t>
  </si>
  <si>
    <t>Nicotinamide/nicotinic acid mononucleotide adenylyltransferase 1 OS=Homo sapiens OX=9606 GN=NMNAT1 PE=1 SV=1</t>
  </si>
  <si>
    <t>NMNAT1</t>
  </si>
  <si>
    <t>K(1)WTETQDSSQK</t>
  </si>
  <si>
    <t>Q9HAV4</t>
  </si>
  <si>
    <t>Exportin-5 OS=Homo sapiens OX=9606 GN=XPO5 PE=1 SV=1</t>
  </si>
  <si>
    <t>XPO5</t>
  </si>
  <si>
    <t>LLNPSLQK(1)VADK</t>
  </si>
  <si>
    <t>Q9HB07</t>
  </si>
  <si>
    <t>MYG1 exonuclease OS=Homo sapiens OX=9606 GN=MYG1 PE=1 SV=3</t>
  </si>
  <si>
    <t>MYG1</t>
  </si>
  <si>
    <t>SK(1)LMAPPR</t>
  </si>
  <si>
    <t>Q9HB71</t>
  </si>
  <si>
    <t>Calcyclin-binding protein OS=Homo sapiens OX=9606 GN=CACYBP PE=1 SV=2</t>
  </si>
  <si>
    <t>CACYBP</t>
  </si>
  <si>
    <t>K(1)AELLDNEKPAAVVAPITTGYTVK</t>
  </si>
  <si>
    <t>TINK(1)AWVESR</t>
  </si>
  <si>
    <t>Q9HC35</t>
  </si>
  <si>
    <t>Echinoderm microtubule-associated protein-like 4 OS=Homo sapiens OX=9606 GN=EML4 PE=1 SV=3</t>
  </si>
  <si>
    <t>EML4</t>
  </si>
  <si>
    <t>LSK(1)IPSTPK</t>
  </si>
  <si>
    <t>SVSSK(1)GQPSPR</t>
  </si>
  <si>
    <t>Q9HC38</t>
  </si>
  <si>
    <t>Glyoxalase domain-containing protein 4 OS=Homo sapiens OX=9606 GN=GLOD4 PE=1 SV=1</t>
  </si>
  <si>
    <t>GLOD4</t>
  </si>
  <si>
    <t>SDEWFAK(0.997)HNK(0.003)PK</t>
  </si>
  <si>
    <t>Q9HCE3</t>
  </si>
  <si>
    <t>Zinc finger protein 532 OS=Homo sapiens OX=9606 GN=ZNF532 PE=1 SV=2</t>
  </si>
  <si>
    <t>ZNF532</t>
  </si>
  <si>
    <t>GAITQPLK(1)K</t>
  </si>
  <si>
    <t>HLFIVHK(1)LK</t>
  </si>
  <si>
    <t>NDTSLPSVAPSK(1)TK</t>
  </si>
  <si>
    <t>Q9HCK8</t>
  </si>
  <si>
    <t>Chromodomain-helicase-DNA-binding protein 8 OS=Homo sapiens OX=9606 GN=CHD8 PE=1 SV=5</t>
  </si>
  <si>
    <t>CHD8</t>
  </si>
  <si>
    <t>SK(1)LNTITPVVGK</t>
  </si>
  <si>
    <t>Q9HCN4</t>
  </si>
  <si>
    <t>GPN-loop GTPase 1 OS=Homo sapiens OX=9606 GN=GPN1 PE=1 SV=1</t>
  </si>
  <si>
    <t>GPN1</t>
  </si>
  <si>
    <t>K(1)DMGSVALDAGTAK</t>
  </si>
  <si>
    <t>Q9HD42</t>
  </si>
  <si>
    <t>Charged multivesicular body protein 1a OS=Homo sapiens OX=9606 GN=CHMP1A PE=1 SV=1</t>
  </si>
  <si>
    <t>CHMP1A</t>
  </si>
  <si>
    <t>ALLQK(1)NVECAR</t>
  </si>
  <si>
    <t>Q9HD64</t>
  </si>
  <si>
    <t>X antigen family member 1 OS=Homo sapiens OX=9606 GN=XAGE1A PE=1 SV=3</t>
  </si>
  <si>
    <t>XAGE1A</t>
  </si>
  <si>
    <t>SQCATWK(1)VICK</t>
  </si>
  <si>
    <t>Q9NP50</t>
  </si>
  <si>
    <t>SIN3-HDAC complex-associated factor OS=Homo sapiens OX=9606 GN=SINHCAF PE=1 SV=1</t>
  </si>
  <si>
    <t>SINHCAF</t>
  </si>
  <si>
    <t>SNQISK(1)LQK</t>
  </si>
  <si>
    <t>Q9NPD8</t>
  </si>
  <si>
    <t>Ubiquitin-conjugating enzyme E2 T OS=Homo sapiens OX=9606 GN=UBE2T PE=1 SV=1</t>
  </si>
  <si>
    <t>UBE2T</t>
  </si>
  <si>
    <t>ASQLVGIEK(1)K</t>
  </si>
  <si>
    <t>K(1)ASQLVGIEK</t>
  </si>
  <si>
    <t>Q9NPQ8</t>
  </si>
  <si>
    <t>Synembryn-A OS=Homo sapiens OX=9606 GN=RIC8A PE=1 SV=3</t>
  </si>
  <si>
    <t>RIC8A</t>
  </si>
  <si>
    <t>LVTMFDK(1)LSR</t>
  </si>
  <si>
    <t>Q9NQ55</t>
  </si>
  <si>
    <t>Suppressor of SWI4 1 homolog OS=Homo sapiens OX=9606 GN=PPAN PE=2 SV=1</t>
  </si>
  <si>
    <t>PPAN</t>
  </si>
  <si>
    <t>LCDQK(1)FPK</t>
  </si>
  <si>
    <t>Q9NQW6</t>
  </si>
  <si>
    <t>Anillin OS=Homo sapiens OX=9606 GN=ANLN PE=1 SV=2</t>
  </si>
  <si>
    <t>ANLN</t>
  </si>
  <si>
    <t>FDK(1)GNIWSAEK</t>
  </si>
  <si>
    <t>HQGVSK(1)TQSLPVTEK</t>
  </si>
  <si>
    <t>LEATAASSVK(1)TR</t>
  </si>
  <si>
    <t>MQK(1)LAEQR</t>
  </si>
  <si>
    <t>PIVK(1)STLSQTVPSK</t>
  </si>
  <si>
    <t>STLSQTVPSK(1)GELSR</t>
  </si>
  <si>
    <t>SDESPK(0.032)PGK(0.968)FQR</t>
  </si>
  <si>
    <t>Q9NQZ2</t>
  </si>
  <si>
    <t>Something about silencing protein 10 OS=Homo sapiens OX=9606 GN=UTP3 PE=1 SV=1</t>
  </si>
  <si>
    <t>UTP3</t>
  </si>
  <si>
    <t>GAAK(1)WAAVR</t>
  </si>
  <si>
    <t>Q9NR12</t>
  </si>
  <si>
    <t>PDZ and LIM domain protein 7 OS=Homo sapiens OX=9606 GN=PDLIM7 PE=1 SV=1</t>
  </si>
  <si>
    <t>PDLIM7</t>
  </si>
  <si>
    <t>PQK(1)ASAPAADPPR</t>
  </si>
  <si>
    <t>YTFAPSVSLNK(1)TAR</t>
  </si>
  <si>
    <t>Q9NR30</t>
  </si>
  <si>
    <t>Nucleolar RNA helicase 2 OS=Homo sapiens OX=9606 GN=DDX21 PE=1 SV=5</t>
  </si>
  <si>
    <t>DDX21</t>
  </si>
  <si>
    <t>K(1)AEPSEVDMNSPK</t>
  </si>
  <si>
    <t>Q9NR33</t>
  </si>
  <si>
    <t>DNA polymerase epsilon subunit 4 OS=Homo sapiens OX=9606 GN=POLE4 PE=1 SV=2</t>
  </si>
  <si>
    <t>POLE4</t>
  </si>
  <si>
    <t>DAYCCAQQGK(1)R</t>
  </si>
  <si>
    <t>Q9NR45</t>
  </si>
  <si>
    <t>Sialic acid synthase OS=Homo sapiens OX=9606 GN=NANS PE=1 SV=2</t>
  </si>
  <si>
    <t>NANS</t>
  </si>
  <si>
    <t>PYTSK(1)HSWGK</t>
  </si>
  <si>
    <t>HSWGK(1)TYGEHK</t>
  </si>
  <si>
    <t>Q9NRC6</t>
  </si>
  <si>
    <t>Spectrin beta chain, non-erythrocytic 5 OS=Homo sapiens OX=9606 GN=SPTBN5 PE=1 SV=2</t>
  </si>
  <si>
    <t>SPTBN5</t>
  </si>
  <si>
    <t>KEVQSLGQAK(1)VYALR</t>
  </si>
  <si>
    <t>Q9NRL2</t>
  </si>
  <si>
    <t>Bromodomain adjacent to zinc finger domain protein 1A OS=Homo sapiens OX=9606 GN=BAZ1A PE=1 SV=2</t>
  </si>
  <si>
    <t>BAZ1A</t>
  </si>
  <si>
    <t>GK(1)LSSSFSSR</t>
  </si>
  <si>
    <t>Q9NRN9</t>
  </si>
  <si>
    <t>rRNA N6-adenosine-methyltransferase METTL5 OS=Homo sapiens OX=9606 GN=METTL5 PE=1 SV=1</t>
  </si>
  <si>
    <t>METTL5</t>
  </si>
  <si>
    <t>YDLPASYK(1)FHK</t>
  </si>
  <si>
    <t>Q9NRY2</t>
  </si>
  <si>
    <t>SOSS complex subunit C OS=Homo sapiens OX=9606 GN=INIP PE=1 SV=1</t>
  </si>
  <si>
    <t>INIP</t>
  </si>
  <si>
    <t>PSLNK(1)DFR</t>
  </si>
  <si>
    <t>Q9NSD9</t>
  </si>
  <si>
    <t>Phenylalanine--tRNA ligase beta subunit OS=Homo sapiens OX=9606 GN=FARSB PE=1 SV=3</t>
  </si>
  <si>
    <t>FARSB</t>
  </si>
  <si>
    <t>EIISK(1)EQGNVK</t>
  </si>
  <si>
    <t>EQGNVK(1)AAGASDVVLYK</t>
  </si>
  <si>
    <t>Q9NTI5</t>
  </si>
  <si>
    <t>Sister chromatid cohesion protein PDS5 homolog B OS=Homo sapiens OX=9606 GN=PDS5B PE=1 SV=1</t>
  </si>
  <si>
    <t>PDS5B</t>
  </si>
  <si>
    <t>K(1)SGPPAPEEEEEEER</t>
  </si>
  <si>
    <t>Q9NTK5</t>
  </si>
  <si>
    <t>Obg-like ATPase 1 OS=Homo sapiens OX=9606 GN=OLA1 PE=1 SV=2</t>
  </si>
  <si>
    <t>OLA1</t>
  </si>
  <si>
    <t>FNTPQQPK(1)K</t>
  </si>
  <si>
    <t>K(0.999)GGDGIK(0.001)PPPIIGR</t>
  </si>
  <si>
    <t>Q9NTM9</t>
  </si>
  <si>
    <t>Copper homeostasis protein cutC homolog OS=Homo sapiens OX=9606 GN=CUTC PE=1 SV=1</t>
  </si>
  <si>
    <t>CUTC</t>
  </si>
  <si>
    <t>MK(1)RQGASSER</t>
  </si>
  <si>
    <t>Q9NUQ6</t>
  </si>
  <si>
    <t>SPATS2-like protein OS=Homo sapiens OX=9606 GN=SPATS2L PE=1 SV=2</t>
  </si>
  <si>
    <t>SPATS2L</t>
  </si>
  <si>
    <t>AELNTHVNVK(1)EK</t>
  </si>
  <si>
    <t>Q9NUQ8</t>
  </si>
  <si>
    <t>ATP-binding cassette sub-family F member 3 OS=Homo sapiens OX=9606 GN=ABCF3 PE=1 SV=2</t>
  </si>
  <si>
    <t>ABCF3</t>
  </si>
  <si>
    <t>ASQVQSK(1)LK</t>
  </si>
  <si>
    <t>Q9NUW8</t>
  </si>
  <si>
    <t>Tyrosyl-DNA phosphodiesterase 1 OS=Homo sapiens OX=9606 GN=TDP1 PE=1 SV=2</t>
  </si>
  <si>
    <t>TDP1</t>
  </si>
  <si>
    <t>YTCSEAQK(1)AAHK</t>
  </si>
  <si>
    <t>Q9NV56</t>
  </si>
  <si>
    <t>MRG/MORF4L-binding protein OS=Homo sapiens OX=9606 GN=MRGBP PE=1 SV=1</t>
  </si>
  <si>
    <t>MRGBP</t>
  </si>
  <si>
    <t>VLTANSNPSSPSAAK(1)R</t>
  </si>
  <si>
    <t>Q9NVM6</t>
  </si>
  <si>
    <t>DnaJ homolog subfamily C member 17 OS=Homo sapiens OX=9606 GN=DNAJC17 PE=1 SV=1</t>
  </si>
  <si>
    <t>DNAJC17</t>
  </si>
  <si>
    <t>SHSGLSK(1)GSVLSER</t>
  </si>
  <si>
    <t>VK(1)LDLEAR</t>
  </si>
  <si>
    <t>Q9NVP1</t>
  </si>
  <si>
    <t>ATP-dependent RNA helicase DDX18 OS=Homo sapiens OX=9606 GN=DDX18 PE=1 SV=2</t>
  </si>
  <si>
    <t>DDX18</t>
  </si>
  <si>
    <t>GGGGGFGYQK(1)TK</t>
  </si>
  <si>
    <t>IFK(1)HISK</t>
  </si>
  <si>
    <t>K(1)MVNDAEPDTK</t>
  </si>
  <si>
    <t>Q9NVR2</t>
  </si>
  <si>
    <t>Integrator complex subunit 10 OS=Homo sapiens OX=9606 GN=INTS10 PE=1 SV=2</t>
  </si>
  <si>
    <t>INTS10</t>
  </si>
  <si>
    <t>IHLELLPNQGMLIK(1)HHTVTR</t>
  </si>
  <si>
    <t>Q9NVT9</t>
  </si>
  <si>
    <t>Armadillo repeat-containing protein 1 OS=Homo sapiens OX=9606 GN=ARMC1 PE=1 SV=1</t>
  </si>
  <si>
    <t>ARMC1</t>
  </si>
  <si>
    <t>K(1)AQFFLGTTNK</t>
  </si>
  <si>
    <t>Q9NW13</t>
  </si>
  <si>
    <t>RNA-binding protein 28 OS=Homo sapiens OX=9606 GN=RBM28 PE=1 SV=3</t>
  </si>
  <si>
    <t>RBM28</t>
  </si>
  <si>
    <t>LLGPSK(1)GAPLAK</t>
  </si>
  <si>
    <t>VTKPVQIQK(1)R</t>
  </si>
  <si>
    <t>Q9NW64</t>
  </si>
  <si>
    <t>Pre-mRNA-splicing factor RBM22 OS=Homo sapiens OX=9606 GN=RBM22 PE=1 SV=1</t>
  </si>
  <si>
    <t>RBM22</t>
  </si>
  <si>
    <t>ATSTSDMLLK(1)LAR</t>
  </si>
  <si>
    <t>Q9NWH9</t>
  </si>
  <si>
    <t>SAFB-like transcription modulator OS=Homo sapiens OX=9606 GN=SLTM PE=1 SV=2</t>
  </si>
  <si>
    <t>SLTM</t>
  </si>
  <si>
    <t>EAGPNPSRPTSWK(1)SEGSMSTDK</t>
  </si>
  <si>
    <t>FVGQSEGK(1)K</t>
  </si>
  <si>
    <t>Q9NWT1</t>
  </si>
  <si>
    <t>p21-activated protein kinase-interacting protein 1 OS=Homo sapiens OX=9606 GN=PAK1IP1 PE=1 SV=2</t>
  </si>
  <si>
    <t>PAK1IP1</t>
  </si>
  <si>
    <t>ATK(1)ESGLISTK</t>
  </si>
  <si>
    <t>ESGLISTK(1)K</t>
  </si>
  <si>
    <t>Q9NWV4</t>
  </si>
  <si>
    <t>CXXC motif containing zinc binding protein OS=Homo sapiens OX=9606 GN=CZIB PE=1 SV=1</t>
  </si>
  <si>
    <t>CZIB</t>
  </si>
  <si>
    <t>LMDSVALK(1)GGR</t>
  </si>
  <si>
    <t>Q9NX08</t>
  </si>
  <si>
    <t>COMM domain-containing protein 8 OS=Homo sapiens OX=9606 GN=COMMD8 PE=1 SV=1</t>
  </si>
  <si>
    <t>COMMD8</t>
  </si>
  <si>
    <t>LALSSDK(1)IAALR</t>
  </si>
  <si>
    <t>Q9NX40</t>
  </si>
  <si>
    <t>OCIA domain-containing protein 1 OS=Homo sapiens OX=9606 GN=OCIAD1 PE=1 SV=1</t>
  </si>
  <si>
    <t>OCIAD1</t>
  </si>
  <si>
    <t>K(1)NITYEELR</t>
  </si>
  <si>
    <t>Q9NX58</t>
  </si>
  <si>
    <t>Cell growth-regulating nucleolar protein OS=Homo sapiens OX=9606 GN=LYAR PE=1 SV=2</t>
  </si>
  <si>
    <t>LYAR</t>
  </si>
  <si>
    <t>EQDQRPLHPVANPHAEISTK(1)VPASK</t>
  </si>
  <si>
    <t>ISK(1)NPTFK</t>
  </si>
  <si>
    <t>Q9NXG2</t>
  </si>
  <si>
    <t>THUMP domain-containing protein 1 OS=Homo sapiens OX=9606 GN=THUMPD1 PE=1 SV=2</t>
  </si>
  <si>
    <t>THUMPD1</t>
  </si>
  <si>
    <t>AAPAQQTTQPGGGK(1)R</t>
  </si>
  <si>
    <t>AQYVLAK(1)R</t>
  </si>
  <si>
    <t>GK(1)AQYVLAK</t>
  </si>
  <si>
    <t>SPK(1)DPSQLNSK</t>
  </si>
  <si>
    <t>Q9NXH9</t>
  </si>
  <si>
    <t>tRNA (guanine(26)-N(2))-dimethyltransferase OS=Homo sapiens OX=9606 GN=TRMT1 PE=1 SV=1</t>
  </si>
  <si>
    <t>TRMT1</t>
  </si>
  <si>
    <t>LK(1)TFPCK</t>
  </si>
  <si>
    <t>Q9NXX6</t>
  </si>
  <si>
    <t>Non-structural maintenance of chromosomes element 4 homolog A OS=Homo sapiens OX=9606 GN=NSMCE4A PE=1 SV=2</t>
  </si>
  <si>
    <t>NSMCE4A</t>
  </si>
  <si>
    <t>K(1)VPVIQEER</t>
  </si>
  <si>
    <t>Q9NY61</t>
  </si>
  <si>
    <t>Protein AATF OS=Homo sapiens OX=9606 GN=AATF PE=1 SV=1</t>
  </si>
  <si>
    <t>AATF</t>
  </si>
  <si>
    <t>K(1)LASASLLDTDKR</t>
  </si>
  <si>
    <t>Q9NYF8</t>
  </si>
  <si>
    <t>Bcl-2-associated transcription factor 1 OS=Homo sapiens OX=9606 GN=BCLAF1 PE=1 SV=2</t>
  </si>
  <si>
    <t>BCLAF1</t>
  </si>
  <si>
    <t>EEEWDPEYTPK(1)SK</t>
  </si>
  <si>
    <t>ESDGFREEK(1)NYK</t>
  </si>
  <si>
    <t>IK(1)MIASDSHRPEVK</t>
  </si>
  <si>
    <t>MIASDSHRPEVK(1)LK</t>
  </si>
  <si>
    <t>K(1)SVLADQGK</t>
  </si>
  <si>
    <t>SVLADQGK(1)SFATASHR</t>
  </si>
  <si>
    <t>K(1)YFLHDDRDDGVDYWAK</t>
  </si>
  <si>
    <t>LK(1)ETGYVVER</t>
  </si>
  <si>
    <t>LK(1)MAPVPLDDSNRPASLTK</t>
  </si>
  <si>
    <t>NTEEEGLK(1)YK</t>
  </si>
  <si>
    <t>SSFYPDGGDQETAK(1)TGK</t>
  </si>
  <si>
    <t>VSLK(1)GNR</t>
  </si>
  <si>
    <t>Q9NYH9</t>
  </si>
  <si>
    <t>U3 small nucleolar RNA-associated protein 6 homolog OS=Homo sapiens OX=9606 GN=UTP6 PE=1 SV=2</t>
  </si>
  <si>
    <t>UTP6</t>
  </si>
  <si>
    <t>FTK(0.999)K(0.001)SNSGFLRGK</t>
  </si>
  <si>
    <t>Q9NYL9</t>
  </si>
  <si>
    <t>Tropomodulin-3 OS=Homo sapiens OX=9606 GN=TMOD3 PE=1 SV=1</t>
  </si>
  <si>
    <t>TMOD3</t>
  </si>
  <si>
    <t>NQTSK(1)STTGPFDR</t>
  </si>
  <si>
    <t>Q9NYV4</t>
  </si>
  <si>
    <t>Cyclin-dependent kinase 12 OS=Homo sapiens OX=9606 GN=CDK12 PE=1 SV=2</t>
  </si>
  <si>
    <t>CDK12</t>
  </si>
  <si>
    <t>AAAAAAAK(1)MDGK</t>
  </si>
  <si>
    <t>SQEVSSK(1)SGSMK</t>
  </si>
  <si>
    <t>Q9NZ63</t>
  </si>
  <si>
    <t>Telomere length and silencing protein 1 homolog OS=Homo sapiens OX=9606 GN=C9orf78 PE=1 SV=1</t>
  </si>
  <si>
    <t>C9orf78</t>
  </si>
  <si>
    <t>ATDDYHYEK(1)FK</t>
  </si>
  <si>
    <t>Q9NZL4</t>
  </si>
  <si>
    <t>Hsp70-binding protein 1 OS=Homo sapiens OX=9606 GN=HSPBP1 PE=1 SV=2</t>
  </si>
  <si>
    <t>HSPBP1</t>
  </si>
  <si>
    <t>AMQQQVQK(1)LK</t>
  </si>
  <si>
    <t>VK(1)SAFLLQNLLVGHPEHK</t>
  </si>
  <si>
    <t>Q9NZN8</t>
  </si>
  <si>
    <t>CCR4-NOT transcription complex subunit 2 OS=Homo sapiens OX=9606 GN=CNOT2 PE=1 SV=1</t>
  </si>
  <si>
    <t>CNOT2</t>
  </si>
  <si>
    <t>SSPSIICMPK(1)QQPSR</t>
  </si>
  <si>
    <t>Q9NZT2</t>
  </si>
  <si>
    <t>Opioid growth factor receptor OS=Homo sapiens OX=9606 GN=OGFR PE=1 SV=3</t>
  </si>
  <si>
    <t>OGFR</t>
  </si>
  <si>
    <t>K(1)VDEGAGDSAAVASGGAQTLALAGSPAPSGHPK</t>
  </si>
  <si>
    <t>Q9NZZ3</t>
  </si>
  <si>
    <t>Charged multivesicular body protein 5 OS=Homo sapiens OX=9606 GN=CHMP5 PE=1 SV=1</t>
  </si>
  <si>
    <t>CHMP5</t>
  </si>
  <si>
    <t>PK(1)APPPSLTDCIGTVDSR</t>
  </si>
  <si>
    <t>Q9P013</t>
  </si>
  <si>
    <t>Spliceosome-associated protein CWC15 homolog OS=Homo sapiens OX=9606 GN=CWC15 PE=1 SV=2</t>
  </si>
  <si>
    <t>CWC15</t>
  </si>
  <si>
    <t>DLPSHTK(1)IK</t>
  </si>
  <si>
    <t>GEGDLSQLSK(1)QYSSR</t>
  </si>
  <si>
    <t>GK(1)GEGDLSQLSK</t>
  </si>
  <si>
    <t>Q9P016</t>
  </si>
  <si>
    <t>Thymocyte nuclear protein 1 OS=Homo sapiens OX=9606 GN=THYN1 PE=1 SV=1</t>
  </si>
  <si>
    <t>THYN1</t>
  </si>
  <si>
    <t>LAGTSGSDK(1)GLSGK</t>
  </si>
  <si>
    <t>TK(1)TENSGEALAK</t>
  </si>
  <si>
    <t>VEDSNPQK(1)TSATK</t>
  </si>
  <si>
    <t>Q9P021</t>
  </si>
  <si>
    <t>Cysteine-rich PDZ-binding protein OS=Homo sapiens OX=9606 GN=CRIPT PE=1 SV=1</t>
  </si>
  <si>
    <t>CRIPT</t>
  </si>
  <si>
    <t>K(0.025)LNENK(0.975)ALTSK</t>
  </si>
  <si>
    <t>Q9P0L0</t>
  </si>
  <si>
    <t>Vesicle-associated membrane protein-associated protein A OS=Homo sapiens OX=9606 GN=VAPA PE=1 SV=3</t>
  </si>
  <si>
    <t>VAPA</t>
  </si>
  <si>
    <t>K(1)VAHSDKPGSTSTASFR</t>
  </si>
  <si>
    <t>Q9P0U4</t>
  </si>
  <si>
    <t>CXXC-type zinc finger protein 1 OS=Homo sapiens OX=9606 GN=CXXC1 PE=1 SV=2</t>
  </si>
  <si>
    <t>CXXC1</t>
  </si>
  <si>
    <t>RPLPTQQQPQPSQK(1)LGR</t>
  </si>
  <si>
    <t>Q9P0W2</t>
  </si>
  <si>
    <t>SWI/SNF-related matrix-associated actin-dependent regulator of chromatin subfamily E member 1-related OS=Homo sapiens OX=9606 GN=HMG20B PE=1 SV=1</t>
  </si>
  <si>
    <t>HMG20B</t>
  </si>
  <si>
    <t>APGQHGGFVVTVK(1)QER</t>
  </si>
  <si>
    <t>MCTEK(1)IQEK</t>
  </si>
  <si>
    <t>SHGPK(1)QPGAAAAPAGGK</t>
  </si>
  <si>
    <t>GK(1)GVGSTFESFR</t>
  </si>
  <si>
    <t>KENPSPLFSIK(1)K</t>
  </si>
  <si>
    <t>Q9P1Z0</t>
  </si>
  <si>
    <t>Zinc finger and BTB domain-containing protein 4 OS=Homo sapiens OX=9606 GN=ZBTB4 PE=1 SV=3</t>
  </si>
  <si>
    <t>ZBTB4</t>
  </si>
  <si>
    <t>K(1)AGAAGGASVGGSGLPR</t>
  </si>
  <si>
    <t>Q9P258</t>
  </si>
  <si>
    <t>Protein RCC2 OS=Homo sapiens OX=9606 GN=RCC2 PE=1 SV=2</t>
  </si>
  <si>
    <t>RCC2</t>
  </si>
  <si>
    <t>EVPK(1)QQAAYR</t>
  </si>
  <si>
    <t>PATAGK(1)AGGAAVVITEPEHTK</t>
  </si>
  <si>
    <t>Q9P287</t>
  </si>
  <si>
    <t>BRCA2 and CDKN1A-interacting protein OS=Homo sapiens OX=9606 GN=BCCIP PE=1 SV=1</t>
  </si>
  <si>
    <t>BCCIP</t>
  </si>
  <si>
    <t>TFVEAGK(1)NNSK</t>
  </si>
  <si>
    <t>Q9P2E9</t>
  </si>
  <si>
    <t>Ribosome-binding protein 1 OS=Homo sapiens OX=9606 GN=RRBP1 PE=1 SV=5</t>
  </si>
  <si>
    <t>RRBP1</t>
  </si>
  <si>
    <t>AK(1)VGAAEEELQK</t>
  </si>
  <si>
    <t>ATQK(1)GDPVAILK</t>
  </si>
  <si>
    <t>Q9P2J5</t>
  </si>
  <si>
    <t>Leucine--tRNA ligase, cytoplasmic OS=Homo sapiens OX=9606 GN=LARS1 PE=1 SV=2</t>
  </si>
  <si>
    <t>LARS1</t>
  </si>
  <si>
    <t>LPDNK(1)VIASELGSMPELK</t>
  </si>
  <si>
    <t>Q9P2K3</t>
  </si>
  <si>
    <t>REST corepressor 3 OS=Homo sapiens OX=9606 GN=RCOR3 PE=1 SV=2</t>
  </si>
  <si>
    <t>RCOR3</t>
  </si>
  <si>
    <t>EGNTEQPVQTSK(1)IGLGR</t>
  </si>
  <si>
    <t>Q9P2N5</t>
  </si>
  <si>
    <t>RNA-binding protein 27 OS=Homo sapiens OX=9606 GN=RBM27 PE=1 SV=2</t>
  </si>
  <si>
    <t>RBM27</t>
  </si>
  <si>
    <t>TPSK(1)LCSGSK</t>
  </si>
  <si>
    <t>MMPSK(1)LQK</t>
  </si>
  <si>
    <t>SDVYYFSPSGK(1)K</t>
  </si>
  <si>
    <t>SGLSAGK(1)SDVYYFSPSGK</t>
  </si>
  <si>
    <t>Q9UBB6</t>
  </si>
  <si>
    <t>Neurochondrin OS=Homo sapiens OX=9606 GN=NCDN PE=1 SV=1</t>
  </si>
  <si>
    <t>NCDN</t>
  </si>
  <si>
    <t>ILGSK(1)LSSWQR</t>
  </si>
  <si>
    <t>Q9UBB9</t>
  </si>
  <si>
    <t>Tuftelin-interacting protein 11 OS=Homo sapiens OX=9606 GN=TFIP11 PE=1 SV=1</t>
  </si>
  <si>
    <t>TFIP11</t>
  </si>
  <si>
    <t>LK(1)TGGNFKPSQK</t>
  </si>
  <si>
    <t>YSYK(1)TVEELK</t>
  </si>
  <si>
    <t>Q9UBN7</t>
  </si>
  <si>
    <t>Histone deacetylase 6 OS=Homo sapiens OX=9606 GN=HDAC6 PE=1 SV=2</t>
  </si>
  <si>
    <t>HDAC6</t>
  </si>
  <si>
    <t>K(1)VLEAGMGK</t>
  </si>
  <si>
    <t>QNPQSPPQDSSVTSK(1)R</t>
  </si>
  <si>
    <t>SIPNLAEVK(1)K</t>
  </si>
  <si>
    <t>Q9UBP0</t>
  </si>
  <si>
    <t>Spastin OS=Homo sapiens OX=9606 GN=SPAST PE=1 SV=1</t>
  </si>
  <si>
    <t>SPAST</t>
  </si>
  <si>
    <t>LQAK(1)MMTNLVMAK</t>
  </si>
  <si>
    <t>Q9UBP6</t>
  </si>
  <si>
    <t>tRNA (guanine-N(7)-)-methyltransferase OS=Homo sapiens OX=9606 GN=METTL1 PE=1 SV=1</t>
  </si>
  <si>
    <t>METTL1</t>
  </si>
  <si>
    <t>NVAGAEAPPPQK(1)R</t>
  </si>
  <si>
    <t>Q9UBT2</t>
  </si>
  <si>
    <t>SUMO-activating enzyme subunit 2 OS=Homo sapiens OX=9606 GN=UBA2 PE=1 SV=2</t>
  </si>
  <si>
    <t>UBA2</t>
  </si>
  <si>
    <t>K(1)LDEKENLSAK</t>
  </si>
  <si>
    <t>Q9UBU8</t>
  </si>
  <si>
    <t>Mortality factor 4-like protein 1 OS=Homo sapiens OX=9606 GN=MORF4L1 PE=1 SV=2</t>
  </si>
  <si>
    <t>MORF4L1</t>
  </si>
  <si>
    <t>TSGLQQK(1)NVEVK</t>
  </si>
  <si>
    <t>Q9UBW7</t>
  </si>
  <si>
    <t>Zinc finger MYM-type protein 2 OS=Homo sapiens OX=9606 GN=ZMYM2 PE=1 SV=1</t>
  </si>
  <si>
    <t>ZMYM2</t>
  </si>
  <si>
    <t>HEVSFK(1)NMTHK</t>
  </si>
  <si>
    <t>NMTHK(1)LCSDHCFNR</t>
  </si>
  <si>
    <t>ITPSSK(1)ELASQK</t>
  </si>
  <si>
    <t>NEELQGNDSK(1)ITPSSK</t>
  </si>
  <si>
    <t>NQK(1)QPGVDSLSPVASLPK</t>
  </si>
  <si>
    <t>QIFQPSVQQQPTK(1)PVK</t>
  </si>
  <si>
    <t>YAK(1)SQSLGIICHFCK</t>
  </si>
  <si>
    <t>YGK(1)LTTCTGCR</t>
  </si>
  <si>
    <t>Q9UBW8</t>
  </si>
  <si>
    <t>COP9 signalosome complex subunit 7a OS=Homo sapiens OX=9606 GN=COPS7A PE=1 SV=1</t>
  </si>
  <si>
    <t>COPS7A</t>
  </si>
  <si>
    <t>GSAK(1)IWSK</t>
  </si>
  <si>
    <t>Q9UDY2</t>
  </si>
  <si>
    <t>Tight junction protein ZO-2 OS=Homo sapiens OX=9606 GN=TJP2 PE=1 SV=2</t>
  </si>
  <si>
    <t>TJP2</t>
  </si>
  <si>
    <t>IFEK(1)MDHK</t>
  </si>
  <si>
    <t>Q9UEE9</t>
  </si>
  <si>
    <t>Craniofacial development protein 1 OS=Homo sapiens OX=9606 GN=CFDP1 PE=1 SV=1</t>
  </si>
  <si>
    <t>CFDP1</t>
  </si>
  <si>
    <t>ITK(1)VFDFAGEEVR</t>
  </si>
  <si>
    <t>K(1)AQSIPAR</t>
  </si>
  <si>
    <t>SFFK(1)QNEK</t>
  </si>
  <si>
    <t>SSGMSSLLGK(1)IGAK</t>
  </si>
  <si>
    <t>Q9UGI8</t>
  </si>
  <si>
    <t>Testin OS=Homo sapiens OX=9606 GN=TES PE=1 SV=1</t>
  </si>
  <si>
    <t>TES</t>
  </si>
  <si>
    <t>K(1)MGLGHEQGFGAPCLK</t>
  </si>
  <si>
    <t>K(1)NVSINTVTYEWAPPVQNQALAR</t>
  </si>
  <si>
    <t>LK(1)SDGIPMYK</t>
  </si>
  <si>
    <t>NVMILTNPVAAK(1)K</t>
  </si>
  <si>
    <t>Q9UGP5</t>
  </si>
  <si>
    <t>DNA polymerase lambda OS=Homo sapiens OX=9606 GN=POLL PE=1 SV=1</t>
  </si>
  <si>
    <t>POLL</t>
  </si>
  <si>
    <t>VLAK(1)IPR</t>
  </si>
  <si>
    <t>Q9UGU0</t>
  </si>
  <si>
    <t>Transcription factor 20 OS=Homo sapiens OX=9606 GN=TCF20 PE=1 SV=3</t>
  </si>
  <si>
    <t>TCF20</t>
  </si>
  <si>
    <t>LEAIVQK(1)ITSPNIR</t>
  </si>
  <si>
    <t>GYFPSGK(1)K</t>
  </si>
  <si>
    <t>NCPAVTLTSPAK(1)TK</t>
  </si>
  <si>
    <t>SFISPIPSK(1)R</t>
  </si>
  <si>
    <t>Q9UHB6</t>
  </si>
  <si>
    <t>LIM domain and actin-binding protein 1 OS=Homo sapiens OX=9606 GN=LIMA1 PE=1 SV=1</t>
  </si>
  <si>
    <t>LIMA1</t>
  </si>
  <si>
    <t>GEPTQTK(1)ILR</t>
  </si>
  <si>
    <t>PHK(1)DLWASK</t>
  </si>
  <si>
    <t>IEK(1)YNVPLNR</t>
  </si>
  <si>
    <t>K(1)FQAPAR</t>
  </si>
  <si>
    <t>K(1)WENPGLGAESHTDSLR</t>
  </si>
  <si>
    <t>LSETSIK(1)DR</t>
  </si>
  <si>
    <t>MAK(1)YQAAVSK</t>
  </si>
  <si>
    <t>PHFNQLFK(1)SK</t>
  </si>
  <si>
    <t>SK(1)GNYDEGFGHRPHK</t>
  </si>
  <si>
    <t>Q9UHD1</t>
  </si>
  <si>
    <t>Cysteine and histidine-rich domain-containing protein 1 OS=Homo sapiens OX=9606 GN=CHORDC1 PE=1 SV=2</t>
  </si>
  <si>
    <t>CHORDC1</t>
  </si>
  <si>
    <t>ELCELK(0.049)PK(0.951)FQEHIIQAPK</t>
  </si>
  <si>
    <t>Q9UHD8</t>
  </si>
  <si>
    <t>Septin-9 OS=Homo sapiens OX=9606 GN=SEPTIN9 PE=1 SV=2</t>
  </si>
  <si>
    <t>SEPTIN9</t>
  </si>
  <si>
    <t>ATVASSTQK(1)FQDLGVK</t>
  </si>
  <si>
    <t>K(1)SVQPTSEER</t>
  </si>
  <si>
    <t>RTEITIVK(1)PQESAHR</t>
  </si>
  <si>
    <t>RVELSGPK(1)AAEPVSR</t>
  </si>
  <si>
    <t>Q9UHJ3</t>
  </si>
  <si>
    <t>Scm-like with four MBT domains protein 1 OS=Homo sapiens OX=9606 GN=SFMBT1 PE=1 SV=2</t>
  </si>
  <si>
    <t>SFMBT1</t>
  </si>
  <si>
    <t>IAVVQPEK(1)QVPSSR</t>
  </si>
  <si>
    <t>Q9UHR5</t>
  </si>
  <si>
    <t>SAP30-binding protein OS=Homo sapiens OX=9606 GN=SAP30BP PE=1 SV=1</t>
  </si>
  <si>
    <t>SAP30BP</t>
  </si>
  <si>
    <t>IEFVTGTK(1)K</t>
  </si>
  <si>
    <t>IQK(1)LYER</t>
  </si>
  <si>
    <t>TK(1)IEFVTGTK</t>
  </si>
  <si>
    <t>TTVISAVGTIVK(1)K</t>
  </si>
  <si>
    <t>Q9UHV9</t>
  </si>
  <si>
    <t>Prefoldin subunit 2 OS=Homo sapiens OX=9606 GN=PFDN2 PE=1 SV=1</t>
  </si>
  <si>
    <t>PFDN2</t>
  </si>
  <si>
    <t>SSGSGAGK(1)GAVSAEQVIAGFNR</t>
  </si>
  <si>
    <t>Q9UHX1</t>
  </si>
  <si>
    <t>Poly(U)-binding-splicing factor PUF60 OS=Homo sapiens OX=9606 GN=PUF60 PE=1 SV=1</t>
  </si>
  <si>
    <t>PUF60</t>
  </si>
  <si>
    <t>HMVMQK(1)LLR</t>
  </si>
  <si>
    <t>K(1)QESTVMVLR</t>
  </si>
  <si>
    <t>Q9UIA9</t>
  </si>
  <si>
    <t>Exportin-7 OS=Homo sapiens OX=9606 GN=XPO7 PE=1 SV=3</t>
  </si>
  <si>
    <t>XPO7</t>
  </si>
  <si>
    <t>IYIGDQVQK(1)SSK</t>
  </si>
  <si>
    <t>Q9UIF9</t>
  </si>
  <si>
    <t>Bromodomain adjacent to zinc finger domain protein 2A OS=Homo sapiens OX=9606 GN=BAZ2A PE=1 SV=4</t>
  </si>
  <si>
    <t>BAZ2A</t>
  </si>
  <si>
    <t>GRPPSK(1)FFK</t>
  </si>
  <si>
    <t>Q9UJA5</t>
  </si>
  <si>
    <t>tRNA (adenine(58)-N(1))-methyltransferase non-catalytic subunit TRM6 OS=Homo sapiens OX=9606 GN=TRMT6 PE=1 SV=1</t>
  </si>
  <si>
    <t>TRMT6</t>
  </si>
  <si>
    <t>DKTEFAQDK(1)YIK</t>
  </si>
  <si>
    <t>K(1)YEAIITVVK</t>
  </si>
  <si>
    <t>Q9UJU6</t>
  </si>
  <si>
    <t>Drebrin-like protein OS=Homo sapiens OX=9606 GN=DBNL PE=1 SV=1</t>
  </si>
  <si>
    <t>DBNL</t>
  </si>
  <si>
    <t>AMSTTSISSPQPGK(1)LR</t>
  </si>
  <si>
    <t>ASGANYSFHK(1)ESGR</t>
  </si>
  <si>
    <t>SPFLQK(1)QLTQPETHFGR</t>
  </si>
  <si>
    <t>TNAVSEIK(1)R</t>
  </si>
  <si>
    <t>Q9UJV9</t>
  </si>
  <si>
    <t>Probable ATP-dependent RNA helicase DDX41 OS=Homo sapiens OX=9606 GN=DDX41 PE=1 SV=2</t>
  </si>
  <si>
    <t>DDX41</t>
  </si>
  <si>
    <t>QLLLQK(1)LLQR</t>
  </si>
  <si>
    <t>Q9UK76</t>
  </si>
  <si>
    <t>Jupiter microtubule associated homolog 1 OS=Homo sapiens OX=9606 GN=JPT1 PE=1 SV=3</t>
  </si>
  <si>
    <t>JPT1</t>
  </si>
  <si>
    <t>RNPPGGK(1)SSLVLG</t>
  </si>
  <si>
    <t>SAGAK(1)SSGGREDLESSGLQR</t>
  </si>
  <si>
    <t>TTTTTFK(1)GVDPNSR</t>
  </si>
  <si>
    <t>Q9UKD2</t>
  </si>
  <si>
    <t>mRNA turnover protein 4 homolog OS=Homo sapiens OX=9606 GN=MRTO4 PE=1 SV=2</t>
  </si>
  <si>
    <t>MRTO4</t>
  </si>
  <si>
    <t>VSLTK(1)TAK</t>
  </si>
  <si>
    <t>Q9UKJ3</t>
  </si>
  <si>
    <t>G patch domain-containing protein 8 OS=Homo sapiens OX=9606 GN=GPATCH8 PE=1 SV=2</t>
  </si>
  <si>
    <t>GPATCH8</t>
  </si>
  <si>
    <t>LLLEK(1)IQSR</t>
  </si>
  <si>
    <t>Q9UKL0</t>
  </si>
  <si>
    <t>REST corepressor 1 OS=Homo sapiens OX=9606 GN=RCOR1 PE=1 SV=2</t>
  </si>
  <si>
    <t>RCOR1</t>
  </si>
  <si>
    <t>EK(1)LDGGIEPYR</t>
  </si>
  <si>
    <t>K(1)EVPPTETVPQVK</t>
  </si>
  <si>
    <t>LPEVIQK(1)CNAR</t>
  </si>
  <si>
    <t>QLDMELVSVK(1)R</t>
  </si>
  <si>
    <t>Q9UKM9</t>
  </si>
  <si>
    <t>RNA-binding protein Raly OS=Homo sapiens OX=9606 GN=RALY PE=1 SV=1</t>
  </si>
  <si>
    <t>RALY</t>
  </si>
  <si>
    <t>LQASNVTNK(1)NDPK</t>
  </si>
  <si>
    <t>SLK(1)LQASNVTNK</t>
  </si>
  <si>
    <t>TNVPVK(1)LFAR</t>
  </si>
  <si>
    <t>Q9UKN8</t>
  </si>
  <si>
    <t>General transcription factor 3C polypeptide 4 OS=Homo sapiens OX=9606 GN=GTF3C4 PE=1 SV=2</t>
  </si>
  <si>
    <t>GTF3C4</t>
  </si>
  <si>
    <t>MNK(1)QTFPEHCSLCK</t>
  </si>
  <si>
    <t>VLIGHISK(1)K</t>
  </si>
  <si>
    <t>Q9UKT4</t>
  </si>
  <si>
    <t>F-box only protein 5 OS=Homo sapiens OX=9606 GN=FBXO5 PE=1 SV=1</t>
  </si>
  <si>
    <t>FBXO5</t>
  </si>
  <si>
    <t>ILEDDK(1)GAFQLYSK</t>
  </si>
  <si>
    <t>Q9UKV3</t>
  </si>
  <si>
    <t>Apoptotic chromatin condensation inducer in the nucleus OS=Homo sapiens OX=9606 GN=ACIN1 PE=1 SV=2</t>
  </si>
  <si>
    <t>ACIN1</t>
  </si>
  <si>
    <t>AAK(1)LSEGSQPAEEEEDQETPSR</t>
  </si>
  <si>
    <t>ESSLPK(1)SFK</t>
  </si>
  <si>
    <t>K(1)ISVVSATK</t>
  </si>
  <si>
    <t>K(1)PSISITTESLK</t>
  </si>
  <si>
    <t>K(1)VTLGDTLTR</t>
  </si>
  <si>
    <t>LK(1)GALMLENLQK</t>
  </si>
  <si>
    <t>SISQQK(1)SGVSITIDDPVR</t>
  </si>
  <si>
    <t>Q9UKX7</t>
  </si>
  <si>
    <t>Nuclear pore complex protein Nup50 OS=Homo sapiens OX=9606 GN=NUP50 PE=1 SV=2</t>
  </si>
  <si>
    <t>NUP50</t>
  </si>
  <si>
    <t>GFK(1)GLVVPSGGGR</t>
  </si>
  <si>
    <t>NVGFESDTGGAFK(1)GFK</t>
  </si>
  <si>
    <t>Q9UKY7</t>
  </si>
  <si>
    <t>Protein CDV3 homolog OS=Homo sapiens OX=9606 GN=CDV3 PE=1 SV=1</t>
  </si>
  <si>
    <t>CDV3</t>
  </si>
  <si>
    <t>GRDEVSK(1)NQALK</t>
  </si>
  <si>
    <t>LTTTRK(1)TPQGPPEIYSDTQFPSLQSTAK</t>
  </si>
  <si>
    <t>KTPQGPPEIYSDTQFPSLQSTAK(1)HVESR</t>
  </si>
  <si>
    <t>PGDGGTASAGAAGPGAATK(1)AVTK</t>
  </si>
  <si>
    <t>SLDNFFAK(1)R</t>
  </si>
  <si>
    <t>Q9ULJ6</t>
  </si>
  <si>
    <t>Zinc finger MIZ domain-containing protein 1 OS=Homo sapiens OX=9606 GN=ZMIZ1 PE=1 SV=3</t>
  </si>
  <si>
    <t>ZMIZ1</t>
  </si>
  <si>
    <t>SDLHIKDDPDGIPSK(1)R</t>
  </si>
  <si>
    <t>Q9ULL5</t>
  </si>
  <si>
    <t>Proline-rich protein 12 OS=Homo sapiens OX=9606 GN=PRR12 PE=1 SV=3</t>
  </si>
  <si>
    <t>PRR12</t>
  </si>
  <si>
    <t>LEPLK(0.015)PLK(0.985)IK</t>
  </si>
  <si>
    <t>Q9ULU4</t>
  </si>
  <si>
    <t>Protein kinase C-binding protein 1 OS=Homo sapiens OX=9606 GN=ZMYND8 PE=1 SV=2</t>
  </si>
  <si>
    <t>ZMYND8</t>
  </si>
  <si>
    <t>FQLNLDK(1)TIESCK</t>
  </si>
  <si>
    <t>FQTSSQK(1)WHMQK</t>
  </si>
  <si>
    <t>ILMSK(1)PVLSGGTGR</t>
  </si>
  <si>
    <t>K(1)QRPLLPK</t>
  </si>
  <si>
    <t>PFSPQLSAPITTK(1)TDK</t>
  </si>
  <si>
    <t>TDK(1)TSTTGSILNLNLDR</t>
  </si>
  <si>
    <t>SDHNTSTSTK(1)SLLPK</t>
  </si>
  <si>
    <t>SNK(1)SSWSSSDEK</t>
  </si>
  <si>
    <t>VVWNSSSK(1)FQTSSQK</t>
  </si>
  <si>
    <t>Q9ULV4</t>
  </si>
  <si>
    <t>Coronin-1C OS=Homo sapiens OX=9606 GN=CORO1C PE=1 SV=1</t>
  </si>
  <si>
    <t>CORO1C</t>
  </si>
  <si>
    <t>K(1)CDLISIPK</t>
  </si>
  <si>
    <t>K(1)NILDSKPTANK</t>
  </si>
  <si>
    <t>K(1)SDLFQDDLYPDTAGPEAALEAEEWFEGK</t>
  </si>
  <si>
    <t>K(1)TTDTASVQNEAK</t>
  </si>
  <si>
    <t>SIK(1)DTICNQDER</t>
  </si>
  <si>
    <t>Q9ULW0</t>
  </si>
  <si>
    <t>Targeting protein for Xklp2 OS=Homo sapiens OX=9606 GN=TPX2 PE=1 SV=2</t>
  </si>
  <si>
    <t>TPX2</t>
  </si>
  <si>
    <t>ELVHK(1)ANPIR</t>
  </si>
  <si>
    <t>K(1)ANLQQAIVTPLKPVDNTYYK</t>
  </si>
  <si>
    <t>K(1)YQGLEIK</t>
  </si>
  <si>
    <t>SPAFALK(1)NR</t>
  </si>
  <si>
    <t>SSVTK(1)ICR</t>
  </si>
  <si>
    <t>Q9ULX6</t>
  </si>
  <si>
    <t>A-kinase anchor protein 8-like OS=Homo sapiens OX=9606 GN=AKAP8L PE=1 SV=4</t>
  </si>
  <si>
    <t>AKAP8L</t>
  </si>
  <si>
    <t>TWK(1)TWTTADFR</t>
  </si>
  <si>
    <t>Q9UN37</t>
  </si>
  <si>
    <t>Vacuolar protein sorting-associated protein 4A OS=Homo sapiens OX=9606 GN=VPS4A PE=1 SV=1</t>
  </si>
  <si>
    <t>VPS4A</t>
  </si>
  <si>
    <t>FPHLFTGK(1)R</t>
  </si>
  <si>
    <t>Q9UNK0</t>
  </si>
  <si>
    <t>Syntaxin-8 OS=Homo sapiens OX=9606 GN=STX8 PE=1 SV=2</t>
  </si>
  <si>
    <t>STX8</t>
  </si>
  <si>
    <t>ALLQNLK(1)EK</t>
  </si>
  <si>
    <t>Q9UNS1</t>
  </si>
  <si>
    <t>Protein timeless homolog OS=Homo sapiens OX=9606 GN=TIMELESS PE=1 SV=2</t>
  </si>
  <si>
    <t>TIMELESS</t>
  </si>
  <si>
    <t>APELGAPGIQK(1)K</t>
  </si>
  <si>
    <t>DLIFHK(1)GLHNLR</t>
  </si>
  <si>
    <t>Q9UNZ2</t>
  </si>
  <si>
    <t>NSFL1 cofactor p47 OS=Homo sapiens OX=9606 GN=NSFL1C PE=1 SV=2</t>
  </si>
  <si>
    <t>NSFL1C</t>
  </si>
  <si>
    <t>GAFK(1)AFTGEGQK</t>
  </si>
  <si>
    <t>GAK(1)EHGAVAVER</t>
  </si>
  <si>
    <t>K(1)SPNELVDDLFK</t>
  </si>
  <si>
    <t>LAHGGQVNLDMEDHRDEDFVK(0.024)PK(0.976)GAFK</t>
  </si>
  <si>
    <t>LGAAPEEESAYVAGEK(1)R</t>
  </si>
  <si>
    <t>Q9UNZ5</t>
  </si>
  <si>
    <t>Leydig cell tumor 10 kDa protein homolog OS=Homo sapiens OX=9606 GN=C19orf53 PE=1 SV=1</t>
  </si>
  <si>
    <t>C19orf53</t>
  </si>
  <si>
    <t>K(1)NLEVGIR</t>
  </si>
  <si>
    <t>VVQQQK(1)LK</t>
  </si>
  <si>
    <t>Q9UPN9</t>
  </si>
  <si>
    <t>E3 ubiquitin-protein ligase TRIM33 OS=Homo sapiens OX=9606 GN=TRIM33 PE=1 SV=3</t>
  </si>
  <si>
    <t>TRIM33</t>
  </si>
  <si>
    <t>DIGKPEVEYDCDNLQHSK(1)K</t>
  </si>
  <si>
    <t>GK(1)TAQGLSPVDQR</t>
  </si>
  <si>
    <t>TSLSFK(1)SDQVK</t>
  </si>
  <si>
    <t>Q9UPQ0</t>
  </si>
  <si>
    <t>LIM and calponin homology domains-containing protein 1 OS=Homo sapiens OX=9606 GN=LIMCH1 PE=1 SV=4</t>
  </si>
  <si>
    <t>LIMCH1</t>
  </si>
  <si>
    <t>K(1)SFQGDDSDLLLK</t>
  </si>
  <si>
    <t>Q9UPT8</t>
  </si>
  <si>
    <t>Zinc finger CCCH domain-containing protein 4 OS=Homo sapiens OX=9606 GN=ZC3H4 PE=1 SV=3</t>
  </si>
  <si>
    <t>ZC3H4</t>
  </si>
  <si>
    <t>K(1)SALEQPETGK</t>
  </si>
  <si>
    <t>PK(1)AAAAPAATTATPPPEGAPPQPGVHNLPVPTLFGTVK</t>
  </si>
  <si>
    <t>Q9UPY8</t>
  </si>
  <si>
    <t>Microtubule-associated protein RP/EB family member 3 OS=Homo sapiens OX=9606 GN=MAPRE3 PE=1 SV=1</t>
  </si>
  <si>
    <t>MAPRE3</t>
  </si>
  <si>
    <t>K(1)LIGTAVPQR</t>
  </si>
  <si>
    <t>Q9UQ35</t>
  </si>
  <si>
    <t>Serine/arginine repetitive matrix protein 2 OS=Homo sapiens OX=9606 GN=SRRM2 PE=1 SV=2</t>
  </si>
  <si>
    <t>SRRM2</t>
  </si>
  <si>
    <t>DK(1)FSPFPVQDRPESSLVFK</t>
  </si>
  <si>
    <t>Q9UQE7</t>
  </si>
  <si>
    <t>Structural maintenance of chromosomes protein 3 OS=Homo sapiens OX=9606 GN=SMC3 PE=1 SV=2</t>
  </si>
  <si>
    <t>SMC3</t>
  </si>
  <si>
    <t>K(1)DQYFLDK</t>
  </si>
  <si>
    <t>Q9UQN3</t>
  </si>
  <si>
    <t>Charged multivesicular body protein 2b OS=Homo sapiens OX=9606 GN=CHMP2B PE=1 SV=1</t>
  </si>
  <si>
    <t>CHMP2B</t>
  </si>
  <si>
    <t>TFAVSSK(1)VTSMSTQTK</t>
  </si>
  <si>
    <t>Q9UQR1</t>
  </si>
  <si>
    <t>Zinc finger protein 148 OS=Homo sapiens OX=9606 GN=ZNF148 PE=1 SV=2</t>
  </si>
  <si>
    <t>ZNF148</t>
  </si>
  <si>
    <t>VSK(1)YAFELVDK</t>
  </si>
  <si>
    <t>Q9Y230</t>
  </si>
  <si>
    <t>RuvB-like 2 OS=Homo sapiens OX=9606 GN=RUVBL2 PE=1 SV=3</t>
  </si>
  <si>
    <t>RUVBL2</t>
  </si>
  <si>
    <t>ATVTATTK(1)VPEIR</t>
  </si>
  <si>
    <t>Q9Y232</t>
  </si>
  <si>
    <t>Chromodomain Y-like protein OS=Homo sapiens OX=9606 GN=CDYL PE=1 SV=2</t>
  </si>
  <si>
    <t>CDYL</t>
  </si>
  <si>
    <t>ALVIGK(1)DHESK</t>
  </si>
  <si>
    <t>DHESK(1)NSQLFAASQK</t>
  </si>
  <si>
    <t>NSQLFAASQK(1)FR</t>
  </si>
  <si>
    <t>GK(1)TEYLVR</t>
  </si>
  <si>
    <t>ILVPK(1)SPVK</t>
  </si>
  <si>
    <t>K(1)NTAPSLSSR</t>
  </si>
  <si>
    <t>NMDLAK(1)SGIK</t>
  </si>
  <si>
    <t>STNSNFSK(1)TSPK</t>
  </si>
  <si>
    <t>Q9Y262</t>
  </si>
  <si>
    <t>Eukaryotic translation initiation factor 3 subunit L OS=Homo sapiens OX=9606 GN=EIF3L PE=1 SV=1</t>
  </si>
  <si>
    <t>EIF3L</t>
  </si>
  <si>
    <t>QIHK(1)FEELNR</t>
  </si>
  <si>
    <t>Q9Y266</t>
  </si>
  <si>
    <t>Nuclear migration protein nudC OS=Homo sapiens OX=9606 GN=NUDC PE=1 SV=1</t>
  </si>
  <si>
    <t>NUDC</t>
  </si>
  <si>
    <t>INPENSK(1)LSDLDSETR</t>
  </si>
  <si>
    <t>K(1)FMDQHPEMDFSK</t>
  </si>
  <si>
    <t>Q9Y2A7</t>
  </si>
  <si>
    <t>Nck-associated protein 1 OS=Homo sapiens OX=9606 GN=NCKAP1 PE=1 SV=1</t>
  </si>
  <si>
    <t>NCKAP1</t>
  </si>
  <si>
    <t>HCAK(1)TISQAVNK</t>
  </si>
  <si>
    <t>Q9Y2D5</t>
  </si>
  <si>
    <t>A-kinase anchor protein 2 OS=Homo sapiens OX=9606 GN=AKAP2 PE=1 SV=3</t>
  </si>
  <si>
    <t>AKAP2</t>
  </si>
  <si>
    <t>TCYK(1)TAPGK</t>
  </si>
  <si>
    <t>TK(1)NAPSLPSR</t>
  </si>
  <si>
    <t>Q9Y2H0</t>
  </si>
  <si>
    <t>Disks large-associated protein 4 OS=Homo sapiens OX=9606 GN=DLGAP4 PE=1 SV=3</t>
  </si>
  <si>
    <t>DLGAP4</t>
  </si>
  <si>
    <t>QAPK(1)IAQIK</t>
  </si>
  <si>
    <t>Q9Y2K1</t>
  </si>
  <si>
    <t>Zinc finger and BTB domain-containing protein 1 OS=Homo sapiens OX=9606 GN=ZBTB1 PE=1 SV=3</t>
  </si>
  <si>
    <t>ZBTB1</t>
  </si>
  <si>
    <t>SSVSK(1)LSTPK</t>
  </si>
  <si>
    <t>Q9Y2R4</t>
  </si>
  <si>
    <t>Probable ATP-dependent RNA helicase DDX52 OS=Homo sapiens OX=9606 GN=DDX52 PE=1 SV=3</t>
  </si>
  <si>
    <t>DDX52</t>
  </si>
  <si>
    <t>LTSGK(1)LENLR</t>
  </si>
  <si>
    <t>Q9Y2W1</t>
  </si>
  <si>
    <t>Thyroid hormone receptor-associated protein 3 OS=Homo sapiens OX=9606 GN=THRAP3 PE=1 SV=2</t>
  </si>
  <si>
    <t>THRAP3</t>
  </si>
  <si>
    <t>NREEEWDPEYTPK(1)SK</t>
  </si>
  <si>
    <t>EESAASGGAAYTK(1)R</t>
  </si>
  <si>
    <t>EK(1)GSFSDTGLGDGK</t>
  </si>
  <si>
    <t>GSFSDTGLGDGK(1)MK</t>
  </si>
  <si>
    <t>FMSK(1)VIGANK</t>
  </si>
  <si>
    <t>VIGANK(1)NQEEEK</t>
  </si>
  <si>
    <t>GFVPEK(1)NFR</t>
  </si>
  <si>
    <t>K(1)MADFHKEEMDDQDKDK</t>
  </si>
  <si>
    <t>K(1)TEELEEESFPER</t>
  </si>
  <si>
    <t>K(1)YYLHDDREGEGSDK</t>
  </si>
  <si>
    <t>LGAK(1)GDFPTGK</t>
  </si>
  <si>
    <t>SGK(1)WEGLVYAPPGK</t>
  </si>
  <si>
    <t>SSTSPK(1)WAHDK</t>
  </si>
  <si>
    <t>VTAYK(1)AVQEK</t>
  </si>
  <si>
    <t>YK(1)DDPVDLR</t>
  </si>
  <si>
    <t>Q9Y2W2</t>
  </si>
  <si>
    <t>WW domain-binding protein 11 OS=Homo sapiens OX=9606 GN=WBP11 PE=1 SV=1</t>
  </si>
  <si>
    <t>WBP11</t>
  </si>
  <si>
    <t>AAPK(1)SGPSVPVSVQTK</t>
  </si>
  <si>
    <t>ADDTSAATIEK(1)K</t>
  </si>
  <si>
    <t>FADMPGK(1)SR</t>
  </si>
  <si>
    <t>K(1)SEDDSAVPLAK</t>
  </si>
  <si>
    <t>SEDDSAVPLAK(1)AAPK</t>
  </si>
  <si>
    <t>PQITNPK(1)AEITR</t>
  </si>
  <si>
    <t>Q9Y2X3</t>
  </si>
  <si>
    <t>Nucleolar protein 58 OS=Homo sapiens OX=9606 GN=NOP58 PE=1 SV=1</t>
  </si>
  <si>
    <t>NOP58</t>
  </si>
  <si>
    <t>ISGTGK(1)ALAK</t>
  </si>
  <si>
    <t>K(1)IEQVDKEDEITEK</t>
  </si>
  <si>
    <t>TYDPSGDSTLPTCSK(1)K</t>
  </si>
  <si>
    <t>Q9Y2X9</t>
  </si>
  <si>
    <t>Zinc finger protein 281 OS=Homo sapiens OX=9606 GN=ZNF281 PE=1 SV=1</t>
  </si>
  <si>
    <t>ZNF281</t>
  </si>
  <si>
    <t>SK(1)SIAIENK</t>
  </si>
  <si>
    <t>Q9Y314</t>
  </si>
  <si>
    <t>Nitric oxide synthase-interacting protein OS=Homo sapiens OX=9606 GN=NOSIP PE=1 SV=1</t>
  </si>
  <si>
    <t>NOSIP</t>
  </si>
  <si>
    <t>HGK(1)NCTAGAVYTYHEK</t>
  </si>
  <si>
    <t>Q9Y376</t>
  </si>
  <si>
    <t>Calcium-binding protein 39 OS=Homo sapiens OX=9606 GN=CAB39 PE=1 SV=1</t>
  </si>
  <si>
    <t>CAB39</t>
  </si>
  <si>
    <t>PFPFGK(1)SHK</t>
  </si>
  <si>
    <t>Q9Y3A4</t>
  </si>
  <si>
    <t>Ribosomal RNA-processing protein 7 homolog A OS=Homo sapiens OX=9606 GN=RRP7A PE=1 SV=2</t>
  </si>
  <si>
    <t>RRP7A</t>
  </si>
  <si>
    <t>ESK(1)MEHLAQLR</t>
  </si>
  <si>
    <t>Q9Y3A5</t>
  </si>
  <si>
    <t>Ribosome maturation protein SBDS OS=Homo sapiens OX=9606 GN=SBDS PE=1 SV=4</t>
  </si>
  <si>
    <t>SBDS</t>
  </si>
  <si>
    <t>GEVQVSDK(1)ER</t>
  </si>
  <si>
    <t>STK(1)QQALEVIK</t>
  </si>
  <si>
    <t>Q9Y3E7</t>
  </si>
  <si>
    <t>Charged multivesicular body protein 3 OS=Homo sapiens OX=9606 GN=CHMP3 PE=1 SV=3</t>
  </si>
  <si>
    <t>CHMP3</t>
  </si>
  <si>
    <t>GLFGK(1)TQEKPPK</t>
  </si>
  <si>
    <t>Q9Y3Z3</t>
  </si>
  <si>
    <t>Deoxynucleoside triphosphate triphosphohydrolase SAMHD1 OS=Homo sapiens OX=9606 GN=SAMHD1 PE=1 SV=2</t>
  </si>
  <si>
    <t>SAMHD1</t>
  </si>
  <si>
    <t>ITK(1)NQVSQLLPEK</t>
  </si>
  <si>
    <t>Q9Y446</t>
  </si>
  <si>
    <t>Plakophilin-3 OS=Homo sapiens OX=9606 GN=PKP3 PE=1 SV=1</t>
  </si>
  <si>
    <t>PKP3</t>
  </si>
  <si>
    <t>SQGLSGDK(1)TSGFRPIAK</t>
  </si>
  <si>
    <t>Q9Y490</t>
  </si>
  <si>
    <t>Talin-1 OS=Homo sapiens OX=9606 GN=TLN1 PE=1 SV=3</t>
  </si>
  <si>
    <t>TLN1</t>
  </si>
  <si>
    <t>QK(1)LHTDDELNWLDHGR</t>
  </si>
  <si>
    <t>Q9Y4K1</t>
  </si>
  <si>
    <t>Beta/gamma crystallin domain-containing protein 1 OS=Homo sapiens OX=9606 GN=CRYBG1 PE=1 SV=3</t>
  </si>
  <si>
    <t>CRYBG1</t>
  </si>
  <si>
    <t>STVTTK(1)VTLPAKPK</t>
  </si>
  <si>
    <t>Q9Y520</t>
  </si>
  <si>
    <t>Protein PRRC2C OS=Homo sapiens OX=9606 GN=PRRC2C PE=1 SV=4</t>
  </si>
  <si>
    <t>PRRC2C</t>
  </si>
  <si>
    <t>HGLQSLGK(1)VGISR</t>
  </si>
  <si>
    <t>Q9Y570</t>
  </si>
  <si>
    <t>Protein phosphatase methylesterase 1 OS=Homo sapiens OX=9606 GN=PPME1 PE=1 SV=3</t>
  </si>
  <si>
    <t>PPME1</t>
  </si>
  <si>
    <t>LPSRPPLPGSGGSQSGAK(1)MR</t>
  </si>
  <si>
    <t>SALEK(1)SMHLGR</t>
  </si>
  <si>
    <t>Q9Y5B0</t>
  </si>
  <si>
    <t>RNA polymerase II subunit A C-terminal domain phosphatase OS=Homo sapiens OX=9606 GN=CTDP1 PE=1 SV=3</t>
  </si>
  <si>
    <t>CTDP1</t>
  </si>
  <si>
    <t>IYDSNTGK(1)LIR</t>
  </si>
  <si>
    <t>Q9Y5B9</t>
  </si>
  <si>
    <t>FACT complex subunit SPT16 OS=Homo sapiens OX=9606 GN=SUPT16H PE=1 SV=1</t>
  </si>
  <si>
    <t>SUPT16H</t>
  </si>
  <si>
    <t>GEQQIQK(1)AR</t>
  </si>
  <si>
    <t>LTEQK(1)GEQQIQK</t>
  </si>
  <si>
    <t>Q9Y5K6</t>
  </si>
  <si>
    <t>CD2-associated protein OS=Homo sapiens OX=9606 GN=CD2AP PE=1 SV=1</t>
  </si>
  <si>
    <t>CD2AP</t>
  </si>
  <si>
    <t>KPTPPTK(1)ASNLLR</t>
  </si>
  <si>
    <t>LK(1)LDSEQLPLRPK</t>
  </si>
  <si>
    <t>Q9Y5U2</t>
  </si>
  <si>
    <t>Protein TSSC4 OS=Homo sapiens OX=9606 GN=TSSC4 PE=1 SV=3</t>
  </si>
  <si>
    <t>TSSC4</t>
  </si>
  <si>
    <t>NK(1)SSSPEDPGAEV</t>
  </si>
  <si>
    <t>VIFTK(1)PVR</t>
  </si>
  <si>
    <t>VLGK(1)VGEPGR</t>
  </si>
  <si>
    <t>Q9Y5X1</t>
  </si>
  <si>
    <t>Sorting nexin-9 OS=Homo sapiens OX=9606 GN=SNX9 PE=1 SV=1</t>
  </si>
  <si>
    <t>SNX9</t>
  </si>
  <si>
    <t>IPLNK(1)FPGFAK</t>
  </si>
  <si>
    <t>Q9Y618</t>
  </si>
  <si>
    <t>Nuclear receptor corepressor 2 OS=Homo sapiens OX=9606 GN=NCOR2 PE=1 SV=3</t>
  </si>
  <si>
    <t>NCOR2</t>
  </si>
  <si>
    <t>ACYEESLK(1)SR</t>
  </si>
  <si>
    <t>ANASPQKPLDLK(1)QLK</t>
  </si>
  <si>
    <t>DLTEAYK(1)TQALGPLK</t>
  </si>
  <si>
    <t>TQALGPLK(1)LK</t>
  </si>
  <si>
    <t>GREDSLPK(1)GHVIYEGK</t>
  </si>
  <si>
    <t>GHVIYEGK(1)K</t>
  </si>
  <si>
    <t>EIAK(1)SPHSTVPEHHPHPISPYEHLLR</t>
  </si>
  <si>
    <t>EVIK(1)ASPHAPDPSAFSYAPPGHPLPLGLHDTAR</t>
  </si>
  <si>
    <t>GK(1)DAEAAEATAEGALK</t>
  </si>
  <si>
    <t>GLPK(1)HLEELDK</t>
  </si>
  <si>
    <t>GSITHGTPADVLYK(1)GTITR</t>
  </si>
  <si>
    <t>GTALGSVPGGSITK(1)GIPSTR</t>
  </si>
  <si>
    <t>LKPAHEGLVATVK(1)EAGR</t>
  </si>
  <si>
    <t>LQEGSLSSSK(1)ASQDR</t>
  </si>
  <si>
    <t>LTESNSAMVK(1)SK</t>
  </si>
  <si>
    <t>NFYFNYK(1)K</t>
  </si>
  <si>
    <t>PLK(1)EGSITQGTPLK</t>
  </si>
  <si>
    <t>PSVLHNTGMK(1)GIITAVEPSTPTVLR</t>
  </si>
  <si>
    <t>PVLPRPPTISNPPPLISSAK(1)HPSVLER</t>
  </si>
  <si>
    <t>QNLDEILQQHK(1)LK</t>
  </si>
  <si>
    <t>SDHTLTSPGGGGK(1)AK</t>
  </si>
  <si>
    <t>SHLEGELRPK(1)QPGPVK</t>
  </si>
  <si>
    <t>TPAK(1)NLAPHHASPDPPAPPASASDPHR</t>
  </si>
  <si>
    <t>TVSQCK(1)NFYFNYK</t>
  </si>
  <si>
    <t>YDTGASTTGSK(1)K</t>
  </si>
  <si>
    <t>Q9Y620</t>
  </si>
  <si>
    <t>DNA repair and recombination protein RAD54B OS=Homo sapiens OX=9606 GN=RAD54B PE=1 SV=1</t>
  </si>
  <si>
    <t>RAD54B</t>
  </si>
  <si>
    <t>TTTALISLSCEK(1)R</t>
  </si>
  <si>
    <t>Q9Y657</t>
  </si>
  <si>
    <t>Spindlin-1 OS=Homo sapiens OX=9606 GN=SPIN1 PE=1 SV=3</t>
  </si>
  <si>
    <t>SPIN1</t>
  </si>
  <si>
    <t>TPFGK(1)TPGQR</t>
  </si>
  <si>
    <t>Q9Y6A4</t>
  </si>
  <si>
    <t>Cilia- and flagella-associated protein 20 OS=Homo sapiens OX=9606 GN=CFAP20 PE=1 SV=1</t>
  </si>
  <si>
    <t>CFAP20</t>
  </si>
  <si>
    <t>LYLPVQNK(1)AK</t>
  </si>
  <si>
    <t>Q9Y6D9</t>
  </si>
  <si>
    <t>Mitotic spindle assembly checkpoint protein MAD1 OS=Homo sapiens OX=9606 GN=MAD1L1 PE=1 SV=2</t>
  </si>
  <si>
    <t>MAD1L1</t>
  </si>
  <si>
    <t>SK(1)SHLIQVER</t>
  </si>
  <si>
    <t>Q9Y6E2</t>
  </si>
  <si>
    <t>Basic leucine zipper and W2 domain-containing protein 2 OS=Homo sapiens OX=9606 GN=BZW2 PE=1 SV=1</t>
  </si>
  <si>
    <t>BZW2</t>
  </si>
  <si>
    <t>HQK(1)PVLTGQR</t>
  </si>
  <si>
    <t>Q9Y6G9</t>
  </si>
  <si>
    <t>Cytoplasmic dynein 1 light intermediate chain 1 OS=Homo sapiens OX=9606 GN=DYNC1LI1 PE=1 SV=3</t>
  </si>
  <si>
    <t>DYNC1LI1</t>
  </si>
  <si>
    <t>K(1)SGQKPVLDVHAELDR</t>
  </si>
  <si>
    <t>Q9Y6I3</t>
  </si>
  <si>
    <t>Epsin-1 OS=Homo sapiens OX=9606 GN=EPN1 PE=1 SV=2</t>
  </si>
  <si>
    <t>EPN1</t>
  </si>
  <si>
    <t>QMK(1)NIVHNYSEAEIK</t>
  </si>
  <si>
    <t>Q9Y6I4</t>
  </si>
  <si>
    <t>Ubiquitin carboxyl-terminal hydrolase 3 OS=Homo sapiens OX=9606 GN=USP3 PE=1 SV=2</t>
  </si>
  <si>
    <t>USP3</t>
  </si>
  <si>
    <t>KHYEDAQVPLTNHK(1)K</t>
  </si>
  <si>
    <t>K(1)LLENSTLNSK</t>
  </si>
  <si>
    <t>LLENSTLNSK(1)LLK</t>
  </si>
  <si>
    <t>Q9Y6K5</t>
  </si>
  <si>
    <t>2'-5'-oligoadenylate synthase 3 OS=Homo sapiens OX=9606 GN=OAS3 PE=1 SV=3</t>
  </si>
  <si>
    <t>OAS3</t>
  </si>
  <si>
    <t>TPENSK(1)SLNAVYPR</t>
  </si>
  <si>
    <t>Q9Y6M7</t>
  </si>
  <si>
    <t>Sodium bicarbonate cotransporter 3 OS=Homo sapiens OX=9606 GN=SLC4A7 PE=1 SV=2</t>
  </si>
  <si>
    <t>SLC4A7</t>
  </si>
  <si>
    <t>TSSTVNTK(1)FEK</t>
  </si>
  <si>
    <t>Q9Y6U3</t>
  </si>
  <si>
    <t>Adseverin OS=Homo sapiens OX=9606 GN=SCIN PE=1 SV=4</t>
  </si>
  <si>
    <t>SCIN</t>
  </si>
  <si>
    <t>VYVTEK(1)VAQIK</t>
  </si>
  <si>
    <t>Q9Y6X9</t>
  </si>
  <si>
    <t>ATPase MORC2 OS=Homo sapiens OX=9606 GN=MORC2 PE=1 SV=2</t>
  </si>
  <si>
    <t>MORC2</t>
  </si>
  <si>
    <t>K(1)APVISSTPK</t>
  </si>
  <si>
    <t>K(0.014)TESPIK(0.986)LSPATPSR</t>
  </si>
  <si>
    <t>VIK(1)TPVVK</t>
  </si>
  <si>
    <t>VTAVEVGK(1)HVVR</t>
  </si>
  <si>
    <t>Table SII. Identified modification sites and proteins.</t>
  </si>
  <si>
    <t>SLC4A7/vector P-value</t>
  </si>
  <si>
    <t>SLC4A7/vector ratio</t>
  </si>
  <si>
    <t>Normalized relative intensity SLC4A7_3</t>
  </si>
  <si>
    <t>Normalized relative intensity SLC4A7_2</t>
  </si>
  <si>
    <t>Normalized relative intensity SLC4A7_1</t>
  </si>
  <si>
    <t>Normalized relative intensity Vector_3</t>
  </si>
  <si>
    <t>Normalized relative intensity Vector_2</t>
  </si>
  <si>
    <t>Normalized relative intensity Vector_1</t>
  </si>
  <si>
    <t>Accession no.</t>
  </si>
  <si>
    <t>Protein</t>
  </si>
  <si>
    <t>Mass error, ppm</t>
  </si>
  <si>
    <t>MS/MS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>
    <font>
      <sz val="11"/>
      <color theme="1"/>
      <name val="Calibri"/>
      <charset val="134"/>
      <scheme val="minor"/>
    </font>
    <font>
      <sz val="9"/>
      <name val="Calibri"/>
      <family val="3"/>
      <charset val="134"/>
      <scheme val="minor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thin">
        <color auto="1"/>
      </right>
      <top style="medium">
        <color rgb="FF000000"/>
      </top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rgb="FF000000"/>
      </top>
      <bottom/>
      <diagonal/>
    </border>
    <border>
      <left style="thin">
        <color auto="1"/>
      </left>
      <right/>
      <top style="medium">
        <color rgb="FF000000"/>
      </top>
      <bottom/>
      <diagonal/>
    </border>
    <border>
      <left/>
      <right style="thin">
        <color auto="1"/>
      </right>
      <top style="medium">
        <color rgb="FF00000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6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3" fillId="2" borderId="0" xfId="0" applyFont="1" applyFill="1"/>
    <xf numFmtId="0" fontId="2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0" borderId="4" xfId="0" applyFont="1" applyBorder="1"/>
    <xf numFmtId="0" fontId="2" fillId="0" borderId="8" xfId="0" applyFont="1" applyBorder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2993"/>
  <sheetViews>
    <sheetView tabSelected="1" workbookViewId="0">
      <selection activeCell="D8" sqref="D8"/>
    </sheetView>
  </sheetViews>
  <sheetFormatPr defaultColWidth="9" defaultRowHeight="12" customHeight="1"/>
  <cols>
    <col min="1" max="1" width="46.85546875" style="1" bestFit="1" customWidth="1"/>
    <col min="2" max="2" width="7.85546875" style="1" bestFit="1" customWidth="1"/>
    <col min="3" max="3" width="6.7109375" style="1" bestFit="1" customWidth="1"/>
    <col min="4" max="4" width="158.42578125" style="1" bestFit="1" customWidth="1"/>
    <col min="5" max="17" width="9.140625" style="1"/>
    <col min="18" max="18" width="12.85546875" style="1" bestFit="1" customWidth="1"/>
    <col min="19" max="24" width="9.5703125" style="1" bestFit="1" customWidth="1"/>
    <col min="25" max="25" width="8.85546875" style="1" bestFit="1" customWidth="1"/>
    <col min="26" max="31" width="9.140625" style="1"/>
    <col min="32" max="32" width="12.85546875" style="1" bestFit="1" customWidth="1"/>
    <col min="33" max="33" width="9.140625" style="1"/>
    <col min="34" max="16384" width="9" style="2"/>
  </cols>
  <sheetData>
    <row r="1" spans="1:37" ht="12" customHeight="1">
      <c r="A1" s="1" t="s">
        <v>6699</v>
      </c>
    </row>
    <row r="2" spans="1:37" ht="12" customHeight="1" thickBot="1"/>
    <row r="3" spans="1:37" s="8" customFormat="1" ht="12" customHeight="1" thickBot="1">
      <c r="A3" s="3" t="s">
        <v>8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5"/>
      <c r="S3" s="6" t="s">
        <v>9</v>
      </c>
      <c r="T3" s="7"/>
      <c r="U3" s="7"/>
      <c r="V3" s="7"/>
      <c r="W3" s="7"/>
      <c r="X3" s="5"/>
      <c r="Y3" s="6" t="s">
        <v>10</v>
      </c>
      <c r="Z3" s="7"/>
      <c r="AA3" s="7"/>
      <c r="AB3" s="7"/>
      <c r="AC3" s="7"/>
      <c r="AD3" s="7"/>
      <c r="AE3" s="7"/>
      <c r="AF3" s="5"/>
      <c r="AG3" s="1"/>
      <c r="AH3" s="2"/>
      <c r="AI3" s="2"/>
      <c r="AJ3" s="2"/>
      <c r="AK3" s="2"/>
    </row>
    <row r="4" spans="1:37" s="8" customFormat="1" ht="12" customHeight="1">
      <c r="A4" s="9" t="s">
        <v>6708</v>
      </c>
      <c r="B4" s="9" t="s">
        <v>0</v>
      </c>
      <c r="C4" s="9" t="s">
        <v>1</v>
      </c>
      <c r="D4" s="9" t="s">
        <v>6709</v>
      </c>
      <c r="E4" s="9" t="s">
        <v>2</v>
      </c>
      <c r="F4" s="9" t="s">
        <v>3</v>
      </c>
      <c r="G4" s="9" t="s">
        <v>4</v>
      </c>
      <c r="H4" s="9" t="s">
        <v>5</v>
      </c>
      <c r="I4" s="9" t="s">
        <v>7</v>
      </c>
      <c r="J4" s="9" t="s">
        <v>6</v>
      </c>
      <c r="K4" s="9" t="s">
        <v>6710</v>
      </c>
      <c r="L4" s="9" t="s">
        <v>6711</v>
      </c>
      <c r="M4" s="9" t="s">
        <v>11</v>
      </c>
      <c r="N4" s="9" t="s">
        <v>12</v>
      </c>
      <c r="O4" s="9" t="s">
        <v>13</v>
      </c>
      <c r="P4" s="9" t="s">
        <v>14</v>
      </c>
      <c r="Q4" s="9" t="s">
        <v>15</v>
      </c>
      <c r="R4" s="10" t="s">
        <v>16</v>
      </c>
      <c r="S4" s="11" t="s">
        <v>11</v>
      </c>
      <c r="T4" s="10" t="s">
        <v>12</v>
      </c>
      <c r="U4" s="10" t="s">
        <v>13</v>
      </c>
      <c r="V4" s="10" t="s">
        <v>14</v>
      </c>
      <c r="W4" s="10" t="s">
        <v>15</v>
      </c>
      <c r="X4" s="12" t="s">
        <v>16</v>
      </c>
      <c r="Y4" s="10" t="s">
        <v>6707</v>
      </c>
      <c r="Z4" s="10" t="s">
        <v>6706</v>
      </c>
      <c r="AA4" s="10" t="s">
        <v>6705</v>
      </c>
      <c r="AB4" s="10" t="s">
        <v>6704</v>
      </c>
      <c r="AC4" s="10" t="s">
        <v>6703</v>
      </c>
      <c r="AD4" s="10" t="s">
        <v>6702</v>
      </c>
      <c r="AE4" s="10" t="s">
        <v>6701</v>
      </c>
      <c r="AF4" s="12" t="s">
        <v>6700</v>
      </c>
      <c r="AG4" s="1"/>
      <c r="AH4" s="2"/>
      <c r="AI4" s="2"/>
      <c r="AJ4" s="2"/>
      <c r="AK4" s="2"/>
    </row>
    <row r="5" spans="1:37" ht="12" customHeight="1">
      <c r="A5" s="13" t="s">
        <v>17</v>
      </c>
      <c r="B5" s="13">
        <v>665</v>
      </c>
      <c r="C5" s="13" t="s">
        <v>18</v>
      </c>
      <c r="D5" s="13" t="s">
        <v>19</v>
      </c>
      <c r="E5" s="13" t="s">
        <v>20</v>
      </c>
      <c r="F5" s="13">
        <v>1</v>
      </c>
      <c r="G5" s="13">
        <v>9.2751400000000005E-4</v>
      </c>
      <c r="H5" s="13">
        <v>88.921000000000006</v>
      </c>
      <c r="I5" s="13">
        <v>2</v>
      </c>
      <c r="J5" s="13" t="s">
        <v>21</v>
      </c>
      <c r="K5" s="13">
        <v>0.43968000000000002</v>
      </c>
      <c r="L5" s="13">
        <v>9</v>
      </c>
      <c r="M5" s="13"/>
      <c r="N5" s="13">
        <v>0.88223626795017596</v>
      </c>
      <c r="O5" s="13">
        <v>1.3034141697299899</v>
      </c>
      <c r="P5" s="13"/>
      <c r="Q5" s="13">
        <v>0.79681590987226603</v>
      </c>
      <c r="R5" s="14">
        <v>1.01753365244757</v>
      </c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</row>
    <row r="6" spans="1:37" ht="12" customHeight="1">
      <c r="A6" s="13" t="s">
        <v>22</v>
      </c>
      <c r="B6" s="13">
        <v>267</v>
      </c>
      <c r="C6" s="13" t="s">
        <v>18</v>
      </c>
      <c r="D6" s="13" t="s">
        <v>23</v>
      </c>
      <c r="E6" s="13" t="s">
        <v>24</v>
      </c>
      <c r="F6" s="13">
        <v>1</v>
      </c>
      <c r="G6" s="13">
        <v>2.5781200000000002E-3</v>
      </c>
      <c r="H6" s="13">
        <v>56.201999999999998</v>
      </c>
      <c r="I6" s="13">
        <v>3</v>
      </c>
      <c r="J6" s="13" t="s">
        <v>25</v>
      </c>
      <c r="K6" s="13">
        <v>6.819</v>
      </c>
      <c r="L6" s="13">
        <v>3</v>
      </c>
      <c r="M6" s="13"/>
      <c r="N6" s="13"/>
      <c r="O6" s="13">
        <v>0.75602800640777801</v>
      </c>
      <c r="P6" s="13"/>
      <c r="Q6" s="13">
        <v>1.0346627630779399</v>
      </c>
      <c r="R6" s="14">
        <v>1.2093092305142801</v>
      </c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</row>
    <row r="7" spans="1:37" ht="12" customHeight="1">
      <c r="A7" s="13" t="s">
        <v>26</v>
      </c>
      <c r="B7" s="13">
        <v>808</v>
      </c>
      <c r="C7" s="13" t="s">
        <v>18</v>
      </c>
      <c r="D7" s="13" t="s">
        <v>27</v>
      </c>
      <c r="E7" s="13" t="s">
        <v>28</v>
      </c>
      <c r="F7" s="13">
        <v>1</v>
      </c>
      <c r="G7" s="13">
        <v>1.6996600000000001E-44</v>
      </c>
      <c r="H7" s="13">
        <v>227.47</v>
      </c>
      <c r="I7" s="13">
        <v>2</v>
      </c>
      <c r="J7" s="13" t="s">
        <v>29</v>
      </c>
      <c r="K7" s="13">
        <v>-1.3191999999999999</v>
      </c>
      <c r="L7" s="13">
        <v>6</v>
      </c>
      <c r="M7" s="13">
        <v>1.34151001815905</v>
      </c>
      <c r="N7" s="13">
        <v>0.83618643287707894</v>
      </c>
      <c r="O7" s="13">
        <v>0.70078856565848202</v>
      </c>
      <c r="P7" s="13">
        <v>1.0941453114234601</v>
      </c>
      <c r="Q7" s="13">
        <v>1.00519108839913</v>
      </c>
      <c r="R7" s="14">
        <v>1.0221785834828001</v>
      </c>
      <c r="S7" s="13">
        <v>0.91633399999999998</v>
      </c>
      <c r="T7" s="13">
        <v>1.038529</v>
      </c>
      <c r="U7" s="13">
        <v>1.0184470000000001</v>
      </c>
      <c r="V7" s="13">
        <v>0.96300200000000002</v>
      </c>
      <c r="W7" s="13">
        <v>1.023042</v>
      </c>
      <c r="X7" s="13">
        <v>1.040646</v>
      </c>
      <c r="Y7" s="13">
        <v>1.464</v>
      </c>
      <c r="Z7" s="13">
        <v>0.80500000000000005</v>
      </c>
      <c r="AA7" s="13">
        <v>0.68799999999999994</v>
      </c>
      <c r="AB7" s="13">
        <v>1.1359999999999999</v>
      </c>
      <c r="AC7" s="13">
        <v>0.98299999999999998</v>
      </c>
      <c r="AD7" s="13">
        <v>0.98199999999999998</v>
      </c>
      <c r="AE7" s="13">
        <v>1.0489999999999999</v>
      </c>
      <c r="AF7" s="13">
        <v>0.69062891876468702</v>
      </c>
    </row>
    <row r="8" spans="1:37" ht="12" customHeight="1">
      <c r="A8" s="13" t="s">
        <v>30</v>
      </c>
      <c r="B8" s="13">
        <v>448</v>
      </c>
      <c r="C8" s="13" t="s">
        <v>18</v>
      </c>
      <c r="D8" s="13" t="s">
        <v>31</v>
      </c>
      <c r="E8" s="13" t="s">
        <v>32</v>
      </c>
      <c r="F8" s="13">
        <v>1</v>
      </c>
      <c r="G8" s="13">
        <v>2.2828999999999999E-2</v>
      </c>
      <c r="H8" s="13">
        <v>44.045000000000002</v>
      </c>
      <c r="I8" s="13">
        <v>3</v>
      </c>
      <c r="J8" s="13" t="s">
        <v>33</v>
      </c>
      <c r="K8" s="13">
        <v>8.4098000000000006</v>
      </c>
      <c r="L8" s="13">
        <v>1</v>
      </c>
      <c r="M8" s="13"/>
      <c r="N8" s="13"/>
      <c r="O8" s="13"/>
      <c r="P8" s="13"/>
      <c r="Q8" s="13"/>
      <c r="R8" s="14">
        <v>1</v>
      </c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</row>
    <row r="9" spans="1:37" ht="12" customHeight="1">
      <c r="A9" s="13" t="s">
        <v>30</v>
      </c>
      <c r="B9" s="13">
        <v>457</v>
      </c>
      <c r="C9" s="13" t="s">
        <v>18</v>
      </c>
      <c r="D9" s="13" t="s">
        <v>31</v>
      </c>
      <c r="E9" s="13" t="s">
        <v>32</v>
      </c>
      <c r="F9" s="13">
        <v>1</v>
      </c>
      <c r="G9" s="13">
        <v>2.2828999999999999E-2</v>
      </c>
      <c r="H9" s="13">
        <v>44.045000000000002</v>
      </c>
      <c r="I9" s="13">
        <v>3</v>
      </c>
      <c r="J9" s="13" t="s">
        <v>33</v>
      </c>
      <c r="K9" s="13">
        <v>8.4098000000000006</v>
      </c>
      <c r="L9" s="13">
        <v>1</v>
      </c>
      <c r="M9" s="13"/>
      <c r="N9" s="13"/>
      <c r="O9" s="13"/>
      <c r="P9" s="13"/>
      <c r="Q9" s="13"/>
      <c r="R9" s="14">
        <v>1</v>
      </c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</row>
    <row r="10" spans="1:37" ht="12" customHeight="1">
      <c r="A10" s="13" t="s">
        <v>30</v>
      </c>
      <c r="B10" s="13">
        <v>461</v>
      </c>
      <c r="C10" s="13" t="s">
        <v>18</v>
      </c>
      <c r="D10" s="13" t="s">
        <v>31</v>
      </c>
      <c r="E10" s="13" t="s">
        <v>32</v>
      </c>
      <c r="F10" s="13">
        <v>1</v>
      </c>
      <c r="G10" s="13">
        <v>2.2828999999999999E-2</v>
      </c>
      <c r="H10" s="13">
        <v>44.045000000000002</v>
      </c>
      <c r="I10" s="13">
        <v>3</v>
      </c>
      <c r="J10" s="13" t="s">
        <v>33</v>
      </c>
      <c r="K10" s="13">
        <v>8.4098000000000006</v>
      </c>
      <c r="L10" s="13">
        <v>1</v>
      </c>
      <c r="M10" s="13"/>
      <c r="N10" s="13"/>
      <c r="O10" s="13"/>
      <c r="P10" s="13"/>
      <c r="Q10" s="13"/>
      <c r="R10" s="14">
        <v>1</v>
      </c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</row>
    <row r="11" spans="1:37" ht="12" customHeight="1">
      <c r="A11" s="13" t="s">
        <v>34</v>
      </c>
      <c r="B11" s="13">
        <v>91</v>
      </c>
      <c r="C11" s="13" t="s">
        <v>18</v>
      </c>
      <c r="D11" s="13" t="s">
        <v>35</v>
      </c>
      <c r="E11" s="13" t="s">
        <v>36</v>
      </c>
      <c r="F11" s="13">
        <v>1</v>
      </c>
      <c r="G11" s="13">
        <v>7.3577500000000004E-4</v>
      </c>
      <c r="H11" s="13">
        <v>142.36000000000001</v>
      </c>
      <c r="I11" s="13">
        <v>2</v>
      </c>
      <c r="J11" s="13" t="s">
        <v>37</v>
      </c>
      <c r="K11" s="13">
        <v>-0.64737999999999996</v>
      </c>
      <c r="L11" s="13">
        <v>6</v>
      </c>
      <c r="M11" s="13">
        <v>1.17265881588971</v>
      </c>
      <c r="N11" s="13">
        <v>1.0223909487118601</v>
      </c>
      <c r="O11" s="13">
        <v>0.89141701112679095</v>
      </c>
      <c r="P11" s="13">
        <v>1.5096844287373401</v>
      </c>
      <c r="Q11" s="13">
        <v>0.80622400939096095</v>
      </c>
      <c r="R11" s="14">
        <v>0.59762478614333703</v>
      </c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</row>
    <row r="12" spans="1:37" ht="12" customHeight="1">
      <c r="A12" s="13" t="s">
        <v>38</v>
      </c>
      <c r="B12" s="13">
        <v>401</v>
      </c>
      <c r="C12" s="13" t="s">
        <v>18</v>
      </c>
      <c r="D12" s="13" t="s">
        <v>39</v>
      </c>
      <c r="E12" s="13" t="s">
        <v>40</v>
      </c>
      <c r="F12" s="13">
        <v>1</v>
      </c>
      <c r="G12" s="13">
        <v>8.3978999999999998E-3</v>
      </c>
      <c r="H12" s="13">
        <v>63.301000000000002</v>
      </c>
      <c r="I12" s="13">
        <v>2</v>
      </c>
      <c r="J12" s="13" t="s">
        <v>41</v>
      </c>
      <c r="K12" s="13">
        <v>1.2344999999999999</v>
      </c>
      <c r="L12" s="13">
        <v>2</v>
      </c>
      <c r="M12" s="13">
        <v>1.06890315259406</v>
      </c>
      <c r="N12" s="13">
        <v>0.93109684740593601</v>
      </c>
      <c r="O12" s="13"/>
      <c r="P12" s="13"/>
      <c r="Q12" s="13"/>
      <c r="R12" s="14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</row>
    <row r="13" spans="1:37" ht="12" customHeight="1">
      <c r="A13" s="13" t="s">
        <v>42</v>
      </c>
      <c r="B13" s="13">
        <v>1987</v>
      </c>
      <c r="C13" s="13" t="s">
        <v>18</v>
      </c>
      <c r="D13" s="13" t="s">
        <v>43</v>
      </c>
      <c r="E13" s="13" t="s">
        <v>44</v>
      </c>
      <c r="F13" s="13">
        <v>1</v>
      </c>
      <c r="G13" s="13">
        <v>2.2308499999999999E-3</v>
      </c>
      <c r="H13" s="13">
        <v>76.572000000000003</v>
      </c>
      <c r="I13" s="13">
        <v>2</v>
      </c>
      <c r="J13" s="13" t="s">
        <v>45</v>
      </c>
      <c r="K13" s="13">
        <v>-0.26657999999999998</v>
      </c>
      <c r="L13" s="13">
        <v>2</v>
      </c>
      <c r="M13" s="13"/>
      <c r="N13" s="13"/>
      <c r="O13" s="13">
        <v>0.61411700082394904</v>
      </c>
      <c r="P13" s="13">
        <v>1.38588299917605</v>
      </c>
      <c r="Q13" s="13"/>
      <c r="R13" s="14"/>
      <c r="S13" s="13">
        <v>0.928365</v>
      </c>
      <c r="T13" s="13">
        <v>0.92869199999999996</v>
      </c>
      <c r="U13" s="13">
        <v>0.96644600000000003</v>
      </c>
      <c r="V13" s="13">
        <v>1.0737890000000001</v>
      </c>
      <c r="W13" s="13">
        <v>1.0560879999999999</v>
      </c>
      <c r="X13" s="13">
        <v>1.0466200000000001</v>
      </c>
      <c r="Y13" s="13"/>
      <c r="Z13" s="13"/>
      <c r="AA13" s="13">
        <v>0.63500000000000001</v>
      </c>
      <c r="AB13" s="13">
        <v>1.2909999999999999</v>
      </c>
      <c r="AC13" s="13"/>
      <c r="AD13" s="13"/>
      <c r="AE13" s="13">
        <v>2.0329999999999999</v>
      </c>
      <c r="AF13" s="13"/>
    </row>
    <row r="14" spans="1:37" ht="12" customHeight="1">
      <c r="A14" s="1" t="s">
        <v>46</v>
      </c>
      <c r="B14" s="1">
        <v>3</v>
      </c>
      <c r="C14" s="1" t="s">
        <v>18</v>
      </c>
      <c r="D14" s="1" t="s">
        <v>47</v>
      </c>
      <c r="E14" s="1" t="s">
        <v>48</v>
      </c>
      <c r="F14" s="1">
        <v>1</v>
      </c>
      <c r="G14" s="1">
        <v>2.7715999999999999E-3</v>
      </c>
      <c r="H14" s="1">
        <v>81.334999999999994</v>
      </c>
      <c r="I14" s="1">
        <v>2</v>
      </c>
      <c r="J14" s="1" t="s">
        <v>49</v>
      </c>
      <c r="K14" s="1">
        <v>-0.36785000000000001</v>
      </c>
      <c r="L14" s="1">
        <v>5</v>
      </c>
      <c r="M14" s="1">
        <v>0.88422202363221103</v>
      </c>
      <c r="N14" s="1">
        <v>1.09720981034654</v>
      </c>
      <c r="O14" s="1">
        <v>0.95196684187430503</v>
      </c>
      <c r="P14" s="1">
        <v>1.05521763223052</v>
      </c>
      <c r="Q14" s="1">
        <v>1.0113836919164301</v>
      </c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</row>
    <row r="15" spans="1:37" ht="12" customHeight="1">
      <c r="A15" s="1" t="s">
        <v>50</v>
      </c>
      <c r="B15" s="1">
        <v>109</v>
      </c>
      <c r="C15" s="1" t="s">
        <v>18</v>
      </c>
      <c r="D15" s="1" t="s">
        <v>51</v>
      </c>
      <c r="E15" s="1" t="s">
        <v>52</v>
      </c>
      <c r="F15" s="1">
        <v>1</v>
      </c>
      <c r="G15" s="1">
        <v>1.89596E-2</v>
      </c>
      <c r="H15" s="1">
        <v>53.027999999999999</v>
      </c>
      <c r="I15" s="1">
        <v>2</v>
      </c>
      <c r="J15" s="1" t="s">
        <v>53</v>
      </c>
      <c r="K15" s="1">
        <v>1.1063000000000001</v>
      </c>
      <c r="L15" s="1">
        <v>2</v>
      </c>
      <c r="O15" s="1">
        <v>0.86057242541883405</v>
      </c>
      <c r="P15" s="1">
        <v>1.1394275745811699</v>
      </c>
      <c r="S15" s="1">
        <v>1.201157</v>
      </c>
      <c r="T15" s="1">
        <v>1.0126809999999999</v>
      </c>
      <c r="U15" s="1">
        <v>0.95348999999999995</v>
      </c>
      <c r="V15" s="1">
        <v>1.0485960000000001</v>
      </c>
      <c r="W15" s="1">
        <v>0.89260600000000001</v>
      </c>
      <c r="X15" s="1">
        <v>0.89146999999999998</v>
      </c>
      <c r="AA15" s="1">
        <v>0.90300000000000002</v>
      </c>
      <c r="AB15" s="1">
        <v>1.087</v>
      </c>
      <c r="AE15" s="1">
        <v>1.204</v>
      </c>
    </row>
    <row r="16" spans="1:37" ht="12" customHeight="1">
      <c r="A16" s="1" t="s">
        <v>50</v>
      </c>
      <c r="B16" s="1">
        <v>103</v>
      </c>
      <c r="C16" s="1" t="s">
        <v>18</v>
      </c>
      <c r="D16" s="1" t="s">
        <v>51</v>
      </c>
      <c r="E16" s="1" t="s">
        <v>52</v>
      </c>
      <c r="F16" s="1">
        <v>1</v>
      </c>
      <c r="G16" s="1">
        <v>5.6503200000000003E-2</v>
      </c>
      <c r="H16" s="1">
        <v>46.835000000000001</v>
      </c>
      <c r="I16" s="1">
        <v>2</v>
      </c>
      <c r="J16" s="1" t="s">
        <v>54</v>
      </c>
      <c r="K16" s="1">
        <v>-0.45151999999999998</v>
      </c>
      <c r="L16" s="1">
        <v>1</v>
      </c>
      <c r="P16" s="1">
        <v>1</v>
      </c>
      <c r="S16" s="1">
        <v>1.201157</v>
      </c>
      <c r="T16" s="1">
        <v>1.0126809999999999</v>
      </c>
      <c r="U16" s="1">
        <v>0.95348999999999995</v>
      </c>
      <c r="V16" s="1">
        <v>1.0485960000000001</v>
      </c>
      <c r="W16" s="1">
        <v>0.89260600000000001</v>
      </c>
      <c r="X16" s="1">
        <v>0.89146999999999998</v>
      </c>
      <c r="AB16" s="1">
        <v>0.95399999999999996</v>
      </c>
    </row>
    <row r="17" spans="1:32" ht="12" customHeight="1">
      <c r="A17" s="1" t="s">
        <v>55</v>
      </c>
      <c r="B17" s="1">
        <v>102</v>
      </c>
      <c r="C17" s="1" t="s">
        <v>18</v>
      </c>
      <c r="D17" s="1" t="s">
        <v>56</v>
      </c>
      <c r="E17" s="1" t="s">
        <v>57</v>
      </c>
      <c r="F17" s="1">
        <v>1</v>
      </c>
      <c r="G17" s="1">
        <v>8.6486199999999999E-5</v>
      </c>
      <c r="H17" s="1">
        <v>105.94</v>
      </c>
      <c r="I17" s="1">
        <v>2</v>
      </c>
      <c r="J17" s="1" t="s">
        <v>58</v>
      </c>
      <c r="K17" s="1">
        <v>0.79564999999999997</v>
      </c>
      <c r="L17" s="1">
        <v>6</v>
      </c>
      <c r="M17" s="1">
        <v>0.83966444751324298</v>
      </c>
      <c r="N17" s="1">
        <v>1.0986664468124601</v>
      </c>
      <c r="O17" s="1">
        <v>0.98303687367314596</v>
      </c>
      <c r="P17" s="1">
        <v>1.0244656512150401</v>
      </c>
      <c r="Q17" s="1">
        <v>1.02965970690686</v>
      </c>
      <c r="R17" s="1">
        <v>1.02450687387926</v>
      </c>
      <c r="S17" s="1">
        <v>1.0302549999999999</v>
      </c>
      <c r="T17" s="1">
        <v>0.94129200000000002</v>
      </c>
      <c r="U17" s="1">
        <v>0.95636399999999999</v>
      </c>
      <c r="V17" s="1">
        <v>1.091159</v>
      </c>
      <c r="W17" s="1">
        <v>0.95693300000000003</v>
      </c>
      <c r="X17" s="1">
        <v>1.023998</v>
      </c>
      <c r="Y17" s="1">
        <v>0.81499999999999995</v>
      </c>
      <c r="Z17" s="1">
        <v>1.167</v>
      </c>
      <c r="AA17" s="1">
        <v>1.028</v>
      </c>
      <c r="AB17" s="1">
        <v>0.93899999999999995</v>
      </c>
      <c r="AC17" s="1">
        <v>1.0760000000000001</v>
      </c>
      <c r="AD17" s="1">
        <v>1</v>
      </c>
      <c r="AE17" s="1">
        <v>1.002</v>
      </c>
      <c r="AF17" s="1">
        <v>0.92702646075716899</v>
      </c>
    </row>
    <row r="18" spans="1:32" ht="12" customHeight="1">
      <c r="A18" s="1" t="s">
        <v>59</v>
      </c>
      <c r="B18" s="1">
        <v>35</v>
      </c>
      <c r="C18" s="1" t="s">
        <v>18</v>
      </c>
      <c r="D18" s="1" t="s">
        <v>60</v>
      </c>
      <c r="E18" s="1" t="s">
        <v>61</v>
      </c>
      <c r="F18" s="1">
        <v>1</v>
      </c>
      <c r="G18" s="1">
        <v>4.5586800000000002E-11</v>
      </c>
      <c r="H18" s="1">
        <v>167.59</v>
      </c>
      <c r="I18" s="1">
        <v>2</v>
      </c>
      <c r="J18" s="1" t="s">
        <v>62</v>
      </c>
      <c r="K18" s="1">
        <v>0.2863</v>
      </c>
      <c r="L18" s="1">
        <v>11</v>
      </c>
      <c r="M18" s="1">
        <v>1.26157486242808</v>
      </c>
      <c r="N18" s="1">
        <v>1.01765581028518</v>
      </c>
      <c r="O18" s="1">
        <v>0.73294018534119598</v>
      </c>
      <c r="P18" s="1">
        <v>1.6359855885568799</v>
      </c>
      <c r="Q18" s="1">
        <v>0.60047679650110197</v>
      </c>
      <c r="R18" s="1">
        <v>0.75136675688755805</v>
      </c>
      <c r="S18" s="1">
        <v>0.90997600000000001</v>
      </c>
      <c r="T18" s="1">
        <v>1.055509</v>
      </c>
      <c r="U18" s="1">
        <v>1.033301</v>
      </c>
      <c r="V18" s="1">
        <v>0.89848700000000004</v>
      </c>
      <c r="W18" s="1">
        <v>1.031876</v>
      </c>
      <c r="X18" s="1">
        <v>1.070851</v>
      </c>
      <c r="Y18" s="1">
        <v>1.3859999999999999</v>
      </c>
      <c r="Z18" s="1">
        <v>0.96399999999999997</v>
      </c>
      <c r="AA18" s="1">
        <v>0.70899999999999996</v>
      </c>
      <c r="AB18" s="1">
        <v>1.821</v>
      </c>
      <c r="AC18" s="1">
        <v>0.58199999999999996</v>
      </c>
      <c r="AD18" s="1">
        <v>0.70199999999999996</v>
      </c>
      <c r="AE18" s="1">
        <v>1.0149999999999999</v>
      </c>
      <c r="AF18" s="1">
        <v>0.85129741517243696</v>
      </c>
    </row>
    <row r="19" spans="1:32" ht="12" customHeight="1">
      <c r="A19" s="1" t="s">
        <v>59</v>
      </c>
      <c r="B19" s="1">
        <v>333</v>
      </c>
      <c r="C19" s="1" t="s">
        <v>18</v>
      </c>
      <c r="D19" s="1" t="s">
        <v>60</v>
      </c>
      <c r="E19" s="1" t="s">
        <v>61</v>
      </c>
      <c r="F19" s="1">
        <v>1</v>
      </c>
      <c r="G19" s="1">
        <v>2.7054800000000001E-4</v>
      </c>
      <c r="H19" s="1">
        <v>91.783000000000001</v>
      </c>
      <c r="I19" s="1">
        <v>2</v>
      </c>
      <c r="J19" s="1" t="s">
        <v>63</v>
      </c>
      <c r="K19" s="1">
        <v>0.46416000000000002</v>
      </c>
      <c r="L19" s="1">
        <v>5</v>
      </c>
      <c r="N19" s="1">
        <v>1.15651027622985</v>
      </c>
      <c r="O19" s="1">
        <v>0.91299658457666699</v>
      </c>
      <c r="P19" s="1">
        <v>1.1839535023069101</v>
      </c>
      <c r="Q19" s="1">
        <v>0.817424650967703</v>
      </c>
      <c r="R19" s="1">
        <v>0.92911498591886899</v>
      </c>
      <c r="S19" s="1">
        <v>0.90997600000000001</v>
      </c>
      <c r="T19" s="1">
        <v>1.055509</v>
      </c>
      <c r="U19" s="1">
        <v>1.033301</v>
      </c>
      <c r="V19" s="1">
        <v>0.89848700000000004</v>
      </c>
      <c r="W19" s="1">
        <v>1.031876</v>
      </c>
      <c r="X19" s="1">
        <v>1.070851</v>
      </c>
      <c r="Z19" s="1">
        <v>1.0960000000000001</v>
      </c>
      <c r="AA19" s="1">
        <v>0.88400000000000001</v>
      </c>
      <c r="AB19" s="1">
        <v>1.3180000000000001</v>
      </c>
      <c r="AC19" s="1">
        <v>0.79200000000000004</v>
      </c>
      <c r="AD19" s="1">
        <v>0.86799999999999999</v>
      </c>
      <c r="AE19" s="1">
        <v>1.0029999999999999</v>
      </c>
      <c r="AF19" s="1">
        <v>0.94243885414675499</v>
      </c>
    </row>
    <row r="20" spans="1:32" ht="12" customHeight="1">
      <c r="A20" s="1" t="s">
        <v>64</v>
      </c>
      <c r="B20" s="1">
        <v>246</v>
      </c>
      <c r="C20" s="1" t="s">
        <v>18</v>
      </c>
      <c r="D20" s="1" t="s">
        <v>65</v>
      </c>
      <c r="E20" s="1" t="s">
        <v>66</v>
      </c>
      <c r="F20" s="1">
        <v>1</v>
      </c>
      <c r="G20" s="1">
        <v>9.6955699999999996E-23</v>
      </c>
      <c r="H20" s="1">
        <v>210.4</v>
      </c>
      <c r="I20" s="1">
        <v>2</v>
      </c>
      <c r="J20" s="1" t="s">
        <v>67</v>
      </c>
      <c r="K20" s="1">
        <v>0.36252000000000001</v>
      </c>
      <c r="L20" s="1">
        <v>6</v>
      </c>
      <c r="M20" s="1">
        <v>0.73191778165600196</v>
      </c>
      <c r="N20" s="1">
        <v>1.0522105875509</v>
      </c>
      <c r="O20" s="1">
        <v>0.82746751987589695</v>
      </c>
      <c r="P20" s="1">
        <v>1.1500872600348999</v>
      </c>
      <c r="Q20" s="1">
        <v>1.19909831297266</v>
      </c>
      <c r="R20" s="1">
        <v>1.0392185379096399</v>
      </c>
      <c r="S20" s="1">
        <v>0.93155699999999997</v>
      </c>
      <c r="T20" s="1">
        <v>1.0220279999999999</v>
      </c>
      <c r="U20" s="1">
        <v>0.879104</v>
      </c>
      <c r="V20" s="1">
        <v>1.047955</v>
      </c>
      <c r="W20" s="1">
        <v>1.120957</v>
      </c>
      <c r="X20" s="1">
        <v>0.99839900000000004</v>
      </c>
      <c r="Y20" s="1">
        <v>0.78600000000000003</v>
      </c>
      <c r="Z20" s="1">
        <v>1.03</v>
      </c>
      <c r="AA20" s="1">
        <v>0.94099999999999995</v>
      </c>
      <c r="AB20" s="1">
        <v>1.097</v>
      </c>
      <c r="AC20" s="1">
        <v>1.07</v>
      </c>
      <c r="AD20" s="1">
        <v>1.0409999999999999</v>
      </c>
      <c r="AE20" s="1">
        <v>1.1639999999999999</v>
      </c>
      <c r="AF20" s="1">
        <v>0.12338442887210101</v>
      </c>
    </row>
    <row r="21" spans="1:32" ht="12" customHeight="1">
      <c r="A21" s="1" t="s">
        <v>64</v>
      </c>
      <c r="B21" s="1">
        <v>103</v>
      </c>
      <c r="C21" s="1" t="s">
        <v>18</v>
      </c>
      <c r="D21" s="1" t="s">
        <v>65</v>
      </c>
      <c r="E21" s="1" t="s">
        <v>66</v>
      </c>
      <c r="F21" s="1">
        <v>1</v>
      </c>
      <c r="G21" s="1">
        <v>2.6778500000000002E-16</v>
      </c>
      <c r="H21" s="1">
        <v>125.75</v>
      </c>
      <c r="I21" s="1">
        <v>4</v>
      </c>
      <c r="J21" s="1" t="s">
        <v>68</v>
      </c>
      <c r="K21" s="1">
        <v>-0.15637999999999999</v>
      </c>
      <c r="L21" s="1">
        <v>6</v>
      </c>
      <c r="M21" s="1">
        <v>0.87970394356424197</v>
      </c>
      <c r="N21" s="1">
        <v>1.0062284194353099</v>
      </c>
      <c r="O21" s="1">
        <v>0.74931355218159901</v>
      </c>
      <c r="P21" s="1">
        <v>1.34502139470336</v>
      </c>
      <c r="Q21" s="1">
        <v>1.08757124684036</v>
      </c>
      <c r="R21" s="1">
        <v>0.93216144327512396</v>
      </c>
      <c r="S21" s="1">
        <v>0.93155699999999997</v>
      </c>
      <c r="T21" s="1">
        <v>1.0220279999999999</v>
      </c>
      <c r="U21" s="1">
        <v>0.879104</v>
      </c>
      <c r="V21" s="1">
        <v>1.047955</v>
      </c>
      <c r="W21" s="1">
        <v>1.120957</v>
      </c>
      <c r="X21" s="1">
        <v>0.99839900000000004</v>
      </c>
      <c r="Y21" s="1">
        <v>0.94399999999999995</v>
      </c>
      <c r="Z21" s="1">
        <v>0.98499999999999999</v>
      </c>
      <c r="AA21" s="1">
        <v>0.85199999999999998</v>
      </c>
      <c r="AB21" s="1">
        <v>1.2829999999999999</v>
      </c>
      <c r="AC21" s="1">
        <v>0.97</v>
      </c>
      <c r="AD21" s="1">
        <v>0.93400000000000005</v>
      </c>
      <c r="AE21" s="1">
        <v>1.1459999999999999</v>
      </c>
      <c r="AF21" s="1">
        <v>0.30603512969110402</v>
      </c>
    </row>
    <row r="22" spans="1:32" ht="12" customHeight="1">
      <c r="A22" s="1" t="s">
        <v>64</v>
      </c>
      <c r="B22" s="1">
        <v>98</v>
      </c>
      <c r="C22" s="1" t="s">
        <v>18</v>
      </c>
      <c r="D22" s="1" t="s">
        <v>65</v>
      </c>
      <c r="E22" s="1" t="s">
        <v>66</v>
      </c>
      <c r="F22" s="1">
        <v>1</v>
      </c>
      <c r="G22" s="1">
        <v>1.73262E-5</v>
      </c>
      <c r="H22" s="1">
        <v>118.91</v>
      </c>
      <c r="I22" s="1">
        <v>2</v>
      </c>
      <c r="J22" s="1" t="s">
        <v>69</v>
      </c>
      <c r="K22" s="1">
        <v>-1.0725</v>
      </c>
      <c r="L22" s="1">
        <v>6</v>
      </c>
      <c r="M22" s="1">
        <v>1.17114797222079</v>
      </c>
      <c r="N22" s="1">
        <v>0.70535102349664602</v>
      </c>
      <c r="O22" s="1">
        <v>0.53953149327110905</v>
      </c>
      <c r="P22" s="1">
        <v>1.6152666796081101</v>
      </c>
      <c r="Q22" s="1">
        <v>1.0382023540224801</v>
      </c>
      <c r="R22" s="1">
        <v>0.93050047738086294</v>
      </c>
      <c r="S22" s="1">
        <v>0.93155699999999997</v>
      </c>
      <c r="T22" s="1">
        <v>1.0220279999999999</v>
      </c>
      <c r="U22" s="1">
        <v>0.879104</v>
      </c>
      <c r="V22" s="1">
        <v>1.047955</v>
      </c>
      <c r="W22" s="1">
        <v>1.120957</v>
      </c>
      <c r="X22" s="1">
        <v>0.99839900000000004</v>
      </c>
      <c r="Y22" s="1">
        <v>1.2569999999999999</v>
      </c>
      <c r="Z22" s="1">
        <v>0.69</v>
      </c>
      <c r="AA22" s="1">
        <v>0.61399999999999999</v>
      </c>
      <c r="AB22" s="1">
        <v>1.5409999999999999</v>
      </c>
      <c r="AC22" s="1">
        <v>0.92600000000000005</v>
      </c>
      <c r="AD22" s="1">
        <v>0.93200000000000005</v>
      </c>
      <c r="AE22" s="1">
        <v>1.327</v>
      </c>
      <c r="AF22" s="1">
        <v>0.33530507636774898</v>
      </c>
    </row>
    <row r="23" spans="1:32" ht="12" customHeight="1">
      <c r="A23" s="1" t="s">
        <v>70</v>
      </c>
      <c r="B23" s="1">
        <v>112</v>
      </c>
      <c r="C23" s="1" t="s">
        <v>18</v>
      </c>
      <c r="D23" s="1" t="s">
        <v>71</v>
      </c>
      <c r="E23" s="1" t="s">
        <v>72</v>
      </c>
      <c r="F23" s="1">
        <v>1</v>
      </c>
      <c r="G23" s="1">
        <v>2.7508099999999999E-4</v>
      </c>
      <c r="H23" s="1">
        <v>84.998999999999995</v>
      </c>
      <c r="I23" s="1">
        <v>2</v>
      </c>
      <c r="J23" s="1" t="s">
        <v>73</v>
      </c>
      <c r="K23" s="1">
        <v>-4.2462999999999997E-3</v>
      </c>
      <c r="L23" s="1">
        <v>6</v>
      </c>
      <c r="M23" s="1">
        <v>1.0322213571300201</v>
      </c>
      <c r="N23" s="1">
        <v>1.14799065700425</v>
      </c>
      <c r="O23" s="1">
        <v>0.85093130502485503</v>
      </c>
      <c r="P23" s="1">
        <v>1.0740851649997001</v>
      </c>
      <c r="Q23" s="1">
        <v>1.0077259387913999</v>
      </c>
      <c r="R23" s="1">
        <v>0.88704557704976905</v>
      </c>
      <c r="S23" s="1">
        <v>0.95972599999999997</v>
      </c>
      <c r="T23" s="1">
        <v>0.98546699999999998</v>
      </c>
      <c r="U23" s="1">
        <v>0.99961299999999997</v>
      </c>
      <c r="V23" s="1">
        <v>1.003325</v>
      </c>
      <c r="W23" s="1">
        <v>0.979051</v>
      </c>
      <c r="X23" s="1">
        <v>1.072819</v>
      </c>
      <c r="Y23" s="1">
        <v>1.0760000000000001</v>
      </c>
      <c r="Z23" s="1">
        <v>1.165</v>
      </c>
      <c r="AA23" s="1">
        <v>0.85099999999999998</v>
      </c>
      <c r="AB23" s="1">
        <v>1.071</v>
      </c>
      <c r="AC23" s="1">
        <v>1.0289999999999999</v>
      </c>
      <c r="AD23" s="1">
        <v>0.82699999999999996</v>
      </c>
      <c r="AE23" s="1">
        <v>0.94699999999999995</v>
      </c>
      <c r="AF23" s="1">
        <v>0.69367140714778197</v>
      </c>
    </row>
    <row r="24" spans="1:32" ht="12" customHeight="1">
      <c r="A24" s="1" t="s">
        <v>74</v>
      </c>
      <c r="B24" s="1">
        <v>91</v>
      </c>
      <c r="C24" s="1" t="s">
        <v>18</v>
      </c>
      <c r="D24" s="1" t="s">
        <v>75</v>
      </c>
      <c r="E24" s="1" t="s">
        <v>76</v>
      </c>
      <c r="F24" s="1">
        <v>1</v>
      </c>
      <c r="G24" s="1">
        <v>1.36311E-61</v>
      </c>
      <c r="H24" s="1">
        <v>250.08</v>
      </c>
      <c r="I24" s="1">
        <v>3</v>
      </c>
      <c r="J24" s="1" t="s">
        <v>77</v>
      </c>
      <c r="K24" s="1">
        <v>0.10227</v>
      </c>
      <c r="L24" s="1">
        <v>13</v>
      </c>
      <c r="M24" s="1">
        <v>1.84683022033521</v>
      </c>
      <c r="N24" s="1">
        <v>0.96727671157829798</v>
      </c>
      <c r="O24" s="1">
        <v>0.37934635599458999</v>
      </c>
      <c r="P24" s="1">
        <v>2.0262210884936001</v>
      </c>
      <c r="Q24" s="1">
        <v>0.421358990601085</v>
      </c>
      <c r="R24" s="1">
        <v>0.35896663299720899</v>
      </c>
      <c r="S24" s="1">
        <v>0.97043199999999996</v>
      </c>
      <c r="T24" s="1">
        <v>0.76921899999999999</v>
      </c>
      <c r="U24" s="1">
        <v>1.2572730000000001</v>
      </c>
      <c r="V24" s="1">
        <v>0.832646</v>
      </c>
      <c r="W24" s="1">
        <v>1.021269</v>
      </c>
      <c r="X24" s="1">
        <v>1.1491629999999999</v>
      </c>
      <c r="Y24" s="1">
        <v>1.903</v>
      </c>
      <c r="Z24" s="1">
        <v>1.2569999999999999</v>
      </c>
      <c r="AA24" s="1">
        <v>0.30199999999999999</v>
      </c>
      <c r="AB24" s="1">
        <v>2.4329999999999998</v>
      </c>
      <c r="AC24" s="1">
        <v>0.41299999999999998</v>
      </c>
      <c r="AD24" s="1">
        <v>0.312</v>
      </c>
      <c r="AE24" s="1">
        <v>0.91200000000000003</v>
      </c>
      <c r="AF24" s="1">
        <v>0.76008677158513704</v>
      </c>
    </row>
    <row r="25" spans="1:32" ht="12" customHeight="1">
      <c r="A25" s="1" t="s">
        <v>74</v>
      </c>
      <c r="B25" s="1">
        <v>62</v>
      </c>
      <c r="C25" s="1" t="s">
        <v>18</v>
      </c>
      <c r="D25" s="1" t="s">
        <v>75</v>
      </c>
      <c r="E25" s="1" t="s">
        <v>76</v>
      </c>
      <c r="F25" s="1">
        <v>1</v>
      </c>
      <c r="G25" s="1">
        <v>1.54694E-18</v>
      </c>
      <c r="H25" s="1">
        <v>185.18</v>
      </c>
      <c r="I25" s="1">
        <v>2</v>
      </c>
      <c r="J25" s="1" t="s">
        <v>78</v>
      </c>
      <c r="K25" s="1">
        <v>-0.48118</v>
      </c>
      <c r="L25" s="1">
        <v>12</v>
      </c>
      <c r="M25" s="1">
        <v>0.92588212948723403</v>
      </c>
      <c r="N25" s="1">
        <v>1.0398068781285801</v>
      </c>
      <c r="O25" s="1">
        <v>0.96271743059682702</v>
      </c>
      <c r="P25" s="1">
        <v>1.09601563600939</v>
      </c>
      <c r="Q25" s="1">
        <v>0.93213163167149704</v>
      </c>
      <c r="R25" s="1">
        <v>1.0434462941064699</v>
      </c>
      <c r="S25" s="1">
        <v>0.97043199999999996</v>
      </c>
      <c r="T25" s="1">
        <v>0.76921899999999999</v>
      </c>
      <c r="U25" s="1">
        <v>1.2572730000000001</v>
      </c>
      <c r="V25" s="1">
        <v>0.832646</v>
      </c>
      <c r="W25" s="1">
        <v>1.021269</v>
      </c>
      <c r="X25" s="1">
        <v>1.1491629999999999</v>
      </c>
      <c r="Y25" s="1">
        <v>0.95399999999999996</v>
      </c>
      <c r="Z25" s="1">
        <v>1.3520000000000001</v>
      </c>
      <c r="AA25" s="1">
        <v>0.76600000000000001</v>
      </c>
      <c r="AB25" s="1">
        <v>1.3160000000000001</v>
      </c>
      <c r="AC25" s="1">
        <v>0.91300000000000003</v>
      </c>
      <c r="AD25" s="1">
        <v>0.90800000000000003</v>
      </c>
      <c r="AE25" s="1">
        <v>1.0209999999999999</v>
      </c>
      <c r="AF25" s="1">
        <v>0.88032773911934303</v>
      </c>
    </row>
    <row r="26" spans="1:32" ht="12" customHeight="1">
      <c r="A26" s="1" t="s">
        <v>79</v>
      </c>
      <c r="B26" s="1">
        <v>301</v>
      </c>
      <c r="C26" s="1" t="s">
        <v>18</v>
      </c>
      <c r="D26" s="1" t="s">
        <v>80</v>
      </c>
      <c r="E26" s="1" t="s">
        <v>81</v>
      </c>
      <c r="F26" s="1">
        <v>1</v>
      </c>
      <c r="G26" s="1">
        <v>1.0591100000000001E-2</v>
      </c>
      <c r="H26" s="1">
        <v>56.014000000000003</v>
      </c>
      <c r="I26" s="1">
        <v>2</v>
      </c>
      <c r="J26" s="1" t="s">
        <v>82</v>
      </c>
      <c r="K26" s="1">
        <v>-0.12605</v>
      </c>
      <c r="L26" s="1">
        <v>4</v>
      </c>
      <c r="O26" s="1">
        <v>1.1057860666153101</v>
      </c>
      <c r="P26" s="1">
        <v>1.0394509089817601</v>
      </c>
      <c r="Q26" s="1">
        <v>0.85907530991425496</v>
      </c>
      <c r="R26" s="1">
        <v>0.99568771448867899</v>
      </c>
      <c r="S26" s="1">
        <v>0.98614400000000002</v>
      </c>
      <c r="T26" s="1">
        <v>1.0571379999999999</v>
      </c>
      <c r="U26" s="1">
        <v>1.020653</v>
      </c>
      <c r="V26" s="1">
        <v>1.0114700000000001</v>
      </c>
      <c r="W26" s="1">
        <v>0.97138100000000005</v>
      </c>
      <c r="X26" s="1">
        <v>0.95321299999999998</v>
      </c>
      <c r="AA26" s="1">
        <v>1.083</v>
      </c>
      <c r="AB26" s="1">
        <v>1.028</v>
      </c>
      <c r="AC26" s="1">
        <v>0.88400000000000001</v>
      </c>
      <c r="AD26" s="1">
        <v>1.0449999999999999</v>
      </c>
      <c r="AE26" s="1">
        <v>0.91</v>
      </c>
    </row>
    <row r="27" spans="1:32" ht="12" customHeight="1">
      <c r="A27" s="1" t="s">
        <v>83</v>
      </c>
      <c r="B27" s="1">
        <v>123</v>
      </c>
      <c r="C27" s="1" t="s">
        <v>18</v>
      </c>
      <c r="D27" s="1" t="s">
        <v>84</v>
      </c>
      <c r="E27" s="1" t="s">
        <v>85</v>
      </c>
      <c r="F27" s="1">
        <v>1</v>
      </c>
      <c r="G27" s="1">
        <v>9.0981099999999992E-6</v>
      </c>
      <c r="H27" s="1">
        <v>127.93</v>
      </c>
      <c r="I27" s="1">
        <v>2</v>
      </c>
      <c r="J27" s="1" t="s">
        <v>86</v>
      </c>
      <c r="K27" s="1">
        <v>-0.63109000000000004</v>
      </c>
      <c r="L27" s="1">
        <v>6</v>
      </c>
      <c r="M27" s="1">
        <v>0.88575015337074803</v>
      </c>
      <c r="N27" s="1">
        <v>1.06408625116448</v>
      </c>
      <c r="O27" s="1">
        <v>0.89868441980414004</v>
      </c>
      <c r="P27" s="1">
        <v>1.1578639431051301</v>
      </c>
      <c r="Q27" s="1">
        <v>1.0038115471132201</v>
      </c>
      <c r="R27" s="1">
        <v>0.98980368544227604</v>
      </c>
      <c r="S27" s="1">
        <v>0.954766</v>
      </c>
      <c r="T27" s="1">
        <v>1.000405</v>
      </c>
      <c r="U27" s="1">
        <v>1.018545</v>
      </c>
      <c r="V27" s="1">
        <v>1.005919</v>
      </c>
      <c r="W27" s="1">
        <v>1.0256339999999999</v>
      </c>
      <c r="X27" s="1">
        <v>0.99472899999999997</v>
      </c>
      <c r="Y27" s="1">
        <v>0.92800000000000005</v>
      </c>
      <c r="Z27" s="1">
        <v>1.0640000000000001</v>
      </c>
      <c r="AA27" s="1">
        <v>0.88200000000000001</v>
      </c>
      <c r="AB27" s="1">
        <v>1.151</v>
      </c>
      <c r="AC27" s="1">
        <v>0.97899999999999998</v>
      </c>
      <c r="AD27" s="1">
        <v>0.995</v>
      </c>
      <c r="AE27" s="1">
        <v>1.087</v>
      </c>
      <c r="AF27" s="1">
        <v>0.33033804563868902</v>
      </c>
    </row>
    <row r="28" spans="1:32" ht="12" customHeight="1">
      <c r="A28" s="1" t="s">
        <v>87</v>
      </c>
      <c r="B28" s="1">
        <v>57</v>
      </c>
      <c r="C28" s="1" t="s">
        <v>18</v>
      </c>
      <c r="D28" s="1" t="s">
        <v>88</v>
      </c>
      <c r="E28" s="1" t="s">
        <v>89</v>
      </c>
      <c r="F28" s="1">
        <v>0.96105099999999999</v>
      </c>
      <c r="G28" s="1">
        <v>4.24957E-5</v>
      </c>
      <c r="H28" s="1">
        <v>101.82</v>
      </c>
      <c r="I28" s="1">
        <v>2</v>
      </c>
      <c r="J28" s="1" t="s">
        <v>90</v>
      </c>
      <c r="K28" s="1">
        <v>-1.2191000000000001</v>
      </c>
      <c r="L28" s="1">
        <v>4</v>
      </c>
      <c r="M28" s="1">
        <v>1.35086993757551</v>
      </c>
      <c r="O28" s="1">
        <v>1.01013706035019</v>
      </c>
      <c r="P28" s="1">
        <v>1.0419582469040101</v>
      </c>
      <c r="Q28" s="1">
        <v>0.59703475517029203</v>
      </c>
      <c r="S28" s="1">
        <v>0.99202100000000004</v>
      </c>
      <c r="T28" s="1">
        <v>0.99947200000000003</v>
      </c>
      <c r="U28" s="1">
        <v>1.05531</v>
      </c>
      <c r="V28" s="1">
        <v>0.91942900000000005</v>
      </c>
      <c r="W28" s="1">
        <v>1.0298780000000001</v>
      </c>
      <c r="X28" s="1">
        <v>1.003889</v>
      </c>
      <c r="Y28" s="1">
        <v>1.3620000000000001</v>
      </c>
      <c r="AA28" s="1">
        <v>0.95699999999999996</v>
      </c>
      <c r="AB28" s="1">
        <v>1.133</v>
      </c>
      <c r="AC28" s="1">
        <v>0.57999999999999996</v>
      </c>
      <c r="AE28" s="1">
        <v>0.73899999999999999</v>
      </c>
      <c r="AF28" s="1">
        <v>0.46106333461078602</v>
      </c>
    </row>
    <row r="29" spans="1:32" ht="12" customHeight="1">
      <c r="A29" s="1" t="s">
        <v>91</v>
      </c>
      <c r="B29" s="1">
        <v>817</v>
      </c>
      <c r="C29" s="1" t="s">
        <v>18</v>
      </c>
      <c r="D29" s="1" t="s">
        <v>92</v>
      </c>
      <c r="E29" s="1" t="s">
        <v>93</v>
      </c>
      <c r="F29" s="1">
        <v>1</v>
      </c>
      <c r="G29" s="1">
        <v>3.5054200000000002E-22</v>
      </c>
      <c r="H29" s="1">
        <v>179.98</v>
      </c>
      <c r="I29" s="1">
        <v>2</v>
      </c>
      <c r="J29" s="1" t="s">
        <v>94</v>
      </c>
      <c r="K29" s="1">
        <v>1.5584</v>
      </c>
      <c r="L29" s="1">
        <v>4</v>
      </c>
      <c r="O29" s="1">
        <v>0.93660623041574398</v>
      </c>
      <c r="P29" s="1">
        <v>1.56327533348222</v>
      </c>
      <c r="Q29" s="1">
        <v>1.04215648454578</v>
      </c>
      <c r="R29" s="1">
        <v>0.45796195155625002</v>
      </c>
      <c r="S29" s="1">
        <v>0.93771700000000002</v>
      </c>
      <c r="T29" s="1">
        <v>1.0133369999999999</v>
      </c>
      <c r="U29" s="1">
        <v>1.0497909999999999</v>
      </c>
      <c r="V29" s="1">
        <v>0.96057099999999995</v>
      </c>
      <c r="X29" s="1">
        <v>1.038584</v>
      </c>
      <c r="AA29" s="1">
        <v>0.89200000000000002</v>
      </c>
      <c r="AB29" s="1">
        <v>1.627</v>
      </c>
      <c r="AD29" s="1">
        <v>0.441</v>
      </c>
      <c r="AE29" s="1">
        <v>1.159</v>
      </c>
    </row>
    <row r="30" spans="1:32" ht="12" customHeight="1">
      <c r="A30" s="1" t="s">
        <v>95</v>
      </c>
      <c r="B30" s="1">
        <v>324</v>
      </c>
      <c r="C30" s="1" t="s">
        <v>18</v>
      </c>
      <c r="D30" s="1" t="s">
        <v>96</v>
      </c>
      <c r="E30" s="1" t="s">
        <v>97</v>
      </c>
      <c r="F30" s="1">
        <v>1</v>
      </c>
      <c r="G30" s="1">
        <v>4.6766299999999997E-2</v>
      </c>
      <c r="H30" s="1">
        <v>40.533000000000001</v>
      </c>
      <c r="I30" s="1">
        <v>2</v>
      </c>
      <c r="J30" s="1" t="s">
        <v>98</v>
      </c>
      <c r="K30" s="1">
        <v>-0.89578000000000002</v>
      </c>
      <c r="L30" s="1">
        <v>1</v>
      </c>
      <c r="R30" s="1">
        <v>1</v>
      </c>
      <c r="S30" s="1">
        <v>1.1806639999999999</v>
      </c>
      <c r="T30" s="1">
        <v>0.87967799999999996</v>
      </c>
      <c r="U30" s="1">
        <v>0.97021000000000002</v>
      </c>
      <c r="V30" s="1">
        <v>1.0756619999999999</v>
      </c>
      <c r="W30" s="1">
        <v>0.93118599999999996</v>
      </c>
      <c r="X30" s="1">
        <v>0.96260000000000001</v>
      </c>
      <c r="AD30" s="1">
        <v>1.0389999999999999</v>
      </c>
    </row>
    <row r="31" spans="1:32" ht="12" customHeight="1">
      <c r="A31" s="1" t="s">
        <v>95</v>
      </c>
      <c r="B31" s="1">
        <v>313</v>
      </c>
      <c r="C31" s="1" t="s">
        <v>18</v>
      </c>
      <c r="D31" s="1" t="s">
        <v>96</v>
      </c>
      <c r="E31" s="1" t="s">
        <v>97</v>
      </c>
      <c r="F31" s="1">
        <v>1</v>
      </c>
      <c r="G31" s="1">
        <v>3.92534E-23</v>
      </c>
      <c r="H31" s="1">
        <v>197.79</v>
      </c>
      <c r="I31" s="1">
        <v>2</v>
      </c>
      <c r="J31" s="1" t="s">
        <v>99</v>
      </c>
      <c r="K31" s="1">
        <v>-0.50168999999999997</v>
      </c>
      <c r="L31" s="1">
        <v>9</v>
      </c>
      <c r="M31" s="1">
        <v>1.2912464824699299</v>
      </c>
      <c r="N31" s="1">
        <v>0.92121333506914904</v>
      </c>
      <c r="O31" s="1">
        <v>0.78044403497000703</v>
      </c>
      <c r="P31" s="1">
        <v>1.23512623050963</v>
      </c>
      <c r="Q31" s="1">
        <v>0.83631192605425797</v>
      </c>
      <c r="R31" s="1">
        <v>0.93565799092702595</v>
      </c>
      <c r="S31" s="1">
        <v>1.1806639999999999</v>
      </c>
      <c r="T31" s="1">
        <v>0.87967799999999996</v>
      </c>
      <c r="U31" s="1">
        <v>0.97021000000000002</v>
      </c>
      <c r="V31" s="1">
        <v>1.0756619999999999</v>
      </c>
      <c r="W31" s="1">
        <v>0.93118599999999996</v>
      </c>
      <c r="X31" s="1">
        <v>0.96260000000000001</v>
      </c>
      <c r="Y31" s="1">
        <v>1.0940000000000001</v>
      </c>
      <c r="Z31" s="1">
        <v>1.0469999999999999</v>
      </c>
      <c r="AA31" s="1">
        <v>0.80400000000000005</v>
      </c>
      <c r="AB31" s="1">
        <v>1.1479999999999999</v>
      </c>
      <c r="AC31" s="1">
        <v>0.89800000000000002</v>
      </c>
      <c r="AD31" s="1">
        <v>0.97199999999999998</v>
      </c>
      <c r="AE31" s="1">
        <v>1.0249999999999999</v>
      </c>
      <c r="AF31" s="1">
        <v>0.82663392611368602</v>
      </c>
    </row>
    <row r="32" spans="1:32" ht="12" customHeight="1">
      <c r="A32" s="1" t="s">
        <v>100</v>
      </c>
      <c r="B32" s="1">
        <v>182</v>
      </c>
      <c r="C32" s="1" t="s">
        <v>18</v>
      </c>
      <c r="D32" s="1" t="s">
        <v>101</v>
      </c>
      <c r="E32" s="1" t="s">
        <v>102</v>
      </c>
      <c r="F32" s="1">
        <v>1</v>
      </c>
      <c r="G32" s="1">
        <v>6.30381E-2</v>
      </c>
      <c r="H32" s="1">
        <v>40.386000000000003</v>
      </c>
      <c r="I32" s="1">
        <v>2</v>
      </c>
      <c r="J32" s="1" t="s">
        <v>103</v>
      </c>
      <c r="K32" s="1">
        <v>-0.88837999999999995</v>
      </c>
      <c r="L32" s="1">
        <v>1</v>
      </c>
      <c r="R32" s="1">
        <v>1</v>
      </c>
      <c r="S32" s="1">
        <v>1.0188200000000001</v>
      </c>
      <c r="T32" s="1">
        <v>0.97205399999999997</v>
      </c>
      <c r="U32" s="1">
        <v>0.92799900000000002</v>
      </c>
      <c r="V32" s="1">
        <v>1.0172490000000001</v>
      </c>
      <c r="W32" s="1">
        <v>1.020351</v>
      </c>
      <c r="X32" s="1">
        <v>1.043526</v>
      </c>
      <c r="AD32" s="1">
        <v>0.95799999999999996</v>
      </c>
    </row>
    <row r="33" spans="1:32" ht="12" customHeight="1">
      <c r="A33" s="1" t="s">
        <v>104</v>
      </c>
      <c r="B33" s="1">
        <v>597</v>
      </c>
      <c r="C33" s="1" t="s">
        <v>18</v>
      </c>
      <c r="D33" s="1" t="s">
        <v>105</v>
      </c>
      <c r="E33" s="1" t="s">
        <v>106</v>
      </c>
      <c r="F33" s="1">
        <v>1</v>
      </c>
      <c r="G33" s="1">
        <v>7.7118600000000004E-5</v>
      </c>
      <c r="H33" s="1">
        <v>84.308999999999997</v>
      </c>
      <c r="I33" s="1">
        <v>2</v>
      </c>
      <c r="J33" s="1" t="s">
        <v>107</v>
      </c>
      <c r="K33" s="1">
        <v>0.39539000000000002</v>
      </c>
      <c r="L33" s="1">
        <v>4</v>
      </c>
      <c r="N33" s="1">
        <v>0.87920681469068596</v>
      </c>
      <c r="O33" s="1">
        <v>0.56919424661360096</v>
      </c>
      <c r="P33" s="1">
        <v>1.8051482567611601</v>
      </c>
      <c r="R33" s="1">
        <v>0.746450681934553</v>
      </c>
      <c r="S33" s="1">
        <v>1.0092410000000001</v>
      </c>
      <c r="T33" s="1">
        <v>0.96276499999999998</v>
      </c>
      <c r="U33" s="1">
        <v>0.95449899999999999</v>
      </c>
      <c r="V33" s="1">
        <v>0.98697900000000005</v>
      </c>
      <c r="W33" s="1">
        <v>1.023612</v>
      </c>
      <c r="X33" s="1">
        <v>1.0629040000000001</v>
      </c>
      <c r="Z33" s="1">
        <v>0.91300000000000003</v>
      </c>
      <c r="AA33" s="1">
        <v>0.59599999999999997</v>
      </c>
      <c r="AB33" s="1">
        <v>1.829</v>
      </c>
      <c r="AD33" s="1">
        <v>0.70199999999999996</v>
      </c>
      <c r="AE33" s="1">
        <v>1.677</v>
      </c>
      <c r="AF33" s="1">
        <v>0.49887568520282499</v>
      </c>
    </row>
    <row r="34" spans="1:32" ht="12" customHeight="1">
      <c r="A34" s="1" t="s">
        <v>108</v>
      </c>
      <c r="B34" s="1">
        <v>13</v>
      </c>
      <c r="C34" s="1" t="s">
        <v>18</v>
      </c>
      <c r="D34" s="1" t="s">
        <v>109</v>
      </c>
      <c r="E34" s="1" t="s">
        <v>110</v>
      </c>
      <c r="F34" s="1">
        <v>1</v>
      </c>
      <c r="G34" s="1">
        <v>9.4128200000000002E-7</v>
      </c>
      <c r="H34" s="1">
        <v>115.41</v>
      </c>
      <c r="I34" s="1">
        <v>2</v>
      </c>
      <c r="J34" s="1" t="s">
        <v>111</v>
      </c>
      <c r="K34" s="1">
        <v>-0.14465</v>
      </c>
      <c r="L34" s="1">
        <v>6</v>
      </c>
      <c r="M34" s="1">
        <v>1.0041888804265</v>
      </c>
      <c r="N34" s="1">
        <v>0.97475791535197498</v>
      </c>
      <c r="O34" s="1">
        <v>0.96627135240996598</v>
      </c>
      <c r="P34" s="1">
        <v>0.86726145141986699</v>
      </c>
      <c r="Q34" s="1">
        <v>1.0975410727885999</v>
      </c>
      <c r="R34" s="1">
        <v>1.08997932760309</v>
      </c>
      <c r="S34" s="1">
        <v>0.90349400000000002</v>
      </c>
      <c r="T34" s="1">
        <v>0.94373300000000004</v>
      </c>
      <c r="U34" s="1">
        <v>0.96200200000000002</v>
      </c>
      <c r="V34" s="1">
        <v>1.0096130000000001</v>
      </c>
      <c r="W34" s="1">
        <v>1.0419069999999999</v>
      </c>
      <c r="X34" s="1">
        <v>1.1392519999999999</v>
      </c>
      <c r="Y34" s="1">
        <v>1.111</v>
      </c>
      <c r="Z34" s="1">
        <v>1.0329999999999999</v>
      </c>
      <c r="AA34" s="1">
        <v>1.004</v>
      </c>
      <c r="AB34" s="1">
        <v>0.85899999999999999</v>
      </c>
      <c r="AC34" s="1">
        <v>1.0529999999999999</v>
      </c>
      <c r="AD34" s="1">
        <v>0.95699999999999996</v>
      </c>
      <c r="AE34" s="1">
        <v>0.91100000000000003</v>
      </c>
      <c r="AF34" s="1">
        <v>0.222657844697771</v>
      </c>
    </row>
    <row r="35" spans="1:32" ht="12" customHeight="1">
      <c r="A35" s="1" t="s">
        <v>112</v>
      </c>
      <c r="B35" s="1">
        <v>335</v>
      </c>
      <c r="C35" s="1" t="s">
        <v>18</v>
      </c>
      <c r="D35" s="1" t="s">
        <v>113</v>
      </c>
      <c r="E35" s="1" t="s">
        <v>114</v>
      </c>
      <c r="F35" s="1">
        <v>0.99985100000000005</v>
      </c>
      <c r="G35" s="1">
        <v>9.62553E-8</v>
      </c>
      <c r="H35" s="1">
        <v>58.793999999999997</v>
      </c>
      <c r="I35" s="1">
        <v>3</v>
      </c>
      <c r="J35" s="1" t="s">
        <v>115</v>
      </c>
      <c r="K35" s="1">
        <v>0.11717</v>
      </c>
      <c r="L35" s="1">
        <v>6</v>
      </c>
      <c r="M35" s="1">
        <v>1.0800738877987299</v>
      </c>
      <c r="N35" s="1">
        <v>0.930514394885399</v>
      </c>
      <c r="O35" s="1">
        <v>0.99244433958463996</v>
      </c>
      <c r="P35" s="1">
        <v>1.0922158858767299</v>
      </c>
      <c r="Q35" s="1">
        <v>0.90346823802919796</v>
      </c>
      <c r="R35" s="1">
        <v>1.0012832538253</v>
      </c>
    </row>
    <row r="36" spans="1:32" ht="12" customHeight="1">
      <c r="A36" s="1" t="s">
        <v>116</v>
      </c>
      <c r="B36" s="1">
        <v>6</v>
      </c>
      <c r="C36" s="1" t="s">
        <v>18</v>
      </c>
      <c r="D36" s="1" t="s">
        <v>117</v>
      </c>
      <c r="E36" s="1" t="s">
        <v>118</v>
      </c>
      <c r="F36" s="1">
        <v>1</v>
      </c>
      <c r="G36" s="1">
        <v>8.9348300000000006E-5</v>
      </c>
      <c r="H36" s="1">
        <v>125.17</v>
      </c>
      <c r="I36" s="1">
        <v>2</v>
      </c>
      <c r="J36" s="1" t="s">
        <v>119</v>
      </c>
      <c r="K36" s="1">
        <v>-4.9833000000000002E-2</v>
      </c>
      <c r="L36" s="1">
        <v>6</v>
      </c>
      <c r="M36" s="1">
        <v>0.89710974135910904</v>
      </c>
      <c r="N36" s="1">
        <v>1.13229575057992</v>
      </c>
      <c r="O36" s="1">
        <v>0.87658803611441005</v>
      </c>
      <c r="P36" s="1">
        <v>1.2734041964965099</v>
      </c>
      <c r="Q36" s="1">
        <v>0.93581503608544603</v>
      </c>
      <c r="R36" s="1">
        <v>0.88478723936460102</v>
      </c>
      <c r="S36" s="1">
        <v>0.97585</v>
      </c>
      <c r="T36" s="1">
        <v>1.057142</v>
      </c>
      <c r="U36" s="1">
        <v>1.0273190000000001</v>
      </c>
      <c r="V36" s="1">
        <v>1.038081</v>
      </c>
      <c r="W36" s="1">
        <v>0.96624500000000002</v>
      </c>
      <c r="X36" s="1">
        <v>0.93536399999999997</v>
      </c>
      <c r="Y36" s="1">
        <v>0.91900000000000004</v>
      </c>
      <c r="Z36" s="1">
        <v>1.071</v>
      </c>
      <c r="AA36" s="1">
        <v>0.85299999999999998</v>
      </c>
      <c r="AB36" s="1">
        <v>1.2270000000000001</v>
      </c>
      <c r="AC36" s="1">
        <v>0.96899999999999997</v>
      </c>
      <c r="AD36" s="1">
        <v>0.94599999999999995</v>
      </c>
      <c r="AE36" s="1">
        <v>1.105</v>
      </c>
      <c r="AF36" s="1">
        <v>0.41240655183206498</v>
      </c>
    </row>
    <row r="37" spans="1:32" ht="12" customHeight="1">
      <c r="A37" s="1" t="s">
        <v>116</v>
      </c>
      <c r="B37" s="1">
        <v>382</v>
      </c>
      <c r="C37" s="1" t="s">
        <v>18</v>
      </c>
      <c r="D37" s="1" t="s">
        <v>117</v>
      </c>
      <c r="E37" s="1" t="s">
        <v>118</v>
      </c>
      <c r="F37" s="1">
        <v>1</v>
      </c>
      <c r="G37" s="1">
        <v>1.5322700000000001E-3</v>
      </c>
      <c r="H37" s="1">
        <v>87.941999999999993</v>
      </c>
      <c r="I37" s="1">
        <v>2</v>
      </c>
      <c r="J37" s="1" t="s">
        <v>120</v>
      </c>
      <c r="K37" s="1">
        <v>0.41133999999999998</v>
      </c>
      <c r="L37" s="1">
        <v>2</v>
      </c>
      <c r="N37" s="1">
        <v>1.01801995395242</v>
      </c>
      <c r="P37" s="1">
        <v>0.98198004604758204</v>
      </c>
      <c r="S37" s="1">
        <v>0.97585</v>
      </c>
      <c r="T37" s="1">
        <v>1.057142</v>
      </c>
      <c r="U37" s="1">
        <v>1.0273190000000001</v>
      </c>
      <c r="V37" s="1">
        <v>1.038081</v>
      </c>
      <c r="W37" s="1">
        <v>0.96624500000000002</v>
      </c>
      <c r="X37" s="1">
        <v>0.93536399999999997</v>
      </c>
      <c r="Z37" s="1">
        <v>0.96299999999999997</v>
      </c>
      <c r="AB37" s="1">
        <v>0.94599999999999995</v>
      </c>
      <c r="AE37" s="1">
        <v>0.98199999999999998</v>
      </c>
    </row>
    <row r="38" spans="1:32" ht="12" customHeight="1">
      <c r="A38" s="1" t="s">
        <v>116</v>
      </c>
      <c r="B38" s="1">
        <v>259</v>
      </c>
      <c r="C38" s="1" t="s">
        <v>18</v>
      </c>
      <c r="D38" s="1" t="s">
        <v>117</v>
      </c>
      <c r="E38" s="1" t="s">
        <v>118</v>
      </c>
      <c r="F38" s="1">
        <v>1</v>
      </c>
      <c r="G38" s="1">
        <v>3.5231900000000003E-4</v>
      </c>
      <c r="H38" s="1">
        <v>101.48</v>
      </c>
      <c r="I38" s="1">
        <v>2</v>
      </c>
      <c r="J38" s="1" t="s">
        <v>121</v>
      </c>
      <c r="K38" s="1">
        <v>0.35753000000000001</v>
      </c>
      <c r="L38" s="1">
        <v>6</v>
      </c>
      <c r="M38" s="1">
        <v>0.95829730159010296</v>
      </c>
      <c r="N38" s="1">
        <v>1.14609180594038</v>
      </c>
      <c r="O38" s="1">
        <v>0.86842383918959498</v>
      </c>
      <c r="P38" s="1">
        <v>1.0556888975169001</v>
      </c>
      <c r="Q38" s="1">
        <v>1.0485149039055499</v>
      </c>
      <c r="R38" s="1">
        <v>0.92298325185747299</v>
      </c>
      <c r="S38" s="1">
        <v>0.97585</v>
      </c>
      <c r="T38" s="1">
        <v>1.057142</v>
      </c>
      <c r="U38" s="1">
        <v>1.0273190000000001</v>
      </c>
      <c r="V38" s="1">
        <v>1.038081</v>
      </c>
      <c r="W38" s="1">
        <v>0.96624500000000002</v>
      </c>
      <c r="X38" s="1">
        <v>0.93536399999999997</v>
      </c>
      <c r="Y38" s="1">
        <v>0.98199999999999998</v>
      </c>
      <c r="Z38" s="1">
        <v>1.0840000000000001</v>
      </c>
      <c r="AA38" s="1">
        <v>0.84499999999999997</v>
      </c>
      <c r="AB38" s="1">
        <v>1.0169999999999999</v>
      </c>
      <c r="AC38" s="1">
        <v>1.085</v>
      </c>
      <c r="AD38" s="1">
        <v>0.98699999999999999</v>
      </c>
      <c r="AE38" s="1">
        <v>1.0609999999999999</v>
      </c>
      <c r="AF38" s="1">
        <v>0.45750618280871203</v>
      </c>
    </row>
    <row r="39" spans="1:32" ht="12" customHeight="1">
      <c r="A39" s="1" t="s">
        <v>116</v>
      </c>
      <c r="B39" s="1">
        <v>199</v>
      </c>
      <c r="C39" s="1" t="s">
        <v>18</v>
      </c>
      <c r="D39" s="1" t="s">
        <v>117</v>
      </c>
      <c r="E39" s="1" t="s">
        <v>118</v>
      </c>
      <c r="F39" s="1">
        <v>1</v>
      </c>
      <c r="G39" s="1">
        <v>3.3005899999999998E-2</v>
      </c>
      <c r="H39" s="1">
        <v>65.879000000000005</v>
      </c>
      <c r="I39" s="1">
        <v>2</v>
      </c>
      <c r="J39" s="1" t="s">
        <v>122</v>
      </c>
      <c r="K39" s="1">
        <v>-1.2103999999999999</v>
      </c>
      <c r="L39" s="1">
        <v>1</v>
      </c>
      <c r="N39" s="1">
        <v>1</v>
      </c>
      <c r="S39" s="1">
        <v>0.97585</v>
      </c>
      <c r="T39" s="1">
        <v>1.057142</v>
      </c>
      <c r="U39" s="1">
        <v>1.0273190000000001</v>
      </c>
      <c r="V39" s="1">
        <v>1.038081</v>
      </c>
      <c r="W39" s="1">
        <v>0.96624500000000002</v>
      </c>
      <c r="X39" s="1">
        <v>0.93536399999999997</v>
      </c>
      <c r="Z39" s="1">
        <v>0.94599999999999995</v>
      </c>
    </row>
    <row r="40" spans="1:32" ht="12" customHeight="1">
      <c r="A40" s="1" t="s">
        <v>116</v>
      </c>
      <c r="B40" s="1">
        <v>235</v>
      </c>
      <c r="C40" s="1" t="s">
        <v>18</v>
      </c>
      <c r="D40" s="1" t="s">
        <v>117</v>
      </c>
      <c r="E40" s="1" t="s">
        <v>118</v>
      </c>
      <c r="F40" s="1">
        <v>1</v>
      </c>
      <c r="G40" s="1">
        <v>3.5688899999999999E-4</v>
      </c>
      <c r="H40" s="1">
        <v>71.066000000000003</v>
      </c>
      <c r="I40" s="1">
        <v>2</v>
      </c>
      <c r="J40" s="1" t="s">
        <v>123</v>
      </c>
      <c r="K40" s="1">
        <v>1.4333</v>
      </c>
      <c r="L40" s="1">
        <v>3</v>
      </c>
      <c r="N40" s="1">
        <v>1.06057894000839</v>
      </c>
      <c r="P40" s="1">
        <v>1.0013844217591901</v>
      </c>
      <c r="Q40" s="1">
        <v>0.93803663823241501</v>
      </c>
      <c r="S40" s="1">
        <v>0.97585</v>
      </c>
      <c r="T40" s="1">
        <v>1.057142</v>
      </c>
      <c r="U40" s="1">
        <v>1.0273190000000001</v>
      </c>
      <c r="V40" s="1">
        <v>1.038081</v>
      </c>
      <c r="W40" s="1">
        <v>0.96624500000000002</v>
      </c>
      <c r="X40" s="1">
        <v>0.93536399999999997</v>
      </c>
      <c r="Z40" s="1">
        <v>1.0029999999999999</v>
      </c>
      <c r="AB40" s="1">
        <v>0.96499999999999997</v>
      </c>
      <c r="AC40" s="1">
        <v>0.97099999999999997</v>
      </c>
      <c r="AE40" s="1">
        <v>0.96499999999999997</v>
      </c>
    </row>
    <row r="41" spans="1:32" ht="12" customHeight="1">
      <c r="A41" s="1" t="s">
        <v>124</v>
      </c>
      <c r="B41" s="1">
        <v>441</v>
      </c>
      <c r="C41" s="1" t="s">
        <v>18</v>
      </c>
      <c r="D41" s="1" t="s">
        <v>125</v>
      </c>
      <c r="E41" s="1" t="s">
        <v>126</v>
      </c>
      <c r="F41" s="1">
        <v>1</v>
      </c>
      <c r="G41" s="1">
        <v>5.3946599999999995E-4</v>
      </c>
      <c r="H41" s="1">
        <v>131.30000000000001</v>
      </c>
      <c r="I41" s="1">
        <v>2</v>
      </c>
      <c r="J41" s="1" t="s">
        <v>127</v>
      </c>
      <c r="K41" s="1">
        <v>9.3547000000000005E-3</v>
      </c>
      <c r="L41" s="1">
        <v>6</v>
      </c>
      <c r="M41" s="1">
        <v>1.0847249789564499</v>
      </c>
      <c r="N41" s="1">
        <v>1.0209396335823899</v>
      </c>
      <c r="O41" s="1">
        <v>0.995625019484771</v>
      </c>
      <c r="P41" s="1">
        <v>1.19053507778321</v>
      </c>
      <c r="Q41" s="1">
        <v>0.93932182606075099</v>
      </c>
      <c r="R41" s="1">
        <v>0.76885346413243405</v>
      </c>
      <c r="S41" s="1">
        <v>1.095904</v>
      </c>
      <c r="T41" s="1">
        <v>0.91094600000000003</v>
      </c>
      <c r="U41" s="1">
        <v>1.012219</v>
      </c>
      <c r="V41" s="1">
        <v>1.004977</v>
      </c>
      <c r="W41" s="1">
        <v>0.996197</v>
      </c>
      <c r="X41" s="1">
        <v>0.97975699999999999</v>
      </c>
      <c r="Y41" s="1">
        <v>0.99</v>
      </c>
      <c r="Z41" s="1">
        <v>1.121</v>
      </c>
      <c r="AA41" s="1">
        <v>0.98399999999999999</v>
      </c>
      <c r="AB41" s="1">
        <v>1.1850000000000001</v>
      </c>
      <c r="AC41" s="1">
        <v>0.94299999999999995</v>
      </c>
      <c r="AD41" s="1">
        <v>0.78500000000000003</v>
      </c>
      <c r="AE41" s="1">
        <v>0.94099999999999995</v>
      </c>
      <c r="AF41" s="1">
        <v>0.59461216847748699</v>
      </c>
    </row>
    <row r="42" spans="1:32" ht="12" customHeight="1">
      <c r="A42" s="1" t="s">
        <v>124</v>
      </c>
      <c r="B42" s="1">
        <v>517</v>
      </c>
      <c r="C42" s="1" t="s">
        <v>18</v>
      </c>
      <c r="D42" s="1" t="s">
        <v>125</v>
      </c>
      <c r="E42" s="1" t="s">
        <v>126</v>
      </c>
      <c r="F42" s="1">
        <v>1</v>
      </c>
      <c r="G42" s="1">
        <v>6.5828500000000003E-3</v>
      </c>
      <c r="H42" s="1">
        <v>62.271000000000001</v>
      </c>
      <c r="I42" s="1">
        <v>2</v>
      </c>
      <c r="J42" s="1" t="s">
        <v>128</v>
      </c>
      <c r="K42" s="1">
        <v>8.3589999999999998E-2</v>
      </c>
      <c r="L42" s="1">
        <v>3</v>
      </c>
      <c r="N42" s="1">
        <v>1.2779238407356699</v>
      </c>
      <c r="P42" s="1">
        <v>0.88091249266288396</v>
      </c>
      <c r="Q42" s="1">
        <v>0.84116366660144803</v>
      </c>
      <c r="S42" s="1">
        <v>1.095904</v>
      </c>
      <c r="T42" s="1">
        <v>0.91094600000000003</v>
      </c>
      <c r="U42" s="1">
        <v>1.012219</v>
      </c>
      <c r="V42" s="1">
        <v>1.004977</v>
      </c>
      <c r="W42" s="1">
        <v>0.996197</v>
      </c>
      <c r="X42" s="1">
        <v>0.97975699999999999</v>
      </c>
      <c r="Z42" s="1">
        <v>1.403</v>
      </c>
      <c r="AB42" s="1">
        <v>0.877</v>
      </c>
      <c r="AC42" s="1">
        <v>0.84399999999999997</v>
      </c>
      <c r="AE42" s="1">
        <v>0.61299999999999999</v>
      </c>
    </row>
    <row r="43" spans="1:32" ht="12" customHeight="1">
      <c r="A43" s="1" t="s">
        <v>129</v>
      </c>
      <c r="B43" s="1">
        <v>578</v>
      </c>
      <c r="C43" s="1" t="s">
        <v>18</v>
      </c>
      <c r="D43" s="1" t="s">
        <v>130</v>
      </c>
      <c r="E43" s="1" t="s">
        <v>131</v>
      </c>
      <c r="F43" s="1">
        <v>1</v>
      </c>
      <c r="G43" s="1">
        <v>1.0285099999999999E-10</v>
      </c>
      <c r="H43" s="1">
        <v>91.031999999999996</v>
      </c>
      <c r="I43" s="1">
        <v>2</v>
      </c>
      <c r="J43" s="1" t="s">
        <v>132</v>
      </c>
      <c r="K43" s="1">
        <v>-2.0726</v>
      </c>
      <c r="L43" s="1">
        <v>1</v>
      </c>
      <c r="M43" s="1">
        <v>1</v>
      </c>
      <c r="S43" s="1">
        <v>1.080592</v>
      </c>
      <c r="T43" s="1">
        <v>0.92925400000000002</v>
      </c>
      <c r="U43" s="1">
        <v>0.98421400000000003</v>
      </c>
      <c r="V43" s="1">
        <v>1.0652509999999999</v>
      </c>
      <c r="W43" s="1">
        <v>0.953735</v>
      </c>
      <c r="X43" s="1">
        <v>0.986954</v>
      </c>
      <c r="Y43" s="1">
        <v>0.92500000000000004</v>
      </c>
    </row>
    <row r="44" spans="1:32" ht="12" customHeight="1">
      <c r="A44" s="1" t="s">
        <v>133</v>
      </c>
      <c r="B44" s="1">
        <v>55</v>
      </c>
      <c r="C44" s="1" t="s">
        <v>18</v>
      </c>
      <c r="D44" s="1" t="s">
        <v>134</v>
      </c>
      <c r="E44" s="1" t="s">
        <v>135</v>
      </c>
      <c r="F44" s="1">
        <v>1</v>
      </c>
      <c r="G44" s="1">
        <v>1.3123800000000001E-10</v>
      </c>
      <c r="H44" s="1">
        <v>121.69</v>
      </c>
      <c r="I44" s="1">
        <v>2</v>
      </c>
      <c r="J44" s="1" t="s">
        <v>136</v>
      </c>
      <c r="K44" s="1">
        <v>3.2209000000000002E-2</v>
      </c>
      <c r="L44" s="1">
        <v>6</v>
      </c>
      <c r="M44" s="1">
        <v>0.97697583005770705</v>
      </c>
      <c r="N44" s="1">
        <v>1.00897800451618</v>
      </c>
      <c r="O44" s="1">
        <v>0.85527724345571599</v>
      </c>
      <c r="P44" s="1">
        <v>1.4130634774609001</v>
      </c>
      <c r="Q44" s="1">
        <v>0.81139499874550503</v>
      </c>
      <c r="R44" s="1">
        <v>0.93431044576398803</v>
      </c>
      <c r="S44" s="1">
        <v>0.92704900000000001</v>
      </c>
      <c r="T44" s="1">
        <v>1.0233209999999999</v>
      </c>
      <c r="U44" s="1">
        <v>1.07561</v>
      </c>
      <c r="V44" s="1">
        <v>0.86596300000000004</v>
      </c>
      <c r="W44" s="1">
        <v>0.99293399999999998</v>
      </c>
      <c r="X44" s="1">
        <v>1.1151230000000001</v>
      </c>
      <c r="Y44" s="1">
        <v>1.054</v>
      </c>
      <c r="Z44" s="1">
        <v>0.98599999999999999</v>
      </c>
      <c r="AA44" s="1">
        <v>0.79500000000000004</v>
      </c>
      <c r="AB44" s="1">
        <v>1.6319999999999999</v>
      </c>
      <c r="AC44" s="1">
        <v>0.81699999999999995</v>
      </c>
      <c r="AD44" s="1">
        <v>0.83799999999999997</v>
      </c>
      <c r="AE44" s="1">
        <v>1.159</v>
      </c>
      <c r="AF44" s="1">
        <v>0.69887551660708902</v>
      </c>
    </row>
    <row r="45" spans="1:32" ht="12" customHeight="1">
      <c r="A45" s="1" t="s">
        <v>133</v>
      </c>
      <c r="B45" s="1">
        <v>81</v>
      </c>
      <c r="C45" s="1" t="s">
        <v>18</v>
      </c>
      <c r="D45" s="1" t="s">
        <v>134</v>
      </c>
      <c r="E45" s="1" t="s">
        <v>135</v>
      </c>
      <c r="F45" s="1">
        <v>1</v>
      </c>
      <c r="G45" s="1">
        <v>6.2105299999999997E-3</v>
      </c>
      <c r="H45" s="1">
        <v>76.605000000000004</v>
      </c>
      <c r="I45" s="1">
        <v>2</v>
      </c>
      <c r="J45" s="1" t="s">
        <v>137</v>
      </c>
      <c r="K45" s="1">
        <v>-0.11971999999999999</v>
      </c>
      <c r="L45" s="1">
        <v>5</v>
      </c>
      <c r="M45" s="1">
        <v>0.86680125940346597</v>
      </c>
      <c r="O45" s="1">
        <v>1.0126421034922</v>
      </c>
      <c r="P45" s="1">
        <v>1.0373494844617499</v>
      </c>
      <c r="Q45" s="1">
        <v>0.95834835484413705</v>
      </c>
      <c r="R45" s="1">
        <v>1.1248587977984501</v>
      </c>
      <c r="S45" s="1">
        <v>0.92704900000000001</v>
      </c>
      <c r="T45" s="1">
        <v>1.0233209999999999</v>
      </c>
      <c r="U45" s="1">
        <v>1.07561</v>
      </c>
      <c r="V45" s="1">
        <v>0.86596300000000004</v>
      </c>
      <c r="W45" s="1">
        <v>0.99293399999999998</v>
      </c>
      <c r="X45" s="1">
        <v>1.1151230000000001</v>
      </c>
      <c r="Y45" s="1">
        <v>0.93500000000000005</v>
      </c>
      <c r="AA45" s="1">
        <v>0.94099999999999995</v>
      </c>
      <c r="AB45" s="1">
        <v>1.198</v>
      </c>
      <c r="AC45" s="1">
        <v>0.96499999999999997</v>
      </c>
      <c r="AD45" s="1">
        <v>1.0089999999999999</v>
      </c>
      <c r="AE45" s="1">
        <v>1.127</v>
      </c>
      <c r="AF45" s="1">
        <v>0.26855033609829498</v>
      </c>
    </row>
    <row r="46" spans="1:32" ht="12" customHeight="1">
      <c r="A46" s="1" t="s">
        <v>133</v>
      </c>
      <c r="B46" s="1">
        <v>118</v>
      </c>
      <c r="C46" s="1" t="s">
        <v>18</v>
      </c>
      <c r="D46" s="1" t="s">
        <v>134</v>
      </c>
      <c r="E46" s="1" t="s">
        <v>135</v>
      </c>
      <c r="F46" s="1">
        <v>1</v>
      </c>
      <c r="G46" s="1">
        <v>2.54843E-3</v>
      </c>
      <c r="H46" s="1">
        <v>94.805999999999997</v>
      </c>
      <c r="I46" s="1">
        <v>2</v>
      </c>
      <c r="J46" s="1" t="s">
        <v>138</v>
      </c>
      <c r="K46" s="1">
        <v>0.57379999999999998</v>
      </c>
      <c r="L46" s="1">
        <v>5</v>
      </c>
      <c r="M46" s="1">
        <v>0.90793133300178697</v>
      </c>
      <c r="N46" s="1">
        <v>1.1729384244165699</v>
      </c>
      <c r="P46" s="1">
        <v>0.92004199591092395</v>
      </c>
      <c r="Q46" s="1">
        <v>0.85865981470225305</v>
      </c>
      <c r="R46" s="1">
        <v>1.1404284319684701</v>
      </c>
      <c r="S46" s="1">
        <v>0.92704900000000001</v>
      </c>
      <c r="T46" s="1">
        <v>1.0233209999999999</v>
      </c>
      <c r="U46" s="1">
        <v>1.07561</v>
      </c>
      <c r="V46" s="1">
        <v>0.86596300000000004</v>
      </c>
      <c r="W46" s="1">
        <v>0.99293399999999998</v>
      </c>
      <c r="X46" s="1">
        <v>1.1151230000000001</v>
      </c>
      <c r="Y46" s="1">
        <v>0.97899999999999998</v>
      </c>
      <c r="Z46" s="1">
        <v>1.1459999999999999</v>
      </c>
      <c r="AB46" s="1">
        <v>1.0620000000000001</v>
      </c>
      <c r="AC46" s="1">
        <v>0.86499999999999999</v>
      </c>
      <c r="AD46" s="1">
        <v>1.0229999999999999</v>
      </c>
      <c r="AE46" s="1">
        <v>0.92500000000000004</v>
      </c>
      <c r="AF46" s="1">
        <v>0.49262727050475003</v>
      </c>
    </row>
    <row r="47" spans="1:32" ht="12" customHeight="1">
      <c r="A47" s="1" t="s">
        <v>139</v>
      </c>
      <c r="B47" s="1">
        <v>50</v>
      </c>
      <c r="C47" s="1" t="s">
        <v>18</v>
      </c>
      <c r="D47" s="1" t="s">
        <v>140</v>
      </c>
      <c r="E47" s="1" t="s">
        <v>141</v>
      </c>
      <c r="F47" s="1">
        <v>1</v>
      </c>
      <c r="G47" s="1">
        <v>8.3439200000000005E-2</v>
      </c>
      <c r="H47" s="1">
        <v>67.903000000000006</v>
      </c>
      <c r="I47" s="1">
        <v>2</v>
      </c>
      <c r="J47" s="1" t="s">
        <v>142</v>
      </c>
      <c r="K47" s="1">
        <v>6.4855</v>
      </c>
      <c r="L47" s="1">
        <v>1</v>
      </c>
      <c r="Q47" s="1">
        <v>1</v>
      </c>
      <c r="S47" s="1">
        <v>0.88620500000000002</v>
      </c>
      <c r="T47" s="1">
        <v>1.077151</v>
      </c>
      <c r="U47" s="1">
        <v>1.1234459999999999</v>
      </c>
      <c r="V47" s="1">
        <v>0.79621799999999998</v>
      </c>
      <c r="W47" s="1">
        <v>1.0629759999999999</v>
      </c>
      <c r="X47" s="1">
        <v>1.0540039999999999</v>
      </c>
      <c r="AC47" s="1">
        <v>0.94099999999999995</v>
      </c>
    </row>
    <row r="48" spans="1:32" ht="12" customHeight="1">
      <c r="A48" s="1" t="s">
        <v>139</v>
      </c>
      <c r="B48" s="1">
        <v>208</v>
      </c>
      <c r="C48" s="1" t="s">
        <v>18</v>
      </c>
      <c r="D48" s="1" t="s">
        <v>140</v>
      </c>
      <c r="E48" s="1" t="s">
        <v>141</v>
      </c>
      <c r="F48" s="1">
        <v>1</v>
      </c>
      <c r="G48" s="1">
        <v>3.4743500000000002E-3</v>
      </c>
      <c r="H48" s="1">
        <v>83.358000000000004</v>
      </c>
      <c r="I48" s="1">
        <v>2</v>
      </c>
      <c r="J48" s="1" t="s">
        <v>143</v>
      </c>
      <c r="K48" s="1">
        <v>-2.7968999999999999</v>
      </c>
      <c r="L48" s="1">
        <v>4</v>
      </c>
      <c r="O48" s="1">
        <v>1.1011630173478</v>
      </c>
      <c r="P48" s="1">
        <v>1.0203365603274599</v>
      </c>
      <c r="Q48" s="1">
        <v>0.83399389253459799</v>
      </c>
      <c r="R48" s="1">
        <v>1.0445065297901399</v>
      </c>
      <c r="S48" s="1">
        <v>0.88620500000000002</v>
      </c>
      <c r="T48" s="1">
        <v>1.077151</v>
      </c>
      <c r="U48" s="1">
        <v>1.1234459999999999</v>
      </c>
      <c r="V48" s="1">
        <v>0.79621799999999998</v>
      </c>
      <c r="W48" s="1">
        <v>1.0629759999999999</v>
      </c>
      <c r="X48" s="1">
        <v>1.0540039999999999</v>
      </c>
      <c r="AA48" s="1">
        <v>0.98</v>
      </c>
      <c r="AB48" s="1">
        <v>1.2809999999999999</v>
      </c>
      <c r="AC48" s="1">
        <v>0.78500000000000003</v>
      </c>
      <c r="AD48" s="1">
        <v>0.99099999999999999</v>
      </c>
      <c r="AE48" s="1">
        <v>1.04</v>
      </c>
    </row>
    <row r="49" spans="1:32" ht="12" customHeight="1">
      <c r="A49" s="1" t="s">
        <v>144</v>
      </c>
      <c r="B49" s="1">
        <v>165</v>
      </c>
      <c r="C49" s="1" t="s">
        <v>18</v>
      </c>
      <c r="D49" s="1" t="s">
        <v>145</v>
      </c>
      <c r="E49" s="1" t="s">
        <v>146</v>
      </c>
      <c r="F49" s="1">
        <v>1</v>
      </c>
      <c r="G49" s="1">
        <v>4.4104699999999997E-2</v>
      </c>
      <c r="H49" s="1">
        <v>51.456000000000003</v>
      </c>
      <c r="I49" s="1">
        <v>2</v>
      </c>
      <c r="J49" s="1" t="s">
        <v>147</v>
      </c>
      <c r="K49" s="1">
        <v>-10.815</v>
      </c>
      <c r="L49" s="1">
        <v>1</v>
      </c>
      <c r="P49" s="1">
        <v>1</v>
      </c>
      <c r="S49" s="1">
        <v>1.084999</v>
      </c>
      <c r="T49" s="1">
        <v>0.97236699999999998</v>
      </c>
      <c r="U49" s="1">
        <v>1.0049630000000001</v>
      </c>
      <c r="V49" s="1">
        <v>1.0521590000000001</v>
      </c>
      <c r="W49" s="1">
        <v>0.91531700000000005</v>
      </c>
      <c r="X49" s="1">
        <v>0.970194</v>
      </c>
      <c r="AB49" s="1">
        <v>0.95</v>
      </c>
    </row>
    <row r="50" spans="1:32" ht="12" customHeight="1">
      <c r="A50" s="1" t="s">
        <v>144</v>
      </c>
      <c r="B50" s="1">
        <v>7</v>
      </c>
      <c r="C50" s="1" t="s">
        <v>18</v>
      </c>
      <c r="D50" s="1" t="s">
        <v>145</v>
      </c>
      <c r="E50" s="1" t="s">
        <v>146</v>
      </c>
      <c r="F50" s="1">
        <v>1</v>
      </c>
      <c r="G50" s="1">
        <v>1.68728E-2</v>
      </c>
      <c r="H50" s="1">
        <v>53.679000000000002</v>
      </c>
      <c r="I50" s="1">
        <v>2</v>
      </c>
      <c r="J50" s="1" t="s">
        <v>148</v>
      </c>
      <c r="K50" s="1">
        <v>-0.40655999999999998</v>
      </c>
      <c r="L50" s="1">
        <v>1</v>
      </c>
      <c r="P50" s="1">
        <v>1</v>
      </c>
      <c r="S50" s="1">
        <v>1.084999</v>
      </c>
      <c r="T50" s="1">
        <v>0.97236699999999998</v>
      </c>
      <c r="U50" s="1">
        <v>1.0049630000000001</v>
      </c>
      <c r="V50" s="1">
        <v>1.0521590000000001</v>
      </c>
      <c r="W50" s="1">
        <v>0.91531700000000005</v>
      </c>
      <c r="X50" s="1">
        <v>0.970194</v>
      </c>
      <c r="AB50" s="1">
        <v>0.95</v>
      </c>
    </row>
    <row r="51" spans="1:32" ht="12" customHeight="1">
      <c r="A51" s="1" t="s">
        <v>144</v>
      </c>
      <c r="B51" s="1">
        <v>654</v>
      </c>
      <c r="C51" s="1" t="s">
        <v>18</v>
      </c>
      <c r="D51" s="1" t="s">
        <v>145</v>
      </c>
      <c r="E51" s="1" t="s">
        <v>146</v>
      </c>
      <c r="F51" s="1">
        <v>1</v>
      </c>
      <c r="G51" s="1">
        <v>1.7077500000000001E-6</v>
      </c>
      <c r="H51" s="1">
        <v>124.06</v>
      </c>
      <c r="I51" s="1">
        <v>4</v>
      </c>
      <c r="J51" s="1" t="s">
        <v>149</v>
      </c>
      <c r="K51" s="1">
        <v>-8.3937999999999999E-2</v>
      </c>
      <c r="L51" s="1">
        <v>6</v>
      </c>
      <c r="M51" s="1">
        <v>1.26307904499191</v>
      </c>
      <c r="N51" s="1">
        <v>0.98173095215447503</v>
      </c>
      <c r="O51" s="1">
        <v>0.78005207837914903</v>
      </c>
      <c r="P51" s="1">
        <v>1.5570186911443</v>
      </c>
      <c r="Q51" s="1">
        <v>0.85813397698088101</v>
      </c>
      <c r="R51" s="1">
        <v>0.55998525634928198</v>
      </c>
      <c r="S51" s="1">
        <v>1.084999</v>
      </c>
      <c r="T51" s="1">
        <v>0.97236699999999998</v>
      </c>
      <c r="U51" s="1">
        <v>1.0049630000000001</v>
      </c>
      <c r="V51" s="1">
        <v>1.0521590000000001</v>
      </c>
      <c r="W51" s="1">
        <v>0.91531700000000005</v>
      </c>
      <c r="X51" s="1">
        <v>0.970194</v>
      </c>
      <c r="Y51" s="1">
        <v>1.1639999999999999</v>
      </c>
      <c r="Z51" s="1">
        <v>1.01</v>
      </c>
      <c r="AA51" s="1">
        <v>0.77600000000000002</v>
      </c>
      <c r="AB51" s="1">
        <v>1.48</v>
      </c>
      <c r="AC51" s="1">
        <v>0.93799999999999994</v>
      </c>
      <c r="AD51" s="1">
        <v>0.57699999999999996</v>
      </c>
      <c r="AE51" s="1">
        <v>1.0149999999999999</v>
      </c>
      <c r="AF51" s="1">
        <v>0.89090180311788902</v>
      </c>
    </row>
    <row r="52" spans="1:32" ht="12" customHeight="1">
      <c r="A52" s="1" t="s">
        <v>150</v>
      </c>
      <c r="B52" s="1">
        <v>265</v>
      </c>
      <c r="C52" s="1" t="s">
        <v>18</v>
      </c>
      <c r="D52" s="1" t="s">
        <v>151</v>
      </c>
      <c r="E52" s="1" t="s">
        <v>152</v>
      </c>
      <c r="F52" s="1">
        <v>1</v>
      </c>
      <c r="G52" s="1">
        <v>1.4912399999999999E-4</v>
      </c>
      <c r="H52" s="1">
        <v>137.84</v>
      </c>
      <c r="I52" s="1">
        <v>2</v>
      </c>
      <c r="J52" s="1" t="s">
        <v>153</v>
      </c>
      <c r="K52" s="1">
        <v>0.23018</v>
      </c>
      <c r="L52" s="1">
        <v>5</v>
      </c>
      <c r="M52" s="1">
        <v>0.65721737675748404</v>
      </c>
      <c r="N52" s="1">
        <v>1.1717829198001699</v>
      </c>
      <c r="P52" s="1">
        <v>0.94639910576462405</v>
      </c>
      <c r="Q52" s="1">
        <v>1.1878274490719301</v>
      </c>
      <c r="R52" s="1">
        <v>1.0367731486058001</v>
      </c>
      <c r="S52" s="1">
        <v>0.90582700000000005</v>
      </c>
      <c r="T52" s="1">
        <v>1.0008459999999999</v>
      </c>
      <c r="U52" s="1">
        <v>1.0540369999999999</v>
      </c>
      <c r="V52" s="1">
        <v>0.94010099999999996</v>
      </c>
      <c r="W52" s="1">
        <v>1.0319</v>
      </c>
      <c r="X52" s="1">
        <v>1.0672889999999999</v>
      </c>
      <c r="Y52" s="1">
        <v>0.72599999999999998</v>
      </c>
      <c r="Z52" s="1">
        <v>1.171</v>
      </c>
      <c r="AB52" s="1">
        <v>1.0069999999999999</v>
      </c>
      <c r="AC52" s="1">
        <v>1.151</v>
      </c>
      <c r="AD52" s="1">
        <v>0.97099999999999997</v>
      </c>
      <c r="AE52" s="1">
        <v>1.1000000000000001</v>
      </c>
      <c r="AF52" s="1">
        <v>0.57128613152471497</v>
      </c>
    </row>
    <row r="53" spans="1:32" ht="12" customHeight="1">
      <c r="A53" s="1" t="s">
        <v>154</v>
      </c>
      <c r="B53" s="1">
        <v>1769</v>
      </c>
      <c r="C53" s="1" t="s">
        <v>18</v>
      </c>
      <c r="D53" s="1" t="s">
        <v>155</v>
      </c>
      <c r="E53" s="1" t="s">
        <v>156</v>
      </c>
      <c r="F53" s="1">
        <v>1</v>
      </c>
      <c r="G53" s="1">
        <v>4.8287699999999999E-4</v>
      </c>
      <c r="H53" s="1">
        <v>110.52</v>
      </c>
      <c r="I53" s="1">
        <v>2</v>
      </c>
      <c r="J53" s="1" t="s">
        <v>157</v>
      </c>
      <c r="K53" s="1">
        <v>-0.91896999999999995</v>
      </c>
      <c r="L53" s="1">
        <v>3</v>
      </c>
      <c r="N53" s="1">
        <v>0.993778694167883</v>
      </c>
      <c r="P53" s="1">
        <v>1.3395427482903901</v>
      </c>
      <c r="R53" s="1">
        <v>0.666678557541728</v>
      </c>
      <c r="S53" s="1">
        <v>1.0516920000000001</v>
      </c>
      <c r="T53" s="1">
        <v>0.91688199999999997</v>
      </c>
      <c r="U53" s="1">
        <v>0.92146300000000003</v>
      </c>
      <c r="V53" s="1">
        <v>1.327898</v>
      </c>
      <c r="W53" s="1">
        <v>0.86824999999999997</v>
      </c>
      <c r="X53" s="1">
        <v>0.91381400000000002</v>
      </c>
      <c r="Z53" s="1">
        <v>1.0840000000000001</v>
      </c>
      <c r="AB53" s="1">
        <v>1.0089999999999999</v>
      </c>
      <c r="AD53" s="1">
        <v>0.73</v>
      </c>
      <c r="AE53" s="1">
        <v>0.80200000000000005</v>
      </c>
    </row>
    <row r="54" spans="1:32" ht="12" customHeight="1">
      <c r="A54" s="1" t="s">
        <v>158</v>
      </c>
      <c r="B54" s="1">
        <v>618</v>
      </c>
      <c r="C54" s="1" t="s">
        <v>18</v>
      </c>
      <c r="D54" s="1" t="s">
        <v>159</v>
      </c>
      <c r="E54" s="1" t="s">
        <v>160</v>
      </c>
      <c r="F54" s="1">
        <v>1</v>
      </c>
      <c r="G54" s="1">
        <v>2.8180199999999999E-2</v>
      </c>
      <c r="H54" s="1">
        <v>58.915999999999997</v>
      </c>
      <c r="I54" s="1">
        <v>2</v>
      </c>
      <c r="J54" s="1" t="s">
        <v>161</v>
      </c>
      <c r="K54" s="1">
        <v>1.9846999999999999</v>
      </c>
      <c r="L54" s="1">
        <v>1</v>
      </c>
      <c r="M54" s="1">
        <v>1</v>
      </c>
    </row>
    <row r="55" spans="1:32" ht="12" customHeight="1">
      <c r="A55" s="1" t="s">
        <v>162</v>
      </c>
      <c r="B55" s="1">
        <v>1963</v>
      </c>
      <c r="C55" s="1" t="s">
        <v>18</v>
      </c>
      <c r="D55" s="1" t="s">
        <v>163</v>
      </c>
      <c r="E55" s="1" t="s">
        <v>164</v>
      </c>
      <c r="F55" s="1">
        <v>1</v>
      </c>
      <c r="G55" s="1">
        <v>3.2949600000000002E-2</v>
      </c>
      <c r="H55" s="1">
        <v>47.561</v>
      </c>
      <c r="I55" s="1">
        <v>2</v>
      </c>
      <c r="J55" s="1" t="s">
        <v>165</v>
      </c>
      <c r="K55" s="1">
        <v>0.24237</v>
      </c>
      <c r="L55" s="1">
        <v>1</v>
      </c>
      <c r="P55" s="1">
        <v>1</v>
      </c>
      <c r="S55" s="1">
        <v>1.018937</v>
      </c>
      <c r="T55" s="1">
        <v>0.98957099999999998</v>
      </c>
      <c r="U55" s="1">
        <v>0.97351100000000002</v>
      </c>
      <c r="V55" s="1">
        <v>1.0121119999999999</v>
      </c>
      <c r="W55" s="1">
        <v>1.008154</v>
      </c>
      <c r="X55" s="1">
        <v>0.99771500000000002</v>
      </c>
      <c r="AB55" s="1">
        <v>0.98799999999999999</v>
      </c>
    </row>
    <row r="56" spans="1:32" ht="12" customHeight="1">
      <c r="A56" s="1" t="s">
        <v>166</v>
      </c>
      <c r="B56" s="1">
        <v>20</v>
      </c>
      <c r="C56" s="1" t="s">
        <v>18</v>
      </c>
      <c r="D56" s="1" t="s">
        <v>167</v>
      </c>
      <c r="E56" s="1" t="s">
        <v>168</v>
      </c>
      <c r="F56" s="1">
        <v>1</v>
      </c>
      <c r="G56" s="1">
        <v>4.54848E-6</v>
      </c>
      <c r="H56" s="1">
        <v>70.831000000000003</v>
      </c>
      <c r="I56" s="1">
        <v>3</v>
      </c>
      <c r="J56" s="1" t="s">
        <v>169</v>
      </c>
      <c r="K56" s="1">
        <v>-0.38379999999999997</v>
      </c>
      <c r="L56" s="1">
        <v>1</v>
      </c>
      <c r="Q56" s="1">
        <v>1</v>
      </c>
      <c r="S56" s="1">
        <v>1.1027089999999999</v>
      </c>
      <c r="T56" s="1">
        <v>0.86569300000000005</v>
      </c>
      <c r="U56" s="1">
        <v>0.950909</v>
      </c>
      <c r="V56" s="1">
        <v>1.023889</v>
      </c>
      <c r="W56" s="1">
        <v>0.99150799999999994</v>
      </c>
      <c r="X56" s="1">
        <v>1.0652919999999999</v>
      </c>
      <c r="AC56" s="1">
        <v>1.0089999999999999</v>
      </c>
    </row>
    <row r="57" spans="1:32" ht="12" customHeight="1">
      <c r="A57" s="1" t="s">
        <v>166</v>
      </c>
      <c r="B57" s="1">
        <v>110</v>
      </c>
      <c r="C57" s="1" t="s">
        <v>18</v>
      </c>
      <c r="D57" s="1" t="s">
        <v>167</v>
      </c>
      <c r="E57" s="1" t="s">
        <v>168</v>
      </c>
      <c r="F57" s="1">
        <v>1</v>
      </c>
      <c r="G57" s="1">
        <v>5.9844E-4</v>
      </c>
      <c r="H57" s="1">
        <v>130</v>
      </c>
      <c r="I57" s="1">
        <v>2</v>
      </c>
      <c r="J57" s="1" t="s">
        <v>170</v>
      </c>
      <c r="K57" s="1">
        <v>-0.97719999999999996</v>
      </c>
      <c r="L57" s="1">
        <v>6</v>
      </c>
      <c r="M57" s="1">
        <v>0.90386324428877596</v>
      </c>
      <c r="N57" s="1">
        <v>1.0173035704950599</v>
      </c>
      <c r="O57" s="1">
        <v>1.1023054001777399</v>
      </c>
      <c r="P57" s="1">
        <v>0.77792879920539504</v>
      </c>
      <c r="Q57" s="1">
        <v>0.97935072403157497</v>
      </c>
      <c r="R57" s="1">
        <v>1.21924826180145</v>
      </c>
      <c r="S57" s="1">
        <v>1.1027089999999999</v>
      </c>
      <c r="T57" s="1">
        <v>0.86569300000000005</v>
      </c>
      <c r="U57" s="1">
        <v>0.950909</v>
      </c>
      <c r="V57" s="1">
        <v>1.023889</v>
      </c>
      <c r="W57" s="1">
        <v>0.99150799999999994</v>
      </c>
      <c r="X57" s="1">
        <v>1.0652919999999999</v>
      </c>
      <c r="Y57" s="1">
        <v>0.82</v>
      </c>
      <c r="Z57" s="1">
        <v>1.175</v>
      </c>
      <c r="AA57" s="1">
        <v>1.159</v>
      </c>
      <c r="AB57" s="1">
        <v>0.76</v>
      </c>
      <c r="AC57" s="1">
        <v>0.98799999999999999</v>
      </c>
      <c r="AD57" s="1">
        <v>1.145</v>
      </c>
      <c r="AE57" s="1">
        <v>0.91700000000000004</v>
      </c>
      <c r="AF57" s="1">
        <v>0.63121963809707304</v>
      </c>
    </row>
    <row r="58" spans="1:32" ht="12" customHeight="1">
      <c r="A58" s="1" t="s">
        <v>166</v>
      </c>
      <c r="B58" s="1">
        <v>105</v>
      </c>
      <c r="C58" s="1" t="s">
        <v>18</v>
      </c>
      <c r="D58" s="1" t="s">
        <v>167</v>
      </c>
      <c r="E58" s="1" t="s">
        <v>168</v>
      </c>
      <c r="F58" s="1">
        <v>1</v>
      </c>
      <c r="G58" s="1">
        <v>5.0109599999999997E-6</v>
      </c>
      <c r="H58" s="1">
        <v>99.174000000000007</v>
      </c>
      <c r="I58" s="1">
        <v>2</v>
      </c>
      <c r="J58" s="1" t="s">
        <v>171</v>
      </c>
      <c r="K58" s="1">
        <v>-1.4017999999999999E-3</v>
      </c>
      <c r="L58" s="1">
        <v>3</v>
      </c>
      <c r="N58" s="1">
        <v>0.91934455496046896</v>
      </c>
      <c r="O58" s="1">
        <v>0.83690385105840304</v>
      </c>
      <c r="R58" s="1">
        <v>1.2437515939811301</v>
      </c>
      <c r="S58" s="1">
        <v>1.1027089999999999</v>
      </c>
      <c r="T58" s="1">
        <v>0.86569300000000005</v>
      </c>
      <c r="U58" s="1">
        <v>0.950909</v>
      </c>
      <c r="V58" s="1">
        <v>1.023889</v>
      </c>
      <c r="W58" s="1">
        <v>0.99150799999999994</v>
      </c>
      <c r="X58" s="1">
        <v>1.0652919999999999</v>
      </c>
      <c r="Z58" s="1">
        <v>1.0620000000000001</v>
      </c>
      <c r="AA58" s="1">
        <v>0.88</v>
      </c>
      <c r="AD58" s="1">
        <v>1.1679999999999999</v>
      </c>
      <c r="AE58" s="1">
        <v>1.2030000000000001</v>
      </c>
    </row>
    <row r="59" spans="1:32" ht="12" customHeight="1">
      <c r="A59" s="1" t="s">
        <v>172</v>
      </c>
      <c r="B59" s="1">
        <v>240</v>
      </c>
      <c r="C59" s="1" t="s">
        <v>18</v>
      </c>
      <c r="D59" s="1" t="s">
        <v>173</v>
      </c>
      <c r="E59" s="1" t="s">
        <v>174</v>
      </c>
      <c r="F59" s="1">
        <v>1</v>
      </c>
      <c r="G59" s="1">
        <v>5.8289300000000002E-4</v>
      </c>
      <c r="H59" s="1">
        <v>85.820999999999998</v>
      </c>
      <c r="I59" s="1">
        <v>2</v>
      </c>
      <c r="J59" s="1" t="s">
        <v>175</v>
      </c>
      <c r="K59" s="1">
        <v>-3.6815000000000002</v>
      </c>
      <c r="L59" s="1">
        <v>5</v>
      </c>
      <c r="M59" s="1">
        <v>1.44472385772601</v>
      </c>
      <c r="N59" s="1">
        <v>0.73604028637918495</v>
      </c>
      <c r="O59" s="1">
        <v>0.54382796902221597</v>
      </c>
      <c r="P59" s="1">
        <v>1.65698081055992</v>
      </c>
      <c r="Q59" s="1">
        <v>0.61842707631267702</v>
      </c>
      <c r="S59" s="1">
        <v>1.0412349999999999</v>
      </c>
      <c r="T59" s="1">
        <v>0.98760899999999996</v>
      </c>
      <c r="U59" s="1">
        <v>1.0058400000000001</v>
      </c>
      <c r="V59" s="1">
        <v>1.0305850000000001</v>
      </c>
      <c r="W59" s="1">
        <v>0.94991099999999995</v>
      </c>
      <c r="X59" s="1">
        <v>0.98482000000000003</v>
      </c>
      <c r="Y59" s="1">
        <v>1.3879999999999999</v>
      </c>
      <c r="Z59" s="1">
        <v>0.745</v>
      </c>
      <c r="AA59" s="1">
        <v>0.54100000000000004</v>
      </c>
      <c r="AB59" s="1">
        <v>1.6080000000000001</v>
      </c>
      <c r="AC59" s="1">
        <v>0.65100000000000002</v>
      </c>
      <c r="AE59" s="1">
        <v>1.2669999999999999</v>
      </c>
      <c r="AF59" s="1">
        <v>0.68912172520954895</v>
      </c>
    </row>
    <row r="60" spans="1:32" ht="12" customHeight="1">
      <c r="A60" s="1" t="s">
        <v>176</v>
      </c>
      <c r="B60" s="1">
        <v>52</v>
      </c>
      <c r="C60" s="1" t="s">
        <v>18</v>
      </c>
      <c r="D60" s="1" t="s">
        <v>177</v>
      </c>
      <c r="E60" s="1" t="s">
        <v>178</v>
      </c>
      <c r="F60" s="1">
        <v>1</v>
      </c>
      <c r="G60" s="1">
        <v>3.3671200000000002E-4</v>
      </c>
      <c r="H60" s="1">
        <v>115.86</v>
      </c>
      <c r="I60" s="1">
        <v>2</v>
      </c>
      <c r="J60" s="1" t="s">
        <v>179</v>
      </c>
      <c r="K60" s="1">
        <v>-0.58979999999999999</v>
      </c>
      <c r="L60" s="1">
        <v>6</v>
      </c>
      <c r="M60" s="1">
        <v>0.809002080644737</v>
      </c>
      <c r="N60" s="1">
        <v>1.14010113513656</v>
      </c>
      <c r="O60" s="1">
        <v>0.97532197318865399</v>
      </c>
      <c r="P60" s="1">
        <v>1.04350917854039</v>
      </c>
      <c r="Q60" s="1">
        <v>0.99914403855777101</v>
      </c>
      <c r="R60" s="1">
        <v>1.0329215939318901</v>
      </c>
      <c r="S60" s="1">
        <v>0.97422900000000001</v>
      </c>
      <c r="T60" s="1">
        <v>1.0013399999999999</v>
      </c>
      <c r="U60" s="1">
        <v>0.97169099999999997</v>
      </c>
      <c r="V60" s="1">
        <v>0.96360900000000005</v>
      </c>
      <c r="W60" s="1">
        <v>1.045793</v>
      </c>
      <c r="X60" s="1">
        <v>1.0433380000000001</v>
      </c>
      <c r="Y60" s="1">
        <v>0.83</v>
      </c>
      <c r="Z60" s="1">
        <v>1.139</v>
      </c>
      <c r="AA60" s="1">
        <v>1.004</v>
      </c>
      <c r="AB60" s="1">
        <v>1.083</v>
      </c>
      <c r="AC60" s="1">
        <v>0.95499999999999996</v>
      </c>
      <c r="AD60" s="1">
        <v>0.99</v>
      </c>
      <c r="AE60" s="1">
        <v>1.018</v>
      </c>
      <c r="AF60" s="1">
        <v>0.81162156442019595</v>
      </c>
    </row>
    <row r="61" spans="1:32" ht="12" customHeight="1">
      <c r="A61" s="1" t="s">
        <v>180</v>
      </c>
      <c r="B61" s="1">
        <v>390</v>
      </c>
      <c r="C61" s="1" t="s">
        <v>18</v>
      </c>
      <c r="D61" s="1" t="s">
        <v>181</v>
      </c>
      <c r="E61" s="1" t="s">
        <v>182</v>
      </c>
      <c r="F61" s="1">
        <v>1</v>
      </c>
      <c r="G61" s="1">
        <v>7.2483400000000005E-4</v>
      </c>
      <c r="H61" s="1">
        <v>76.009</v>
      </c>
      <c r="I61" s="1">
        <v>3</v>
      </c>
      <c r="J61" s="1" t="s">
        <v>183</v>
      </c>
      <c r="K61" s="1">
        <v>0.68169999999999997</v>
      </c>
      <c r="L61" s="1">
        <v>2</v>
      </c>
      <c r="N61" s="1">
        <v>0.80635370509417403</v>
      </c>
      <c r="Q61" s="1">
        <v>1.19364629490583</v>
      </c>
      <c r="S61" s="1">
        <v>0.34485199999999999</v>
      </c>
      <c r="T61" s="1">
        <v>1.40733</v>
      </c>
      <c r="U61" s="1">
        <v>0.746753</v>
      </c>
      <c r="V61" s="1">
        <v>0.560558</v>
      </c>
      <c r="W61" s="1">
        <v>1.976674</v>
      </c>
      <c r="X61" s="1">
        <v>0.96383200000000002</v>
      </c>
      <c r="Z61" s="1">
        <v>0.57299999999999995</v>
      </c>
      <c r="AC61" s="1">
        <v>0.60399999999999998</v>
      </c>
      <c r="AE61" s="1">
        <v>1.054</v>
      </c>
    </row>
    <row r="62" spans="1:32" ht="12" customHeight="1">
      <c r="A62" s="1" t="s">
        <v>184</v>
      </c>
      <c r="B62" s="1">
        <v>10</v>
      </c>
      <c r="C62" s="1" t="s">
        <v>18</v>
      </c>
      <c r="D62" s="1" t="s">
        <v>185</v>
      </c>
      <c r="E62" s="1" t="s">
        <v>186</v>
      </c>
      <c r="F62" s="1">
        <v>1</v>
      </c>
      <c r="G62" s="1">
        <v>3.9959599999999998E-17</v>
      </c>
      <c r="H62" s="1">
        <v>170.22</v>
      </c>
      <c r="I62" s="1">
        <v>2</v>
      </c>
      <c r="J62" s="1" t="s">
        <v>187</v>
      </c>
      <c r="K62" s="1">
        <v>-1.8991</v>
      </c>
      <c r="L62" s="1">
        <v>6</v>
      </c>
      <c r="M62" s="1">
        <v>1.0567875744920501</v>
      </c>
      <c r="N62" s="1">
        <v>1.0199239829196201</v>
      </c>
      <c r="O62" s="1">
        <v>0.97005302425977202</v>
      </c>
      <c r="P62" s="1">
        <v>1.1136596124067399</v>
      </c>
      <c r="Q62" s="1">
        <v>0.900868096288302</v>
      </c>
      <c r="R62" s="1">
        <v>0.93870770963352301</v>
      </c>
      <c r="S62" s="1">
        <v>0.93627899999999997</v>
      </c>
      <c r="T62" s="1">
        <v>1.0592410000000001</v>
      </c>
      <c r="U62" s="1">
        <v>1.061823</v>
      </c>
      <c r="V62" s="1">
        <v>0.95865</v>
      </c>
      <c r="W62" s="1">
        <v>0.98911000000000004</v>
      </c>
      <c r="X62" s="1">
        <v>0.99489700000000003</v>
      </c>
      <c r="Y62" s="1">
        <v>1.129</v>
      </c>
      <c r="Z62" s="1">
        <v>0.96299999999999997</v>
      </c>
      <c r="AA62" s="1">
        <v>0.91400000000000003</v>
      </c>
      <c r="AB62" s="1">
        <v>1.1619999999999999</v>
      </c>
      <c r="AC62" s="1">
        <v>0.91100000000000003</v>
      </c>
      <c r="AD62" s="1">
        <v>0.94399999999999995</v>
      </c>
      <c r="AE62" s="1">
        <v>1.004</v>
      </c>
      <c r="AF62" s="1">
        <v>0.98586660776796697</v>
      </c>
    </row>
    <row r="63" spans="1:32" ht="12" customHeight="1">
      <c r="A63" s="1" t="s">
        <v>188</v>
      </c>
      <c r="B63" s="1">
        <v>442</v>
      </c>
      <c r="C63" s="1" t="s">
        <v>18</v>
      </c>
      <c r="D63" s="1" t="s">
        <v>189</v>
      </c>
      <c r="E63" s="1" t="s">
        <v>190</v>
      </c>
      <c r="F63" s="1">
        <v>1</v>
      </c>
      <c r="G63" s="1">
        <v>2.6027000000000001E-13</v>
      </c>
      <c r="H63" s="1">
        <v>106.97</v>
      </c>
      <c r="I63" s="1">
        <v>2</v>
      </c>
      <c r="J63" s="1" t="s">
        <v>191</v>
      </c>
      <c r="K63" s="1">
        <v>-3.1299000000000001</v>
      </c>
      <c r="L63" s="1">
        <v>1</v>
      </c>
      <c r="R63" s="1">
        <v>1</v>
      </c>
      <c r="S63" s="1">
        <v>0.97567099999999995</v>
      </c>
      <c r="T63" s="1">
        <v>0.99565700000000001</v>
      </c>
      <c r="U63" s="1">
        <v>1.018556</v>
      </c>
      <c r="V63" s="1">
        <v>0.96623300000000001</v>
      </c>
      <c r="W63" s="1">
        <v>0.99660099999999996</v>
      </c>
      <c r="X63" s="1">
        <v>1.047282</v>
      </c>
      <c r="AD63" s="1">
        <v>0.95499999999999996</v>
      </c>
    </row>
    <row r="64" spans="1:32" ht="12" customHeight="1">
      <c r="A64" s="1" t="s">
        <v>188</v>
      </c>
      <c r="B64" s="1">
        <v>532</v>
      </c>
      <c r="C64" s="1" t="s">
        <v>18</v>
      </c>
      <c r="D64" s="1" t="s">
        <v>189</v>
      </c>
      <c r="E64" s="1" t="s">
        <v>190</v>
      </c>
      <c r="F64" s="1">
        <v>1</v>
      </c>
      <c r="G64" s="1">
        <v>4.3985600000000001E-3</v>
      </c>
      <c r="H64" s="1">
        <v>90.760999999999996</v>
      </c>
      <c r="I64" s="1">
        <v>2</v>
      </c>
      <c r="J64" s="1" t="s">
        <v>192</v>
      </c>
      <c r="K64" s="1">
        <v>-4.3180999999999997E-2</v>
      </c>
      <c r="L64" s="1">
        <v>6</v>
      </c>
      <c r="M64" s="1">
        <v>1.2729470316388201</v>
      </c>
      <c r="N64" s="1">
        <v>0.97881265552790597</v>
      </c>
      <c r="O64" s="1">
        <v>0.72257376466405998</v>
      </c>
      <c r="P64" s="1">
        <v>1.52691077141841</v>
      </c>
      <c r="Q64" s="1">
        <v>0.75478137220049801</v>
      </c>
      <c r="R64" s="1">
        <v>0.74397440455030195</v>
      </c>
      <c r="S64" s="1">
        <v>0.97567099999999995</v>
      </c>
      <c r="T64" s="1">
        <v>0.99565700000000001</v>
      </c>
      <c r="U64" s="1">
        <v>1.018556</v>
      </c>
      <c r="V64" s="1">
        <v>0.96623300000000001</v>
      </c>
      <c r="W64" s="1">
        <v>0.99660099999999996</v>
      </c>
      <c r="X64" s="1">
        <v>1.047282</v>
      </c>
      <c r="Y64" s="1">
        <v>1.3049999999999999</v>
      </c>
      <c r="Z64" s="1">
        <v>0.98299999999999998</v>
      </c>
      <c r="AA64" s="1">
        <v>0.70899999999999996</v>
      </c>
      <c r="AB64" s="1">
        <v>1.58</v>
      </c>
      <c r="AC64" s="1">
        <v>0.75700000000000001</v>
      </c>
      <c r="AD64" s="1">
        <v>0.71</v>
      </c>
      <c r="AE64" s="1">
        <v>1.0169999999999999</v>
      </c>
      <c r="AF64" s="1">
        <v>0.944963957389093</v>
      </c>
    </row>
    <row r="65" spans="1:32" ht="12" customHeight="1">
      <c r="A65" s="1" t="s">
        <v>193</v>
      </c>
      <c r="B65" s="1">
        <v>248</v>
      </c>
      <c r="C65" s="1" t="s">
        <v>18</v>
      </c>
      <c r="D65" s="1" t="s">
        <v>194</v>
      </c>
      <c r="E65" s="1" t="s">
        <v>195</v>
      </c>
      <c r="F65" s="1">
        <v>1</v>
      </c>
      <c r="G65" s="1">
        <v>3.92468E-17</v>
      </c>
      <c r="H65" s="1">
        <v>183.08</v>
      </c>
      <c r="I65" s="1">
        <v>2</v>
      </c>
      <c r="J65" s="1" t="s">
        <v>196</v>
      </c>
      <c r="K65" s="1">
        <v>-1.3520000000000001</v>
      </c>
      <c r="L65" s="1">
        <v>6</v>
      </c>
      <c r="M65" s="1">
        <v>0.96943580085162095</v>
      </c>
      <c r="N65" s="1">
        <v>1.01881346216836</v>
      </c>
      <c r="O65" s="1">
        <v>0.98349983622666204</v>
      </c>
      <c r="P65" s="1">
        <v>1.3691246315099901</v>
      </c>
      <c r="Q65" s="1">
        <v>0.79237635113003602</v>
      </c>
      <c r="R65" s="1">
        <v>0.86674991811333102</v>
      </c>
      <c r="S65" s="1">
        <v>0.91847900000000005</v>
      </c>
      <c r="T65" s="1">
        <v>1.0820689999999999</v>
      </c>
      <c r="U65" s="1">
        <v>0.95984899999999995</v>
      </c>
      <c r="V65" s="1">
        <v>1.0241420000000001</v>
      </c>
      <c r="W65" s="1">
        <v>1.0342119999999999</v>
      </c>
      <c r="X65" s="1">
        <v>0.98124800000000001</v>
      </c>
      <c r="Y65" s="1">
        <v>1.0549999999999999</v>
      </c>
      <c r="Z65" s="1">
        <v>0.94199999999999995</v>
      </c>
      <c r="AA65" s="1">
        <v>1.0249999999999999</v>
      </c>
      <c r="AB65" s="1">
        <v>1.337</v>
      </c>
      <c r="AC65" s="1">
        <v>0.76600000000000001</v>
      </c>
      <c r="AD65" s="1">
        <v>0.88300000000000001</v>
      </c>
      <c r="AE65" s="1">
        <v>0.98799999999999999</v>
      </c>
      <c r="AF65" s="1">
        <v>0.82738601757260299</v>
      </c>
    </row>
    <row r="66" spans="1:32" ht="12" customHeight="1">
      <c r="A66" s="1" t="s">
        <v>197</v>
      </c>
      <c r="B66" s="1">
        <v>1310</v>
      </c>
      <c r="C66" s="1" t="s">
        <v>18</v>
      </c>
      <c r="D66" s="1" t="s">
        <v>198</v>
      </c>
      <c r="E66" s="1" t="s">
        <v>199</v>
      </c>
      <c r="F66" s="1">
        <v>1</v>
      </c>
      <c r="G66" s="1">
        <v>4.7544799999999999E-5</v>
      </c>
      <c r="H66" s="1">
        <v>55.603999999999999</v>
      </c>
      <c r="I66" s="1">
        <v>3</v>
      </c>
      <c r="J66" s="1" t="s">
        <v>200</v>
      </c>
      <c r="K66" s="1">
        <v>0.55427999999999999</v>
      </c>
      <c r="L66" s="1">
        <v>3</v>
      </c>
      <c r="N66" s="1">
        <v>0.90656413546009995</v>
      </c>
      <c r="Q66" s="1">
        <v>0.87342663360217798</v>
      </c>
      <c r="R66" s="1">
        <v>1.22000923093772</v>
      </c>
      <c r="V66" s="1">
        <v>0.92778300000000002</v>
      </c>
      <c r="W66" s="1">
        <v>1.072217</v>
      </c>
      <c r="AC66" s="1">
        <v>0.81499999999999995</v>
      </c>
    </row>
    <row r="67" spans="1:32" ht="12" customHeight="1">
      <c r="A67" s="1" t="s">
        <v>197</v>
      </c>
      <c r="B67" s="1">
        <v>586</v>
      </c>
      <c r="C67" s="1" t="s">
        <v>18</v>
      </c>
      <c r="D67" s="1" t="s">
        <v>198</v>
      </c>
      <c r="E67" s="1" t="s">
        <v>199</v>
      </c>
      <c r="F67" s="1">
        <v>1</v>
      </c>
      <c r="G67" s="1">
        <v>2.08735E-2</v>
      </c>
      <c r="H67" s="1">
        <v>58.286000000000001</v>
      </c>
      <c r="I67" s="1">
        <v>2</v>
      </c>
      <c r="J67" s="1" t="s">
        <v>201</v>
      </c>
      <c r="K67" s="1">
        <v>-1.4168000000000001</v>
      </c>
      <c r="L67" s="1">
        <v>2</v>
      </c>
      <c r="O67" s="1">
        <v>0.961418949560777</v>
      </c>
      <c r="Q67" s="1">
        <v>1.0385810504392201</v>
      </c>
      <c r="V67" s="1">
        <v>0.92778300000000002</v>
      </c>
      <c r="W67" s="1">
        <v>1.072217</v>
      </c>
      <c r="AC67" s="1">
        <v>0.96899999999999997</v>
      </c>
    </row>
    <row r="68" spans="1:32" ht="12" customHeight="1">
      <c r="A68" s="1" t="s">
        <v>197</v>
      </c>
      <c r="B68" s="1">
        <v>84</v>
      </c>
      <c r="C68" s="1" t="s">
        <v>18</v>
      </c>
      <c r="D68" s="1" t="s">
        <v>198</v>
      </c>
      <c r="E68" s="1" t="s">
        <v>199</v>
      </c>
      <c r="F68" s="1">
        <v>1</v>
      </c>
      <c r="G68" s="1">
        <v>6.2757200000000003E-3</v>
      </c>
      <c r="H68" s="1">
        <v>67.548000000000002</v>
      </c>
      <c r="I68" s="1">
        <v>2</v>
      </c>
      <c r="J68" s="1" t="s">
        <v>202</v>
      </c>
      <c r="K68" s="1">
        <v>-0.46581</v>
      </c>
      <c r="L68" s="1">
        <v>1</v>
      </c>
      <c r="P68" s="1">
        <v>1</v>
      </c>
      <c r="V68" s="1">
        <v>0.92778300000000002</v>
      </c>
      <c r="W68" s="1">
        <v>1.072217</v>
      </c>
      <c r="AB68" s="1">
        <v>1.0780000000000001</v>
      </c>
    </row>
    <row r="69" spans="1:32" ht="12" customHeight="1">
      <c r="A69" s="1" t="s">
        <v>197</v>
      </c>
      <c r="B69" s="1">
        <v>647</v>
      </c>
      <c r="C69" s="1" t="s">
        <v>18</v>
      </c>
      <c r="D69" s="1" t="s">
        <v>198</v>
      </c>
      <c r="E69" s="1" t="s">
        <v>199</v>
      </c>
      <c r="F69" s="1">
        <v>0.99998600000000004</v>
      </c>
      <c r="G69" s="1">
        <v>6.9970399999999999E-4</v>
      </c>
      <c r="H69" s="1">
        <v>104.04</v>
      </c>
      <c r="I69" s="1">
        <v>3</v>
      </c>
      <c r="J69" s="1" t="s">
        <v>203</v>
      </c>
      <c r="K69" s="1">
        <v>8.1244999999999998E-2</v>
      </c>
      <c r="L69" s="1">
        <v>3</v>
      </c>
      <c r="Q69" s="1">
        <v>0.92580229715877704</v>
      </c>
      <c r="R69" s="1">
        <v>1.07419770284122</v>
      </c>
      <c r="V69" s="1">
        <v>0.92778300000000002</v>
      </c>
      <c r="W69" s="1">
        <v>1.072217</v>
      </c>
      <c r="AC69" s="1">
        <v>0.86299999999999999</v>
      </c>
    </row>
    <row r="70" spans="1:32" ht="12" customHeight="1">
      <c r="A70" s="1" t="s">
        <v>197</v>
      </c>
      <c r="B70" s="1">
        <v>1100</v>
      </c>
      <c r="C70" s="1" t="s">
        <v>18</v>
      </c>
      <c r="D70" s="1" t="s">
        <v>198</v>
      </c>
      <c r="E70" s="1" t="s">
        <v>199</v>
      </c>
      <c r="F70" s="1">
        <v>1</v>
      </c>
      <c r="G70" s="1">
        <v>6.4269899999999996E-3</v>
      </c>
      <c r="H70" s="1">
        <v>79.311000000000007</v>
      </c>
      <c r="I70" s="1">
        <v>2</v>
      </c>
      <c r="J70" s="1" t="s">
        <v>204</v>
      </c>
      <c r="K70" s="1">
        <v>-0.31640000000000001</v>
      </c>
      <c r="L70" s="1">
        <v>2</v>
      </c>
      <c r="N70" s="1">
        <v>1.02442142948472</v>
      </c>
      <c r="Q70" s="1">
        <v>0.97557857051527896</v>
      </c>
      <c r="V70" s="1">
        <v>0.92778300000000002</v>
      </c>
      <c r="W70" s="1">
        <v>1.072217</v>
      </c>
      <c r="AC70" s="1">
        <v>0.91</v>
      </c>
    </row>
    <row r="71" spans="1:32" ht="12" customHeight="1">
      <c r="A71" s="1" t="s">
        <v>205</v>
      </c>
      <c r="B71" s="1">
        <v>2118</v>
      </c>
      <c r="C71" s="1" t="s">
        <v>18</v>
      </c>
      <c r="D71" s="1" t="s">
        <v>206</v>
      </c>
      <c r="E71" s="1" t="s">
        <v>207</v>
      </c>
      <c r="F71" s="1">
        <v>1</v>
      </c>
      <c r="G71" s="1">
        <v>2.03494E-2</v>
      </c>
      <c r="H71" s="1">
        <v>57.887999999999998</v>
      </c>
      <c r="I71" s="1">
        <v>2</v>
      </c>
      <c r="J71" s="1" t="s">
        <v>208</v>
      </c>
      <c r="K71" s="1">
        <v>-1.5755999999999999</v>
      </c>
      <c r="L71" s="1">
        <v>2</v>
      </c>
      <c r="Q71" s="1">
        <v>0.87384313799408098</v>
      </c>
      <c r="R71" s="1">
        <v>1.1261568620059199</v>
      </c>
      <c r="S71" s="1">
        <v>1.045633</v>
      </c>
      <c r="T71" s="1">
        <v>0.98561500000000002</v>
      </c>
      <c r="U71" s="1">
        <v>0.92545900000000003</v>
      </c>
      <c r="V71" s="1">
        <v>1.0540989999999999</v>
      </c>
      <c r="W71" s="1">
        <v>0.99242900000000001</v>
      </c>
      <c r="X71" s="1">
        <v>0.99676500000000001</v>
      </c>
      <c r="AC71" s="1">
        <v>0.88100000000000001</v>
      </c>
      <c r="AD71" s="1">
        <v>1.1299999999999999</v>
      </c>
    </row>
    <row r="72" spans="1:32" ht="12" customHeight="1">
      <c r="A72" s="1" t="s">
        <v>209</v>
      </c>
      <c r="B72" s="1">
        <v>88</v>
      </c>
      <c r="C72" s="1" t="s">
        <v>18</v>
      </c>
      <c r="D72" s="1" t="s">
        <v>210</v>
      </c>
      <c r="E72" s="1" t="s">
        <v>211</v>
      </c>
      <c r="F72" s="1">
        <v>1</v>
      </c>
      <c r="G72" s="1">
        <v>2.3052599999999999E-4</v>
      </c>
      <c r="H72" s="1">
        <v>76.572000000000003</v>
      </c>
      <c r="I72" s="1">
        <v>2</v>
      </c>
      <c r="J72" s="1" t="s">
        <v>212</v>
      </c>
      <c r="K72" s="1">
        <v>0.63819999999999999</v>
      </c>
      <c r="L72" s="1">
        <v>5</v>
      </c>
      <c r="N72" s="1">
        <v>1.1193753890945899</v>
      </c>
      <c r="O72" s="1">
        <v>0.99067577245514604</v>
      </c>
      <c r="P72" s="1">
        <v>0.55713663831639604</v>
      </c>
      <c r="Q72" s="1">
        <v>1.1979432401690699</v>
      </c>
      <c r="R72" s="1">
        <v>1.1348689599648001</v>
      </c>
      <c r="S72" s="1">
        <v>0.96469499999999997</v>
      </c>
      <c r="T72" s="1">
        <v>1.007342</v>
      </c>
      <c r="U72" s="1">
        <v>0.99539200000000005</v>
      </c>
      <c r="V72" s="1">
        <v>0.96948100000000004</v>
      </c>
      <c r="W72" s="1">
        <v>1.0375509999999999</v>
      </c>
      <c r="X72" s="1">
        <v>1.0255399999999999</v>
      </c>
      <c r="Z72" s="1">
        <v>1.111</v>
      </c>
      <c r="AA72" s="1">
        <v>0.995</v>
      </c>
      <c r="AB72" s="1">
        <v>0.57499999999999996</v>
      </c>
      <c r="AC72" s="1">
        <v>1.155</v>
      </c>
      <c r="AD72" s="1">
        <v>1.107</v>
      </c>
      <c r="AE72" s="1">
        <v>0.89800000000000002</v>
      </c>
      <c r="AF72" s="1">
        <v>0.63980517362939104</v>
      </c>
    </row>
    <row r="73" spans="1:32" ht="12" customHeight="1">
      <c r="A73" s="1" t="s">
        <v>209</v>
      </c>
      <c r="B73" s="1">
        <v>168</v>
      </c>
      <c r="C73" s="1" t="s">
        <v>18</v>
      </c>
      <c r="D73" s="1" t="s">
        <v>210</v>
      </c>
      <c r="E73" s="1" t="s">
        <v>211</v>
      </c>
      <c r="F73" s="1">
        <v>1</v>
      </c>
      <c r="G73" s="1">
        <v>2.2742300000000001E-4</v>
      </c>
      <c r="H73" s="1">
        <v>48.945</v>
      </c>
      <c r="I73" s="1">
        <v>3</v>
      </c>
      <c r="J73" s="1" t="s">
        <v>213</v>
      </c>
      <c r="K73" s="1">
        <v>1.1438999999999999</v>
      </c>
      <c r="L73" s="1">
        <v>1</v>
      </c>
      <c r="R73" s="1">
        <v>1</v>
      </c>
      <c r="S73" s="1">
        <v>0.96469499999999997</v>
      </c>
      <c r="T73" s="1">
        <v>1.007342</v>
      </c>
      <c r="U73" s="1">
        <v>0.99539200000000005</v>
      </c>
      <c r="V73" s="1">
        <v>0.96948100000000004</v>
      </c>
      <c r="W73" s="1">
        <v>1.0375509999999999</v>
      </c>
      <c r="X73" s="1">
        <v>1.0255399999999999</v>
      </c>
      <c r="AD73" s="1">
        <v>0.97499999999999998</v>
      </c>
    </row>
    <row r="74" spans="1:32" ht="12" customHeight="1">
      <c r="A74" s="1" t="s">
        <v>209</v>
      </c>
      <c r="B74" s="1">
        <v>188</v>
      </c>
      <c r="C74" s="1" t="s">
        <v>18</v>
      </c>
      <c r="D74" s="1" t="s">
        <v>210</v>
      </c>
      <c r="E74" s="1" t="s">
        <v>211</v>
      </c>
      <c r="F74" s="1">
        <v>0.75244999999999995</v>
      </c>
      <c r="G74" s="1">
        <v>2.1544700000000001E-4</v>
      </c>
      <c r="H74" s="1">
        <v>62.304000000000002</v>
      </c>
      <c r="I74" s="1">
        <v>4</v>
      </c>
      <c r="J74" s="1" t="s">
        <v>214</v>
      </c>
      <c r="K74" s="1">
        <v>0.68147000000000002</v>
      </c>
      <c r="L74" s="1">
        <v>1</v>
      </c>
      <c r="P74" s="1">
        <v>1</v>
      </c>
      <c r="S74" s="1">
        <v>0.96469499999999997</v>
      </c>
      <c r="T74" s="1">
        <v>1.007342</v>
      </c>
      <c r="U74" s="1">
        <v>0.99539200000000005</v>
      </c>
      <c r="V74" s="1">
        <v>0.96948100000000004</v>
      </c>
      <c r="W74" s="1">
        <v>1.0375509999999999</v>
      </c>
      <c r="X74" s="1">
        <v>1.0255399999999999</v>
      </c>
      <c r="AB74" s="1">
        <v>1.0309999999999999</v>
      </c>
    </row>
    <row r="75" spans="1:32" ht="12" customHeight="1">
      <c r="A75" s="1" t="s">
        <v>209</v>
      </c>
      <c r="B75" s="1">
        <v>832</v>
      </c>
      <c r="C75" s="1" t="s">
        <v>18</v>
      </c>
      <c r="D75" s="1" t="s">
        <v>210</v>
      </c>
      <c r="E75" s="1" t="s">
        <v>211</v>
      </c>
      <c r="F75" s="1">
        <v>1</v>
      </c>
      <c r="G75" s="1">
        <v>4.5558799999999999E-4</v>
      </c>
      <c r="H75" s="1">
        <v>106.35</v>
      </c>
      <c r="I75" s="1">
        <v>2</v>
      </c>
      <c r="J75" s="1" t="s">
        <v>215</v>
      </c>
      <c r="K75" s="1">
        <v>0.27002999999999999</v>
      </c>
      <c r="L75" s="1">
        <v>5</v>
      </c>
      <c r="M75" s="1">
        <v>1.0297109702792999</v>
      </c>
      <c r="N75" s="1">
        <v>1.1021874361146</v>
      </c>
      <c r="O75" s="1">
        <v>0.93372467704409001</v>
      </c>
      <c r="P75" s="1">
        <v>1.11547559942759</v>
      </c>
      <c r="Q75" s="1">
        <v>0.81890131713443004</v>
      </c>
      <c r="S75" s="1">
        <v>0.96469499999999997</v>
      </c>
      <c r="T75" s="1">
        <v>1.007342</v>
      </c>
      <c r="U75" s="1">
        <v>0.99539200000000005</v>
      </c>
      <c r="V75" s="1">
        <v>0.96948100000000004</v>
      </c>
      <c r="W75" s="1">
        <v>1.0375509999999999</v>
      </c>
      <c r="X75" s="1">
        <v>1.0255399999999999</v>
      </c>
      <c r="Y75" s="1">
        <v>1.0669999999999999</v>
      </c>
      <c r="Z75" s="1">
        <v>1.0940000000000001</v>
      </c>
      <c r="AA75" s="1">
        <v>0.93799999999999994</v>
      </c>
      <c r="AB75" s="1">
        <v>1.151</v>
      </c>
      <c r="AC75" s="1">
        <v>0.78900000000000003</v>
      </c>
      <c r="AE75" s="1">
        <v>0.93899999999999995</v>
      </c>
      <c r="AF75" s="1">
        <v>0.64490597881645095</v>
      </c>
    </row>
    <row r="76" spans="1:32" ht="12" customHeight="1">
      <c r="A76" s="1" t="s">
        <v>209</v>
      </c>
      <c r="B76" s="1">
        <v>159</v>
      </c>
      <c r="C76" s="1" t="s">
        <v>18</v>
      </c>
      <c r="D76" s="1" t="s">
        <v>210</v>
      </c>
      <c r="E76" s="1" t="s">
        <v>211</v>
      </c>
      <c r="F76" s="1">
        <v>1</v>
      </c>
      <c r="G76" s="1">
        <v>8.4293400000000004E-2</v>
      </c>
      <c r="H76" s="1">
        <v>58.686999999999998</v>
      </c>
      <c r="I76" s="1">
        <v>2</v>
      </c>
      <c r="J76" s="1" t="s">
        <v>216</v>
      </c>
      <c r="K76" s="1">
        <v>0.3019</v>
      </c>
      <c r="L76" s="1">
        <v>1</v>
      </c>
      <c r="P76" s="1">
        <v>1</v>
      </c>
      <c r="S76" s="1">
        <v>0.96469499999999997</v>
      </c>
      <c r="T76" s="1">
        <v>1.007342</v>
      </c>
      <c r="U76" s="1">
        <v>0.99539200000000005</v>
      </c>
      <c r="V76" s="1">
        <v>0.96948100000000004</v>
      </c>
      <c r="W76" s="1">
        <v>1.0375509999999999</v>
      </c>
      <c r="X76" s="1">
        <v>1.0255399999999999</v>
      </c>
      <c r="AB76" s="1">
        <v>1.0309999999999999</v>
      </c>
    </row>
    <row r="77" spans="1:32" ht="12" customHeight="1">
      <c r="A77" s="1" t="s">
        <v>209</v>
      </c>
      <c r="B77" s="1">
        <v>755</v>
      </c>
      <c r="C77" s="1" t="s">
        <v>18</v>
      </c>
      <c r="D77" s="1" t="s">
        <v>210</v>
      </c>
      <c r="E77" s="1" t="s">
        <v>211</v>
      </c>
      <c r="F77" s="1">
        <v>1</v>
      </c>
      <c r="G77" s="1">
        <v>3.3637100000000002E-4</v>
      </c>
      <c r="H77" s="1">
        <v>91.245000000000005</v>
      </c>
      <c r="I77" s="1">
        <v>2</v>
      </c>
      <c r="J77" s="1" t="s">
        <v>217</v>
      </c>
      <c r="K77" s="1">
        <v>-0.91990000000000005</v>
      </c>
      <c r="L77" s="1">
        <v>8</v>
      </c>
      <c r="M77" s="1">
        <v>1.0098717909776</v>
      </c>
      <c r="N77" s="1">
        <v>0.95900790571680194</v>
      </c>
      <c r="O77" s="1">
        <v>0.90711680192631094</v>
      </c>
      <c r="P77" s="1">
        <v>1.20923502594279</v>
      </c>
      <c r="Q77" s="1">
        <v>0.95153571931529801</v>
      </c>
      <c r="R77" s="1">
        <v>0.96323275612120096</v>
      </c>
      <c r="S77" s="1">
        <v>0.96469499999999997</v>
      </c>
      <c r="T77" s="1">
        <v>1.007342</v>
      </c>
      <c r="U77" s="1">
        <v>0.99539200000000005</v>
      </c>
      <c r="V77" s="1">
        <v>0.96948100000000004</v>
      </c>
      <c r="W77" s="1">
        <v>1.0375509999999999</v>
      </c>
      <c r="X77" s="1">
        <v>1.0255399999999999</v>
      </c>
      <c r="Y77" s="1">
        <v>1.0469999999999999</v>
      </c>
      <c r="Z77" s="1">
        <v>0.95199999999999996</v>
      </c>
      <c r="AA77" s="1">
        <v>0.91100000000000003</v>
      </c>
      <c r="AB77" s="1">
        <v>1.2470000000000001</v>
      </c>
      <c r="AC77" s="1">
        <v>0.91700000000000004</v>
      </c>
      <c r="AD77" s="1">
        <v>0.93899999999999995</v>
      </c>
      <c r="AE77" s="1">
        <v>1.0660000000000001</v>
      </c>
      <c r="AF77" s="1">
        <v>0.62894392608013105</v>
      </c>
    </row>
    <row r="78" spans="1:32" ht="12" customHeight="1">
      <c r="A78" s="1" t="s">
        <v>209</v>
      </c>
      <c r="B78" s="1">
        <v>201</v>
      </c>
      <c r="C78" s="1" t="s">
        <v>18</v>
      </c>
      <c r="D78" s="1" t="s">
        <v>210</v>
      </c>
      <c r="E78" s="1" t="s">
        <v>211</v>
      </c>
      <c r="F78" s="1">
        <v>1</v>
      </c>
      <c r="G78" s="1">
        <v>1.1369799999999999E-3</v>
      </c>
      <c r="H78" s="1">
        <v>98.009</v>
      </c>
      <c r="I78" s="1">
        <v>2</v>
      </c>
      <c r="J78" s="1" t="s">
        <v>218</v>
      </c>
      <c r="K78" s="1">
        <v>-0.58465999999999996</v>
      </c>
      <c r="L78" s="1">
        <v>4</v>
      </c>
      <c r="N78" s="1">
        <v>1.0504601219024301</v>
      </c>
      <c r="O78" s="1">
        <v>0.88004614209478904</v>
      </c>
      <c r="Q78" s="1">
        <v>0.86865611148927802</v>
      </c>
      <c r="R78" s="1">
        <v>1.2008376245135099</v>
      </c>
      <c r="S78" s="1">
        <v>0.96469499999999997</v>
      </c>
      <c r="T78" s="1">
        <v>1.007342</v>
      </c>
      <c r="U78" s="1">
        <v>0.99539200000000005</v>
      </c>
      <c r="V78" s="1">
        <v>0.96948100000000004</v>
      </c>
      <c r="W78" s="1">
        <v>1.0375509999999999</v>
      </c>
      <c r="X78" s="1">
        <v>1.0255399999999999</v>
      </c>
      <c r="Z78" s="1">
        <v>1.0429999999999999</v>
      </c>
      <c r="AA78" s="1">
        <v>0.88400000000000001</v>
      </c>
      <c r="AC78" s="1">
        <v>0.83699999999999997</v>
      </c>
      <c r="AD78" s="1">
        <v>1.171</v>
      </c>
      <c r="AE78" s="1">
        <v>1.042</v>
      </c>
      <c r="AF78" s="1">
        <v>0.88529472440576495</v>
      </c>
    </row>
    <row r="79" spans="1:32" ht="12" customHeight="1">
      <c r="A79" s="1" t="s">
        <v>209</v>
      </c>
      <c r="B79" s="1">
        <v>80</v>
      </c>
      <c r="C79" s="1" t="s">
        <v>18</v>
      </c>
      <c r="D79" s="1" t="s">
        <v>210</v>
      </c>
      <c r="E79" s="1" t="s">
        <v>211</v>
      </c>
      <c r="F79" s="1">
        <v>1</v>
      </c>
      <c r="G79" s="1">
        <v>4.2091299999999997E-4</v>
      </c>
      <c r="H79" s="1">
        <v>155.82</v>
      </c>
      <c r="I79" s="1">
        <v>2</v>
      </c>
      <c r="J79" s="1" t="s">
        <v>219</v>
      </c>
      <c r="K79" s="1">
        <v>-8.7743000000000002E-2</v>
      </c>
      <c r="L79" s="1">
        <v>6</v>
      </c>
      <c r="M79" s="1">
        <v>0.915828581538085</v>
      </c>
      <c r="N79" s="1">
        <v>0.96245287897551801</v>
      </c>
      <c r="O79" s="1">
        <v>0.99731903485254703</v>
      </c>
      <c r="P79" s="1">
        <v>1.17311958193274</v>
      </c>
      <c r="Q79" s="1">
        <v>0.97037329377662196</v>
      </c>
      <c r="R79" s="1">
        <v>0.98090662892448399</v>
      </c>
      <c r="S79" s="1">
        <v>0.96469499999999997</v>
      </c>
      <c r="T79" s="1">
        <v>1.007342</v>
      </c>
      <c r="U79" s="1">
        <v>0.99539200000000005</v>
      </c>
      <c r="V79" s="1">
        <v>0.96948100000000004</v>
      </c>
      <c r="W79" s="1">
        <v>1.0375509999999999</v>
      </c>
      <c r="X79" s="1">
        <v>1.0255399999999999</v>
      </c>
      <c r="Y79" s="1">
        <v>0.94899999999999995</v>
      </c>
      <c r="Z79" s="1">
        <v>0.95499999999999996</v>
      </c>
      <c r="AA79" s="1">
        <v>1.002</v>
      </c>
      <c r="AB79" s="1">
        <v>1.21</v>
      </c>
      <c r="AC79" s="1">
        <v>0.93500000000000005</v>
      </c>
      <c r="AD79" s="1">
        <v>0.95599999999999996</v>
      </c>
      <c r="AE79" s="1">
        <v>1.0669999999999999</v>
      </c>
      <c r="AF79" s="1">
        <v>0.52725613681692995</v>
      </c>
    </row>
    <row r="80" spans="1:32" ht="12" customHeight="1">
      <c r="A80" s="1" t="s">
        <v>209</v>
      </c>
      <c r="B80" s="1">
        <v>865</v>
      </c>
      <c r="C80" s="1" t="s">
        <v>18</v>
      </c>
      <c r="D80" s="1" t="s">
        <v>210</v>
      </c>
      <c r="E80" s="1" t="s">
        <v>211</v>
      </c>
      <c r="F80" s="1">
        <v>0.77149000000000001</v>
      </c>
      <c r="G80" s="1">
        <v>8.5835200000000005E-4</v>
      </c>
      <c r="H80" s="1">
        <v>61.067</v>
      </c>
      <c r="I80" s="1">
        <v>4</v>
      </c>
      <c r="J80" s="1" t="s">
        <v>220</v>
      </c>
      <c r="K80" s="1">
        <v>-0.68923999999999996</v>
      </c>
      <c r="L80" s="1">
        <v>2</v>
      </c>
      <c r="M80" s="1">
        <v>1.18644902711538</v>
      </c>
      <c r="P80" s="1">
        <v>0.81355097288461997</v>
      </c>
      <c r="S80" s="1">
        <v>0.96469499999999997</v>
      </c>
      <c r="T80" s="1">
        <v>1.007342</v>
      </c>
      <c r="U80" s="1">
        <v>0.99539200000000005</v>
      </c>
      <c r="V80" s="1">
        <v>0.96948100000000004</v>
      </c>
      <c r="W80" s="1">
        <v>1.0375509999999999</v>
      </c>
      <c r="X80" s="1">
        <v>1.0255399999999999</v>
      </c>
      <c r="Y80" s="1">
        <v>1.23</v>
      </c>
      <c r="AB80" s="1">
        <v>0.83899999999999997</v>
      </c>
      <c r="AE80" s="1">
        <v>0.68200000000000005</v>
      </c>
    </row>
    <row r="81" spans="1:32" ht="12" customHeight="1">
      <c r="A81" s="1" t="s">
        <v>221</v>
      </c>
      <c r="B81" s="1">
        <v>295</v>
      </c>
      <c r="C81" s="1" t="s">
        <v>18</v>
      </c>
      <c r="D81" s="1" t="s">
        <v>222</v>
      </c>
      <c r="E81" s="1" t="s">
        <v>223</v>
      </c>
      <c r="F81" s="1">
        <v>1</v>
      </c>
      <c r="G81" s="1">
        <v>6.1207299999999996E-3</v>
      </c>
      <c r="H81" s="1">
        <v>67.881</v>
      </c>
      <c r="I81" s="1">
        <v>2</v>
      </c>
      <c r="J81" s="1" t="s">
        <v>224</v>
      </c>
      <c r="K81" s="1">
        <v>-6.6128999999999993E-2</v>
      </c>
      <c r="L81" s="1">
        <v>3</v>
      </c>
      <c r="N81" s="1">
        <v>0.921898400945108</v>
      </c>
      <c r="P81" s="1">
        <v>1.03232528069506</v>
      </c>
      <c r="Q81" s="1">
        <v>1.0457763183598301</v>
      </c>
      <c r="S81" s="1">
        <v>1.0012730000000001</v>
      </c>
      <c r="T81" s="1">
        <v>0.99633099999999997</v>
      </c>
      <c r="U81" s="1">
        <v>1.004418</v>
      </c>
      <c r="V81" s="1">
        <v>1.0159499999999999</v>
      </c>
      <c r="W81" s="1">
        <v>0.95529399999999998</v>
      </c>
      <c r="X81" s="1">
        <v>1.026734</v>
      </c>
      <c r="Z81" s="1">
        <v>0.92500000000000004</v>
      </c>
      <c r="AB81" s="1">
        <v>1.016</v>
      </c>
      <c r="AC81" s="1">
        <v>1.095</v>
      </c>
      <c r="AE81" s="1">
        <v>1.141</v>
      </c>
    </row>
    <row r="82" spans="1:32" ht="12" customHeight="1">
      <c r="A82" s="1" t="s">
        <v>225</v>
      </c>
      <c r="B82" s="1">
        <v>212</v>
      </c>
      <c r="C82" s="1" t="s">
        <v>18</v>
      </c>
      <c r="D82" s="1" t="s">
        <v>226</v>
      </c>
      <c r="E82" s="1" t="s">
        <v>227</v>
      </c>
      <c r="F82" s="1">
        <v>1</v>
      </c>
      <c r="G82" s="1">
        <v>3.1669800000000002E-4</v>
      </c>
      <c r="H82" s="1">
        <v>155.82</v>
      </c>
      <c r="I82" s="1">
        <v>2</v>
      </c>
      <c r="J82" s="1" t="s">
        <v>228</v>
      </c>
      <c r="K82" s="1">
        <v>-0.73990999999999996</v>
      </c>
      <c r="L82" s="1">
        <v>6</v>
      </c>
      <c r="M82" s="1">
        <v>0.95061844838440102</v>
      </c>
      <c r="N82" s="1">
        <v>1.09898025659192</v>
      </c>
      <c r="O82" s="1">
        <v>0.95879131123340899</v>
      </c>
      <c r="P82" s="1">
        <v>0.98536298609999096</v>
      </c>
      <c r="Q82" s="1">
        <v>1.03736134538571</v>
      </c>
      <c r="R82" s="1">
        <v>0.96888565230456702</v>
      </c>
      <c r="S82" s="1">
        <v>0.804782</v>
      </c>
      <c r="T82" s="1">
        <v>1.0814060000000001</v>
      </c>
      <c r="U82" s="1">
        <v>0.83973200000000003</v>
      </c>
      <c r="V82" s="1">
        <v>1.2579549999999999</v>
      </c>
      <c r="W82" s="1">
        <v>1.0805750000000001</v>
      </c>
      <c r="X82" s="1">
        <v>0.93554999999999999</v>
      </c>
      <c r="Y82" s="1">
        <v>1.181</v>
      </c>
      <c r="Z82" s="1">
        <v>1.016</v>
      </c>
      <c r="AA82" s="1">
        <v>1.1419999999999999</v>
      </c>
      <c r="AB82" s="1">
        <v>0.78300000000000003</v>
      </c>
      <c r="AC82" s="1">
        <v>0.96</v>
      </c>
      <c r="AD82" s="1">
        <v>1.036</v>
      </c>
      <c r="AE82" s="1">
        <v>0.83199999999999996</v>
      </c>
      <c r="AF82" s="1">
        <v>0.119023220653535</v>
      </c>
    </row>
    <row r="83" spans="1:32" ht="12" customHeight="1">
      <c r="A83" s="1" t="s">
        <v>225</v>
      </c>
      <c r="B83" s="1">
        <v>360</v>
      </c>
      <c r="C83" s="1" t="s">
        <v>18</v>
      </c>
      <c r="D83" s="1" t="s">
        <v>226</v>
      </c>
      <c r="E83" s="1" t="s">
        <v>227</v>
      </c>
      <c r="F83" s="1">
        <v>1</v>
      </c>
      <c r="G83" s="1">
        <v>1.70926E-3</v>
      </c>
      <c r="H83" s="1">
        <v>78.177999999999997</v>
      </c>
      <c r="I83" s="1">
        <v>2</v>
      </c>
      <c r="J83" s="1" t="s">
        <v>229</v>
      </c>
      <c r="K83" s="1">
        <v>0.23191999999999999</v>
      </c>
      <c r="L83" s="1">
        <v>4</v>
      </c>
      <c r="M83" s="1">
        <v>1.0636309433020401</v>
      </c>
      <c r="N83" s="1">
        <v>1.2772223685852599</v>
      </c>
      <c r="O83" s="1">
        <v>0.88647929117153601</v>
      </c>
      <c r="R83" s="1">
        <v>0.77266739694116704</v>
      </c>
      <c r="S83" s="1">
        <v>0.804782</v>
      </c>
      <c r="T83" s="1">
        <v>1.0814060000000001</v>
      </c>
      <c r="U83" s="1">
        <v>0.83973200000000003</v>
      </c>
      <c r="V83" s="1">
        <v>1.2579549999999999</v>
      </c>
      <c r="W83" s="1">
        <v>1.0805750000000001</v>
      </c>
      <c r="X83" s="1">
        <v>0.93554999999999999</v>
      </c>
      <c r="Y83" s="1">
        <v>1.3220000000000001</v>
      </c>
      <c r="Z83" s="1">
        <v>1.181</v>
      </c>
      <c r="AA83" s="1">
        <v>1.056</v>
      </c>
      <c r="AD83" s="1">
        <v>0.82599999999999996</v>
      </c>
      <c r="AE83" s="1">
        <v>0.69599999999999995</v>
      </c>
    </row>
    <row r="84" spans="1:32" ht="12" customHeight="1">
      <c r="A84" s="1" t="s">
        <v>225</v>
      </c>
      <c r="B84" s="1">
        <v>206</v>
      </c>
      <c r="C84" s="1" t="s">
        <v>18</v>
      </c>
      <c r="D84" s="1" t="s">
        <v>226</v>
      </c>
      <c r="E84" s="1" t="s">
        <v>227</v>
      </c>
      <c r="F84" s="1">
        <v>1</v>
      </c>
      <c r="G84" s="1">
        <v>1.4371900000000001E-3</v>
      </c>
      <c r="H84" s="1">
        <v>134.85</v>
      </c>
      <c r="I84" s="1">
        <v>2</v>
      </c>
      <c r="J84" s="1" t="s">
        <v>230</v>
      </c>
      <c r="K84" s="1">
        <v>1.595</v>
      </c>
      <c r="L84" s="1">
        <v>6</v>
      </c>
      <c r="M84" s="1">
        <v>0.88428426974452401</v>
      </c>
      <c r="N84" s="1">
        <v>1.08707869876368</v>
      </c>
      <c r="O84" s="1">
        <v>0.97394957513729097</v>
      </c>
      <c r="P84" s="1">
        <v>1.0773244543265601</v>
      </c>
      <c r="Q84" s="1">
        <v>1.1180509388320601</v>
      </c>
      <c r="R84" s="1">
        <v>0.85931206319588405</v>
      </c>
      <c r="S84" s="1">
        <v>0.804782</v>
      </c>
      <c r="T84" s="1">
        <v>1.0814060000000001</v>
      </c>
      <c r="U84" s="1">
        <v>0.83973200000000003</v>
      </c>
      <c r="V84" s="1">
        <v>1.2579549999999999</v>
      </c>
      <c r="W84" s="1">
        <v>1.0805750000000001</v>
      </c>
      <c r="X84" s="1">
        <v>0.93554999999999999</v>
      </c>
      <c r="Y84" s="1">
        <v>1.099</v>
      </c>
      <c r="Z84" s="1">
        <v>1.0049999999999999</v>
      </c>
      <c r="AA84" s="1">
        <v>1.1599999999999999</v>
      </c>
      <c r="AB84" s="1">
        <v>0.85599999999999998</v>
      </c>
      <c r="AC84" s="1">
        <v>1.0349999999999999</v>
      </c>
      <c r="AD84" s="1">
        <v>0.91900000000000004</v>
      </c>
      <c r="AE84" s="1">
        <v>0.86099999999999999</v>
      </c>
      <c r="AF84" s="1">
        <v>9.5035559776550593E-2</v>
      </c>
    </row>
    <row r="85" spans="1:32" ht="12" customHeight="1">
      <c r="A85" s="1" t="s">
        <v>231</v>
      </c>
      <c r="B85" s="1">
        <v>201</v>
      </c>
      <c r="C85" s="1" t="s">
        <v>18</v>
      </c>
      <c r="D85" s="1" t="s">
        <v>232</v>
      </c>
      <c r="E85" s="1" t="s">
        <v>233</v>
      </c>
      <c r="F85" s="1">
        <v>1</v>
      </c>
      <c r="G85" s="1">
        <v>8.1281500000000004E-5</v>
      </c>
      <c r="H85" s="1">
        <v>117.3</v>
      </c>
      <c r="I85" s="1">
        <v>2</v>
      </c>
      <c r="J85" s="1" t="s">
        <v>234</v>
      </c>
      <c r="K85" s="1">
        <v>0.44836999999999999</v>
      </c>
      <c r="L85" s="1">
        <v>4</v>
      </c>
      <c r="M85" s="1">
        <v>1.4050228030121199</v>
      </c>
      <c r="O85" s="1">
        <v>0.81873140452041104</v>
      </c>
      <c r="P85" s="1">
        <v>1.51945652355939</v>
      </c>
      <c r="Q85" s="1">
        <v>0.25678926890807902</v>
      </c>
      <c r="S85" s="1">
        <v>1.01318</v>
      </c>
      <c r="T85" s="1">
        <v>1.031155</v>
      </c>
      <c r="U85" s="1">
        <v>1.0597049999999999</v>
      </c>
      <c r="V85" s="1">
        <v>0.98347499999999999</v>
      </c>
      <c r="W85" s="1">
        <v>0.904358</v>
      </c>
      <c r="X85" s="1">
        <v>1.008127</v>
      </c>
      <c r="Y85" s="1">
        <v>1.387</v>
      </c>
      <c r="AA85" s="1">
        <v>0.77300000000000002</v>
      </c>
      <c r="AB85" s="1">
        <v>1.5449999999999999</v>
      </c>
      <c r="AC85" s="1">
        <v>0.28399999999999997</v>
      </c>
      <c r="AE85" s="1">
        <v>0.84699999999999998</v>
      </c>
      <c r="AF85" s="1">
        <v>0.66749547429848399</v>
      </c>
    </row>
    <row r="86" spans="1:32" ht="12" customHeight="1">
      <c r="A86" s="1" t="s">
        <v>235</v>
      </c>
      <c r="B86" s="1">
        <v>16</v>
      </c>
      <c r="C86" s="1" t="s">
        <v>18</v>
      </c>
      <c r="D86" s="1" t="s">
        <v>236</v>
      </c>
      <c r="E86" s="1" t="s">
        <v>237</v>
      </c>
      <c r="F86" s="1">
        <v>1</v>
      </c>
      <c r="G86" s="1">
        <v>6.00245E-18</v>
      </c>
      <c r="H86" s="1">
        <v>175.68</v>
      </c>
      <c r="I86" s="1">
        <v>2</v>
      </c>
      <c r="J86" s="1" t="s">
        <v>238</v>
      </c>
      <c r="K86" s="1">
        <v>-0.50185000000000002</v>
      </c>
      <c r="L86" s="1">
        <v>5</v>
      </c>
      <c r="M86" s="1">
        <v>0.56379370124622497</v>
      </c>
      <c r="N86" s="1">
        <v>1.3646113342763799</v>
      </c>
      <c r="O86" s="1">
        <v>0.69891672192698795</v>
      </c>
      <c r="Q86" s="1">
        <v>0.99409252884852395</v>
      </c>
      <c r="R86" s="1">
        <v>1.37858571370188</v>
      </c>
      <c r="S86" s="1">
        <v>0.69150599999999995</v>
      </c>
      <c r="T86" s="1">
        <v>1.141208</v>
      </c>
      <c r="U86" s="1">
        <v>0.99283200000000005</v>
      </c>
      <c r="V86" s="1">
        <v>0.71046799999999999</v>
      </c>
      <c r="W86" s="1">
        <v>1.208593</v>
      </c>
      <c r="X86" s="1">
        <v>1.255393</v>
      </c>
      <c r="Y86" s="1">
        <v>0.81499999999999995</v>
      </c>
      <c r="Z86" s="1">
        <v>1.196</v>
      </c>
      <c r="AA86" s="1">
        <v>0.70399999999999996</v>
      </c>
      <c r="AC86" s="1">
        <v>0.82299999999999995</v>
      </c>
      <c r="AD86" s="1">
        <v>1.0980000000000001</v>
      </c>
      <c r="AE86" s="1">
        <v>1.0609999999999999</v>
      </c>
      <c r="AF86" s="1">
        <v>0.76671569809837603</v>
      </c>
    </row>
    <row r="87" spans="1:32" ht="12" customHeight="1">
      <c r="A87" s="1" t="s">
        <v>239</v>
      </c>
      <c r="B87" s="1">
        <v>170</v>
      </c>
      <c r="C87" s="1" t="s">
        <v>18</v>
      </c>
      <c r="D87" s="1" t="s">
        <v>240</v>
      </c>
      <c r="E87" s="1" t="s">
        <v>241</v>
      </c>
      <c r="F87" s="1">
        <v>1</v>
      </c>
      <c r="G87" s="1">
        <v>9.2431600000000003E-3</v>
      </c>
      <c r="H87" s="1">
        <v>69.905000000000001</v>
      </c>
      <c r="I87" s="1">
        <v>2</v>
      </c>
      <c r="J87" s="1" t="s">
        <v>242</v>
      </c>
      <c r="K87" s="1">
        <v>-0.23441000000000001</v>
      </c>
      <c r="L87" s="1">
        <v>3</v>
      </c>
      <c r="M87" s="1">
        <v>0.78805865513816697</v>
      </c>
      <c r="N87" s="1">
        <v>0.68875387042121905</v>
      </c>
      <c r="P87" s="1">
        <v>1.52318747444062</v>
      </c>
      <c r="S87" s="1">
        <v>0.98310699999999995</v>
      </c>
      <c r="T87" s="1">
        <v>0.93175399999999997</v>
      </c>
      <c r="U87" s="1">
        <v>1.146485</v>
      </c>
      <c r="V87" s="1">
        <v>1.5427679999999999</v>
      </c>
      <c r="W87" s="1">
        <v>0.57747899999999996</v>
      </c>
      <c r="X87" s="1">
        <v>0.81840800000000002</v>
      </c>
      <c r="Y87" s="1">
        <v>0.80200000000000005</v>
      </c>
      <c r="Z87" s="1">
        <v>0.73899999999999999</v>
      </c>
      <c r="AB87" s="1">
        <v>0.98699999999999999</v>
      </c>
      <c r="AE87" s="1">
        <v>1.2809999999999999</v>
      </c>
    </row>
    <row r="88" spans="1:32" ht="12" customHeight="1">
      <c r="A88" s="1" t="s">
        <v>243</v>
      </c>
      <c r="B88" s="1">
        <v>247</v>
      </c>
      <c r="C88" s="1" t="s">
        <v>18</v>
      </c>
      <c r="D88" s="1" t="s">
        <v>244</v>
      </c>
      <c r="E88" s="1" t="s">
        <v>245</v>
      </c>
      <c r="F88" s="1">
        <v>1</v>
      </c>
      <c r="G88" s="1">
        <v>3.5973999999999999E-47</v>
      </c>
      <c r="H88" s="1">
        <v>169.26</v>
      </c>
      <c r="I88" s="1">
        <v>3</v>
      </c>
      <c r="J88" s="1" t="s">
        <v>246</v>
      </c>
      <c r="K88" s="1">
        <v>0.37376999999999999</v>
      </c>
      <c r="L88" s="1">
        <v>6</v>
      </c>
      <c r="M88" s="1">
        <v>2.1922902298229299</v>
      </c>
      <c r="N88" s="1">
        <v>1.2423896828313801</v>
      </c>
      <c r="O88" s="1">
        <v>0.39735260415540602</v>
      </c>
      <c r="P88" s="1">
        <v>1.2368116662702999</v>
      </c>
      <c r="Q88" s="1">
        <v>0.72977968996605602</v>
      </c>
      <c r="R88" s="1">
        <v>0.20137612695392701</v>
      </c>
      <c r="S88" s="1">
        <v>1.0140039999999999</v>
      </c>
      <c r="T88" s="1">
        <v>1.034975</v>
      </c>
      <c r="U88" s="1">
        <v>1.0797159999999999</v>
      </c>
      <c r="V88" s="1">
        <v>0.95763699999999996</v>
      </c>
      <c r="W88" s="1">
        <v>0.97302200000000005</v>
      </c>
      <c r="X88" s="1">
        <v>0.94064599999999998</v>
      </c>
      <c r="Y88" s="1">
        <v>2.1619999999999999</v>
      </c>
      <c r="Z88" s="1">
        <v>1.2</v>
      </c>
      <c r="AA88" s="1">
        <v>0.36799999999999999</v>
      </c>
      <c r="AB88" s="1">
        <v>1.292</v>
      </c>
      <c r="AC88" s="1">
        <v>0.75</v>
      </c>
      <c r="AD88" s="1">
        <v>0.214</v>
      </c>
      <c r="AE88" s="1">
        <v>0.60499999999999998</v>
      </c>
      <c r="AF88" s="1">
        <v>0.53180344970817495</v>
      </c>
    </row>
    <row r="89" spans="1:32" ht="12" customHeight="1">
      <c r="A89" s="1" t="s">
        <v>243</v>
      </c>
      <c r="B89" s="1">
        <v>519</v>
      </c>
      <c r="C89" s="1" t="s">
        <v>18</v>
      </c>
      <c r="D89" s="1" t="s">
        <v>244</v>
      </c>
      <c r="E89" s="1" t="s">
        <v>245</v>
      </c>
      <c r="F89" s="1">
        <v>1</v>
      </c>
      <c r="G89" s="1">
        <v>7.2980799999999999E-6</v>
      </c>
      <c r="H89" s="1">
        <v>144.47</v>
      </c>
      <c r="I89" s="1">
        <v>2</v>
      </c>
      <c r="J89" s="1" t="s">
        <v>247</v>
      </c>
      <c r="K89" s="1">
        <v>0.50561999999999996</v>
      </c>
      <c r="L89" s="1">
        <v>6</v>
      </c>
      <c r="M89" s="1">
        <v>1.0697244714961101</v>
      </c>
      <c r="N89" s="1">
        <v>1.1644475843704101</v>
      </c>
      <c r="O89" s="1">
        <v>1.0020107602847701</v>
      </c>
      <c r="P89" s="1">
        <v>0.94076408890821195</v>
      </c>
      <c r="Q89" s="1">
        <v>0.93489484267159395</v>
      </c>
      <c r="R89" s="1">
        <v>0.888158252268898</v>
      </c>
      <c r="S89" s="1">
        <v>1.0140039999999999</v>
      </c>
      <c r="T89" s="1">
        <v>1.034975</v>
      </c>
      <c r="U89" s="1">
        <v>1.0797159999999999</v>
      </c>
      <c r="V89" s="1">
        <v>0.95763699999999996</v>
      </c>
      <c r="W89" s="1">
        <v>0.97302200000000005</v>
      </c>
      <c r="X89" s="1">
        <v>0.94064599999999998</v>
      </c>
      <c r="Y89" s="1">
        <v>1.0549999999999999</v>
      </c>
      <c r="Z89" s="1">
        <v>1.125</v>
      </c>
      <c r="AA89" s="1">
        <v>0.92800000000000005</v>
      </c>
      <c r="AB89" s="1">
        <v>0.98199999999999998</v>
      </c>
      <c r="AC89" s="1">
        <v>0.96099999999999997</v>
      </c>
      <c r="AD89" s="1">
        <v>0.94399999999999995</v>
      </c>
      <c r="AE89" s="1">
        <v>0.92900000000000005</v>
      </c>
      <c r="AF89" s="1">
        <v>0.28771593724693401</v>
      </c>
    </row>
    <row r="90" spans="1:32" ht="12" customHeight="1">
      <c r="A90" s="1" t="s">
        <v>248</v>
      </c>
      <c r="B90" s="1">
        <v>142</v>
      </c>
      <c r="C90" s="1" t="s">
        <v>18</v>
      </c>
      <c r="D90" s="1" t="s">
        <v>249</v>
      </c>
      <c r="E90" s="1" t="s">
        <v>250</v>
      </c>
      <c r="F90" s="1">
        <v>1</v>
      </c>
      <c r="G90" s="1">
        <v>1.0372300000000001E-3</v>
      </c>
      <c r="H90" s="1">
        <v>126.2</v>
      </c>
      <c r="I90" s="1">
        <v>2</v>
      </c>
      <c r="J90" s="1" t="s">
        <v>251</v>
      </c>
      <c r="K90" s="1">
        <v>0.55871000000000004</v>
      </c>
      <c r="L90" s="1">
        <v>12</v>
      </c>
      <c r="M90" s="1">
        <v>0.91556402941640302</v>
      </c>
      <c r="N90" s="1">
        <v>0.94457187092334804</v>
      </c>
      <c r="O90" s="1">
        <v>1.0135756984962101</v>
      </c>
      <c r="P90" s="1">
        <v>0.91257508207061699</v>
      </c>
      <c r="Q90" s="1">
        <v>1.08733173731669</v>
      </c>
      <c r="R90" s="1">
        <v>1.12638158177674</v>
      </c>
      <c r="S90" s="1">
        <v>1.028125</v>
      </c>
      <c r="T90" s="1">
        <v>1.0429649999999999</v>
      </c>
      <c r="U90" s="1">
        <v>1.060783</v>
      </c>
      <c r="V90" s="1">
        <v>0.90504799999999996</v>
      </c>
      <c r="W90" s="1">
        <v>1.013722</v>
      </c>
      <c r="X90" s="1">
        <v>0.94935800000000004</v>
      </c>
      <c r="Y90" s="1">
        <v>0.89100000000000001</v>
      </c>
      <c r="Z90" s="1">
        <v>0.90600000000000003</v>
      </c>
      <c r="AA90" s="1">
        <v>0.95499999999999996</v>
      </c>
      <c r="AB90" s="1">
        <v>1.008</v>
      </c>
      <c r="AC90" s="1">
        <v>1.073</v>
      </c>
      <c r="AD90" s="1">
        <v>1.1859999999999999</v>
      </c>
      <c r="AE90" s="1">
        <v>1.1870000000000001</v>
      </c>
      <c r="AF90" s="1">
        <v>3.0541597926938901E-2</v>
      </c>
    </row>
    <row r="91" spans="1:32" ht="12" customHeight="1">
      <c r="A91" s="1" t="s">
        <v>248</v>
      </c>
      <c r="B91" s="1">
        <v>53</v>
      </c>
      <c r="C91" s="1" t="s">
        <v>18</v>
      </c>
      <c r="D91" s="1" t="s">
        <v>249</v>
      </c>
      <c r="E91" s="1" t="s">
        <v>250</v>
      </c>
      <c r="F91" s="1">
        <v>1</v>
      </c>
      <c r="G91" s="1">
        <v>2.3876E-7</v>
      </c>
      <c r="H91" s="1">
        <v>138.71</v>
      </c>
      <c r="I91" s="1">
        <v>2</v>
      </c>
      <c r="J91" s="1" t="s">
        <v>252</v>
      </c>
      <c r="K91" s="1">
        <v>0.21820999999999999</v>
      </c>
      <c r="L91" s="1">
        <v>6</v>
      </c>
      <c r="M91" s="1">
        <v>1.3740932973133999</v>
      </c>
      <c r="N91" s="1">
        <v>1.1724383654889301</v>
      </c>
      <c r="O91" s="1">
        <v>0.71844355576354502</v>
      </c>
      <c r="P91" s="1">
        <v>0.89364723149901104</v>
      </c>
      <c r="Q91" s="1">
        <v>0.93193614260492197</v>
      </c>
      <c r="R91" s="1">
        <v>0.90944140733019896</v>
      </c>
      <c r="S91" s="1">
        <v>1.028125</v>
      </c>
      <c r="T91" s="1">
        <v>1.0429649999999999</v>
      </c>
      <c r="U91" s="1">
        <v>1.060783</v>
      </c>
      <c r="V91" s="1">
        <v>0.90504799999999996</v>
      </c>
      <c r="W91" s="1">
        <v>1.013722</v>
      </c>
      <c r="X91" s="1">
        <v>0.94935800000000004</v>
      </c>
      <c r="Y91" s="1">
        <v>1.337</v>
      </c>
      <c r="Z91" s="1">
        <v>1.1240000000000001</v>
      </c>
      <c r="AA91" s="1">
        <v>0.67700000000000005</v>
      </c>
      <c r="AB91" s="1">
        <v>0.98699999999999999</v>
      </c>
      <c r="AC91" s="1">
        <v>0.91900000000000004</v>
      </c>
      <c r="AD91" s="1">
        <v>0.95799999999999996</v>
      </c>
      <c r="AE91" s="1">
        <v>0.91300000000000003</v>
      </c>
      <c r="AF91" s="1">
        <v>0.81045556819053199</v>
      </c>
    </row>
    <row r="92" spans="1:32" ht="12" customHeight="1">
      <c r="A92" s="1" t="s">
        <v>253</v>
      </c>
      <c r="B92" s="1">
        <v>5</v>
      </c>
      <c r="C92" s="1" t="s">
        <v>18</v>
      </c>
      <c r="D92" s="1" t="s">
        <v>254</v>
      </c>
      <c r="E92" s="1" t="s">
        <v>255</v>
      </c>
      <c r="F92" s="1">
        <v>1</v>
      </c>
      <c r="G92" s="1">
        <v>7.9559999999999995E-7</v>
      </c>
      <c r="H92" s="1">
        <v>69.613</v>
      </c>
      <c r="I92" s="1">
        <v>2</v>
      </c>
      <c r="J92" s="1" t="s">
        <v>256</v>
      </c>
      <c r="K92" s="1">
        <v>-0.88885000000000003</v>
      </c>
      <c r="L92" s="1">
        <v>3</v>
      </c>
      <c r="O92" s="1">
        <v>1.2937860735140201</v>
      </c>
      <c r="Q92" s="1">
        <v>0.93350659871063602</v>
      </c>
      <c r="R92" s="1">
        <v>0.77270732777534001</v>
      </c>
      <c r="S92" s="1">
        <v>1.0055460000000001</v>
      </c>
      <c r="T92" s="1">
        <v>1.0240469999999999</v>
      </c>
      <c r="U92" s="1">
        <v>1.0653710000000001</v>
      </c>
      <c r="V92" s="1">
        <v>0.92093100000000006</v>
      </c>
      <c r="W92" s="1">
        <v>0.98160199999999997</v>
      </c>
      <c r="X92" s="1">
        <v>1.0025040000000001</v>
      </c>
      <c r="AA92" s="1">
        <v>1.214</v>
      </c>
      <c r="AC92" s="1">
        <v>0.95099999999999996</v>
      </c>
      <c r="AD92" s="1">
        <v>0.77100000000000002</v>
      </c>
      <c r="AE92" s="1">
        <v>0.70899999999999996</v>
      </c>
    </row>
    <row r="93" spans="1:32" ht="12" customHeight="1">
      <c r="A93" s="1" t="s">
        <v>257</v>
      </c>
      <c r="B93" s="1">
        <v>156</v>
      </c>
      <c r="C93" s="1" t="s">
        <v>18</v>
      </c>
      <c r="D93" s="1" t="s">
        <v>258</v>
      </c>
      <c r="E93" s="1" t="s">
        <v>259</v>
      </c>
      <c r="F93" s="1">
        <v>1</v>
      </c>
      <c r="G93" s="1">
        <v>1.8787100000000001E-2</v>
      </c>
      <c r="H93" s="1">
        <v>72.364999999999995</v>
      </c>
      <c r="I93" s="1">
        <v>2</v>
      </c>
      <c r="J93" s="1" t="s">
        <v>260</v>
      </c>
      <c r="K93" s="1">
        <v>-0.14557999999999999</v>
      </c>
      <c r="L93" s="1">
        <v>4</v>
      </c>
      <c r="N93" s="1">
        <v>1.0976822872610399</v>
      </c>
      <c r="P93" s="1">
        <v>1.0217560480460199</v>
      </c>
      <c r="Q93" s="1">
        <v>0.90773134833361502</v>
      </c>
      <c r="R93" s="1">
        <v>0.97283031635933004</v>
      </c>
      <c r="T93" s="1">
        <v>1.0831980000000001</v>
      </c>
      <c r="U93" s="1">
        <v>0.93319200000000002</v>
      </c>
      <c r="W93" s="1">
        <v>1.002702</v>
      </c>
      <c r="X93" s="1">
        <v>0.98090900000000003</v>
      </c>
      <c r="Z93" s="1">
        <v>1.0129999999999999</v>
      </c>
      <c r="AC93" s="1">
        <v>0.90500000000000003</v>
      </c>
      <c r="AD93" s="1">
        <v>0.99199999999999999</v>
      </c>
      <c r="AE93" s="1">
        <v>0.93600000000000005</v>
      </c>
    </row>
    <row r="94" spans="1:32" ht="12" customHeight="1">
      <c r="A94" s="1" t="s">
        <v>261</v>
      </c>
      <c r="B94" s="1">
        <v>141</v>
      </c>
      <c r="C94" s="1" t="s">
        <v>18</v>
      </c>
      <c r="D94" s="1" t="s">
        <v>262</v>
      </c>
      <c r="E94" s="1" t="s">
        <v>263</v>
      </c>
      <c r="F94" s="1">
        <v>1</v>
      </c>
      <c r="G94" s="1">
        <v>2.7670299999999999E-8</v>
      </c>
      <c r="H94" s="1">
        <v>146.37</v>
      </c>
      <c r="I94" s="1">
        <v>2</v>
      </c>
      <c r="J94" s="1" t="s">
        <v>264</v>
      </c>
      <c r="K94" s="1">
        <v>-1.6813999999999999E-2</v>
      </c>
      <c r="L94" s="1">
        <v>3</v>
      </c>
      <c r="O94" s="1">
        <v>0.98133878133055397</v>
      </c>
      <c r="P94" s="1">
        <v>1.3252618877858799</v>
      </c>
      <c r="R94" s="1">
        <v>0.69339933088356298</v>
      </c>
      <c r="S94" s="1">
        <v>0.97942600000000002</v>
      </c>
      <c r="T94" s="1">
        <v>0.98979700000000004</v>
      </c>
      <c r="U94" s="1">
        <v>1.0196879999999999</v>
      </c>
      <c r="V94" s="1">
        <v>1.0445070000000001</v>
      </c>
      <c r="W94" s="1">
        <v>1.012588</v>
      </c>
      <c r="X94" s="1">
        <v>0.95399400000000001</v>
      </c>
      <c r="AA94" s="1">
        <v>0.96199999999999997</v>
      </c>
      <c r="AB94" s="1">
        <v>1.2689999999999999</v>
      </c>
      <c r="AD94" s="1">
        <v>0.72699999999999998</v>
      </c>
      <c r="AE94" s="1">
        <v>1.0369999999999999</v>
      </c>
    </row>
    <row r="95" spans="1:32" ht="12" customHeight="1">
      <c r="A95" s="1" t="s">
        <v>265</v>
      </c>
      <c r="B95" s="1">
        <v>3</v>
      </c>
      <c r="C95" s="1" t="s">
        <v>18</v>
      </c>
      <c r="D95" s="1" t="s">
        <v>266</v>
      </c>
      <c r="E95" s="1" t="s">
        <v>267</v>
      </c>
      <c r="F95" s="1">
        <v>1</v>
      </c>
      <c r="G95" s="1">
        <v>5.3803900000000003E-4</v>
      </c>
      <c r="H95" s="1">
        <v>79.058999999999997</v>
      </c>
      <c r="I95" s="1">
        <v>2</v>
      </c>
      <c r="J95" s="1" t="s">
        <v>268</v>
      </c>
      <c r="K95" s="1">
        <v>-1.7170000000000001</v>
      </c>
      <c r="L95" s="1">
        <v>4</v>
      </c>
      <c r="N95" s="1">
        <v>1.2587325818886499</v>
      </c>
      <c r="O95" s="1">
        <v>1.0018751263444801</v>
      </c>
      <c r="Q95" s="1">
        <v>0.84244059195438303</v>
      </c>
      <c r="R95" s="1">
        <v>0.89695169981248701</v>
      </c>
      <c r="S95" s="1">
        <v>1.019107</v>
      </c>
      <c r="T95" s="1">
        <v>0.99546000000000001</v>
      </c>
      <c r="U95" s="1">
        <v>1.057828</v>
      </c>
      <c r="V95" s="1">
        <v>0.97450599999999998</v>
      </c>
      <c r="W95" s="1">
        <v>0.87208799999999997</v>
      </c>
      <c r="X95" s="1">
        <v>1.08101</v>
      </c>
      <c r="Z95" s="1">
        <v>1.264</v>
      </c>
      <c r="AA95" s="1">
        <v>0.94699999999999995</v>
      </c>
      <c r="AC95" s="1">
        <v>0.96599999999999997</v>
      </c>
      <c r="AD95" s="1">
        <v>0.83</v>
      </c>
      <c r="AE95" s="1">
        <v>0.81200000000000006</v>
      </c>
      <c r="AF95" s="1">
        <v>0.34417060764995799</v>
      </c>
    </row>
    <row r="96" spans="1:32" ht="12" customHeight="1">
      <c r="A96" s="1" t="s">
        <v>269</v>
      </c>
      <c r="B96" s="1">
        <v>139</v>
      </c>
      <c r="C96" s="1" t="s">
        <v>18</v>
      </c>
      <c r="D96" s="1" t="s">
        <v>270</v>
      </c>
      <c r="E96" s="1" t="s">
        <v>271</v>
      </c>
      <c r="F96" s="1">
        <v>1</v>
      </c>
      <c r="G96" s="1">
        <v>8.9434200000000001E-4</v>
      </c>
      <c r="H96" s="1">
        <v>100.84</v>
      </c>
      <c r="I96" s="1">
        <v>2</v>
      </c>
      <c r="J96" s="1" t="s">
        <v>272</v>
      </c>
      <c r="K96" s="1">
        <v>-0.39790999999999999</v>
      </c>
      <c r="L96" s="1">
        <v>6</v>
      </c>
      <c r="M96" s="1">
        <v>0.93591692197509202</v>
      </c>
      <c r="N96" s="1">
        <v>1.1210281303465599</v>
      </c>
      <c r="O96" s="1">
        <v>0.92870727728484503</v>
      </c>
      <c r="P96" s="1">
        <v>1.0135519038714</v>
      </c>
      <c r="Q96" s="1">
        <v>0.99187522380933402</v>
      </c>
      <c r="R96" s="1">
        <v>1.0089205427127701</v>
      </c>
      <c r="S96" s="1">
        <v>1.57317</v>
      </c>
      <c r="T96" s="1">
        <v>0.969777</v>
      </c>
      <c r="U96" s="1">
        <v>1.0097560000000001</v>
      </c>
      <c r="V96" s="1">
        <v>0.93060200000000004</v>
      </c>
      <c r="W96" s="1">
        <v>0.37741400000000003</v>
      </c>
      <c r="X96" s="1">
        <v>1.1392819999999999</v>
      </c>
      <c r="Y96" s="1">
        <v>0.59499999999999997</v>
      </c>
      <c r="Z96" s="1">
        <v>1.1559999999999999</v>
      </c>
      <c r="AA96" s="1">
        <v>0.92</v>
      </c>
      <c r="AB96" s="1">
        <v>1.089</v>
      </c>
      <c r="AC96" s="1">
        <v>2.6280000000000001</v>
      </c>
      <c r="AD96" s="1">
        <v>0.88600000000000001</v>
      </c>
      <c r="AE96" s="1">
        <v>1.7230000000000001</v>
      </c>
      <c r="AF96" s="1">
        <v>0.29697512588303399</v>
      </c>
    </row>
    <row r="97" spans="1:32" ht="12" customHeight="1">
      <c r="A97" s="1" t="s">
        <v>269</v>
      </c>
      <c r="B97" s="1">
        <v>69</v>
      </c>
      <c r="C97" s="1" t="s">
        <v>18</v>
      </c>
      <c r="D97" s="1" t="s">
        <v>270</v>
      </c>
      <c r="E97" s="1" t="s">
        <v>271</v>
      </c>
      <c r="F97" s="1">
        <v>1</v>
      </c>
      <c r="G97" s="1">
        <v>4.8800100000000001E-4</v>
      </c>
      <c r="H97" s="1">
        <v>117.99</v>
      </c>
      <c r="I97" s="1">
        <v>3</v>
      </c>
      <c r="J97" s="1" t="s">
        <v>273</v>
      </c>
      <c r="K97" s="1">
        <v>-0.19605</v>
      </c>
      <c r="L97" s="1">
        <v>9</v>
      </c>
      <c r="M97" s="1">
        <v>1.04331959180915</v>
      </c>
      <c r="N97" s="1">
        <v>1.2557296923744301</v>
      </c>
      <c r="O97" s="1">
        <v>0.72570507971319398</v>
      </c>
      <c r="P97" s="1">
        <v>1.3905608591105001</v>
      </c>
      <c r="Q97" s="1">
        <v>0.85504254349726505</v>
      </c>
      <c r="R97" s="1">
        <v>0.72964223349545598</v>
      </c>
      <c r="S97" s="1">
        <v>1.57317</v>
      </c>
      <c r="T97" s="1">
        <v>0.969777</v>
      </c>
      <c r="U97" s="1">
        <v>1.0097560000000001</v>
      </c>
      <c r="V97" s="1">
        <v>0.93060200000000004</v>
      </c>
      <c r="W97" s="1">
        <v>0.37741400000000003</v>
      </c>
      <c r="X97" s="1">
        <v>1.1392819999999999</v>
      </c>
      <c r="Y97" s="1">
        <v>0.66300000000000003</v>
      </c>
      <c r="Z97" s="1">
        <v>1.2949999999999999</v>
      </c>
      <c r="AA97" s="1">
        <v>0.71899999999999997</v>
      </c>
      <c r="AB97" s="1">
        <v>1.494</v>
      </c>
      <c r="AC97" s="1">
        <v>2.266</v>
      </c>
      <c r="AD97" s="1">
        <v>0.64</v>
      </c>
      <c r="AE97" s="1">
        <v>1.6439999999999999</v>
      </c>
      <c r="AF97" s="1">
        <v>0.38315182882794901</v>
      </c>
    </row>
    <row r="98" spans="1:32" ht="12" customHeight="1">
      <c r="A98" s="1" t="s">
        <v>274</v>
      </c>
      <c r="B98" s="1">
        <v>786</v>
      </c>
      <c r="C98" s="1" t="s">
        <v>18</v>
      </c>
      <c r="D98" s="1" t="s">
        <v>275</v>
      </c>
      <c r="E98" s="1" t="s">
        <v>276</v>
      </c>
      <c r="F98" s="1">
        <v>1</v>
      </c>
      <c r="G98" s="1">
        <v>6.7708199999999996E-2</v>
      </c>
      <c r="H98" s="1">
        <v>53.878</v>
      </c>
      <c r="I98" s="1">
        <v>2</v>
      </c>
      <c r="J98" s="1" t="s">
        <v>277</v>
      </c>
      <c r="K98" s="1">
        <v>-0.22165000000000001</v>
      </c>
      <c r="L98" s="1">
        <v>1</v>
      </c>
      <c r="N98" s="1">
        <v>1</v>
      </c>
      <c r="S98" s="1">
        <v>0.98571900000000001</v>
      </c>
      <c r="T98" s="1">
        <v>1.0165040000000001</v>
      </c>
      <c r="U98" s="1">
        <v>1.041096</v>
      </c>
      <c r="V98" s="1">
        <v>1.015603</v>
      </c>
      <c r="W98" s="1">
        <v>0.96426599999999996</v>
      </c>
      <c r="X98" s="1">
        <v>0.97681099999999998</v>
      </c>
      <c r="Z98" s="1">
        <v>0.98399999999999999</v>
      </c>
    </row>
    <row r="99" spans="1:32" ht="12" customHeight="1">
      <c r="A99" s="1" t="s">
        <v>274</v>
      </c>
      <c r="B99" s="1">
        <v>17</v>
      </c>
      <c r="C99" s="1" t="s">
        <v>18</v>
      </c>
      <c r="D99" s="1" t="s">
        <v>275</v>
      </c>
      <c r="E99" s="1" t="s">
        <v>276</v>
      </c>
      <c r="F99" s="1">
        <v>1</v>
      </c>
      <c r="G99" s="1">
        <v>1.3011300000000001E-16</v>
      </c>
      <c r="H99" s="1">
        <v>215.84</v>
      </c>
      <c r="I99" s="1">
        <v>2</v>
      </c>
      <c r="J99" s="1" t="s">
        <v>278</v>
      </c>
      <c r="K99" s="1">
        <v>0.50168000000000001</v>
      </c>
      <c r="L99" s="1">
        <v>6</v>
      </c>
      <c r="M99" s="1">
        <v>1.0200671711517599</v>
      </c>
      <c r="N99" s="1">
        <v>0.99236538412976305</v>
      </c>
      <c r="O99" s="1">
        <v>0.91176000202018503</v>
      </c>
      <c r="P99" s="1">
        <v>1.2606459541586399</v>
      </c>
      <c r="Q99" s="1">
        <v>0.84421006557183897</v>
      </c>
      <c r="R99" s="1">
        <v>0.97095142296782</v>
      </c>
      <c r="S99" s="1">
        <v>0.98571900000000001</v>
      </c>
      <c r="T99" s="1">
        <v>1.0165040000000001</v>
      </c>
      <c r="U99" s="1">
        <v>1.041096</v>
      </c>
      <c r="V99" s="1">
        <v>1.015603</v>
      </c>
      <c r="W99" s="1">
        <v>0.96426599999999996</v>
      </c>
      <c r="X99" s="1">
        <v>0.97681099999999998</v>
      </c>
      <c r="Y99" s="1">
        <v>1.0349999999999999</v>
      </c>
      <c r="Z99" s="1">
        <v>0.97599999999999998</v>
      </c>
      <c r="AA99" s="1">
        <v>0.876</v>
      </c>
      <c r="AB99" s="1">
        <v>1.2410000000000001</v>
      </c>
      <c r="AC99" s="1">
        <v>0.875</v>
      </c>
      <c r="AD99" s="1">
        <v>0.99399999999999999</v>
      </c>
      <c r="AE99" s="1">
        <v>1.077</v>
      </c>
      <c r="AF99" s="1">
        <v>0.58992858312934804</v>
      </c>
    </row>
    <row r="100" spans="1:32" ht="12" customHeight="1">
      <c r="A100" s="1" t="s">
        <v>274</v>
      </c>
      <c r="B100" s="1">
        <v>3</v>
      </c>
      <c r="C100" s="1" t="s">
        <v>18</v>
      </c>
      <c r="D100" s="1" t="s">
        <v>275</v>
      </c>
      <c r="E100" s="1" t="s">
        <v>276</v>
      </c>
      <c r="F100" s="1">
        <v>1</v>
      </c>
      <c r="G100" s="1">
        <v>2.7E-4</v>
      </c>
      <c r="H100" s="1">
        <v>55.603999999999999</v>
      </c>
      <c r="I100" s="1">
        <v>4</v>
      </c>
      <c r="J100" s="1" t="s">
        <v>279</v>
      </c>
      <c r="K100" s="1">
        <v>0.73094999999999999</v>
      </c>
      <c r="L100" s="1">
        <v>3</v>
      </c>
      <c r="M100" s="1">
        <v>0.85281633001665502</v>
      </c>
      <c r="O100" s="1">
        <v>1.13156254003502</v>
      </c>
      <c r="Q100" s="1">
        <v>1.01562112994833</v>
      </c>
      <c r="S100" s="1">
        <v>0.98571900000000001</v>
      </c>
      <c r="T100" s="1">
        <v>1.0165040000000001</v>
      </c>
      <c r="U100" s="1">
        <v>1.041096</v>
      </c>
      <c r="V100" s="1">
        <v>1.015603</v>
      </c>
      <c r="W100" s="1">
        <v>0.96426599999999996</v>
      </c>
      <c r="X100" s="1">
        <v>0.97681099999999998</v>
      </c>
      <c r="Y100" s="1">
        <v>0.86499999999999999</v>
      </c>
      <c r="AA100" s="1">
        <v>1.087</v>
      </c>
      <c r="AC100" s="1">
        <v>1.0529999999999999</v>
      </c>
      <c r="AE100" s="1">
        <v>1.079</v>
      </c>
    </row>
    <row r="101" spans="1:32" ht="12" customHeight="1">
      <c r="A101" s="1" t="s">
        <v>280</v>
      </c>
      <c r="B101" s="1">
        <v>83</v>
      </c>
      <c r="C101" s="1" t="s">
        <v>18</v>
      </c>
      <c r="D101" s="1" t="s">
        <v>281</v>
      </c>
      <c r="E101" s="1" t="s">
        <v>282</v>
      </c>
      <c r="F101" s="1">
        <v>1</v>
      </c>
      <c r="G101" s="1">
        <v>2.11805E-4</v>
      </c>
      <c r="H101" s="1">
        <v>103.76</v>
      </c>
      <c r="I101" s="1">
        <v>2</v>
      </c>
      <c r="J101" s="1" t="s">
        <v>283</v>
      </c>
      <c r="K101" s="1">
        <v>1.228</v>
      </c>
      <c r="L101" s="1">
        <v>6</v>
      </c>
      <c r="M101" s="1">
        <v>1.4300882977534399</v>
      </c>
      <c r="N101" s="1">
        <v>0.86522265103649598</v>
      </c>
      <c r="O101" s="1">
        <v>0.75155326464999805</v>
      </c>
      <c r="P101" s="1">
        <v>1.4690431889755999</v>
      </c>
      <c r="Q101" s="1">
        <v>0.708170336425618</v>
      </c>
      <c r="R101" s="1">
        <v>0.77592226115885099</v>
      </c>
      <c r="S101" s="1">
        <v>1.0505679999999999</v>
      </c>
      <c r="T101" s="1">
        <v>0.90550900000000001</v>
      </c>
      <c r="U101" s="1">
        <v>1.0176559999999999</v>
      </c>
      <c r="V101" s="1">
        <v>1.034734</v>
      </c>
      <c r="W101" s="1">
        <v>0.98715200000000003</v>
      </c>
      <c r="X101" s="1">
        <v>1.004381</v>
      </c>
      <c r="Y101" s="1">
        <v>1.361</v>
      </c>
      <c r="Z101" s="1">
        <v>0.95599999999999996</v>
      </c>
      <c r="AA101" s="1">
        <v>0.73899999999999999</v>
      </c>
      <c r="AB101" s="1">
        <v>1.42</v>
      </c>
      <c r="AC101" s="1">
        <v>0.71699999999999997</v>
      </c>
      <c r="AD101" s="1">
        <v>0.77300000000000002</v>
      </c>
      <c r="AE101" s="1">
        <v>0.95199999999999996</v>
      </c>
      <c r="AF101" s="1">
        <v>0.82298523678880997</v>
      </c>
    </row>
    <row r="102" spans="1:32" ht="12" customHeight="1">
      <c r="A102" s="1" t="s">
        <v>284</v>
      </c>
      <c r="B102" s="1">
        <v>78</v>
      </c>
      <c r="C102" s="1" t="s">
        <v>18</v>
      </c>
      <c r="D102" s="1" t="s">
        <v>285</v>
      </c>
      <c r="E102" s="1" t="s">
        <v>286</v>
      </c>
      <c r="F102" s="1">
        <v>1</v>
      </c>
      <c r="G102" s="1">
        <v>8.0540499999999998E-7</v>
      </c>
      <c r="H102" s="1">
        <v>128.57</v>
      </c>
      <c r="I102" s="1">
        <v>2</v>
      </c>
      <c r="J102" s="1" t="s">
        <v>287</v>
      </c>
      <c r="K102" s="1">
        <v>-0.95620000000000005</v>
      </c>
      <c r="L102" s="1">
        <v>5</v>
      </c>
      <c r="M102" s="1">
        <v>0.91638266796494605</v>
      </c>
      <c r="O102" s="1">
        <v>1.0970058422590101</v>
      </c>
      <c r="P102" s="1">
        <v>1.46500730282376</v>
      </c>
      <c r="Q102" s="1">
        <v>0.82576679649464502</v>
      </c>
      <c r="R102" s="1">
        <v>0.69583739045764403</v>
      </c>
      <c r="S102" s="1">
        <v>1.1190180000000001</v>
      </c>
      <c r="T102" s="1">
        <v>1.016445</v>
      </c>
      <c r="U102" s="1">
        <v>1.022837</v>
      </c>
      <c r="V102" s="1">
        <v>1.0019720000000001</v>
      </c>
      <c r="W102" s="1">
        <v>0.937276</v>
      </c>
      <c r="X102" s="1">
        <v>0.90245200000000003</v>
      </c>
      <c r="Y102" s="1">
        <v>0.81899999999999995</v>
      </c>
      <c r="AA102" s="1">
        <v>1.073</v>
      </c>
      <c r="AB102" s="1">
        <v>1.462</v>
      </c>
      <c r="AC102" s="1">
        <v>0.88100000000000001</v>
      </c>
      <c r="AD102" s="1">
        <v>0.77100000000000002</v>
      </c>
      <c r="AE102" s="1">
        <v>1.097</v>
      </c>
      <c r="AF102" s="1">
        <v>0.83300225859673604</v>
      </c>
    </row>
    <row r="103" spans="1:32" ht="12" customHeight="1">
      <c r="A103" s="1" t="s">
        <v>288</v>
      </c>
      <c r="B103" s="1">
        <v>45</v>
      </c>
      <c r="C103" s="1" t="s">
        <v>18</v>
      </c>
      <c r="D103" s="1" t="s">
        <v>289</v>
      </c>
      <c r="E103" s="1" t="s">
        <v>290</v>
      </c>
      <c r="F103" s="1">
        <v>1</v>
      </c>
      <c r="G103" s="1">
        <v>5.3990699999999997E-3</v>
      </c>
      <c r="H103" s="1">
        <v>74.849000000000004</v>
      </c>
      <c r="I103" s="1">
        <v>2</v>
      </c>
      <c r="J103" s="1" t="s">
        <v>291</v>
      </c>
      <c r="K103" s="1">
        <v>-0.15911</v>
      </c>
      <c r="L103" s="1">
        <v>3</v>
      </c>
      <c r="P103" s="1">
        <v>1.2956876343035799</v>
      </c>
      <c r="Q103" s="1">
        <v>0.81300058605196301</v>
      </c>
      <c r="R103" s="1">
        <v>0.89131177964446195</v>
      </c>
      <c r="S103" s="1">
        <v>0.86794700000000002</v>
      </c>
      <c r="T103" s="1">
        <v>1.0159279999999999</v>
      </c>
      <c r="U103" s="1">
        <v>1.0089840000000001</v>
      </c>
      <c r="V103" s="1">
        <v>0.97925200000000001</v>
      </c>
      <c r="W103" s="1">
        <v>1.0883320000000001</v>
      </c>
      <c r="X103" s="1">
        <v>1.0395570000000001</v>
      </c>
      <c r="AB103" s="1">
        <v>1.323</v>
      </c>
      <c r="AC103" s="1">
        <v>0.747</v>
      </c>
      <c r="AD103" s="1">
        <v>0.85699999999999998</v>
      </c>
    </row>
    <row r="104" spans="1:32" ht="12" customHeight="1">
      <c r="A104" s="1" t="s">
        <v>288</v>
      </c>
      <c r="B104" s="1">
        <v>15</v>
      </c>
      <c r="C104" s="1" t="s">
        <v>18</v>
      </c>
      <c r="D104" s="1" t="s">
        <v>289</v>
      </c>
      <c r="E104" s="1" t="s">
        <v>290</v>
      </c>
      <c r="F104" s="1">
        <v>1</v>
      </c>
      <c r="G104" s="1">
        <v>5.7059199999999997E-2</v>
      </c>
      <c r="H104" s="1">
        <v>51.454000000000001</v>
      </c>
      <c r="I104" s="1">
        <v>2</v>
      </c>
      <c r="J104" s="1" t="s">
        <v>292</v>
      </c>
      <c r="K104" s="1">
        <v>-1.9372</v>
      </c>
      <c r="L104" s="1">
        <v>1</v>
      </c>
      <c r="R104" s="1">
        <v>1</v>
      </c>
      <c r="S104" s="1">
        <v>0.86794700000000002</v>
      </c>
      <c r="T104" s="1">
        <v>1.0159279999999999</v>
      </c>
      <c r="U104" s="1">
        <v>1.0089840000000001</v>
      </c>
      <c r="V104" s="1">
        <v>0.97925200000000001</v>
      </c>
      <c r="W104" s="1">
        <v>1.0883320000000001</v>
      </c>
      <c r="X104" s="1">
        <v>1.0395570000000001</v>
      </c>
      <c r="AD104" s="1">
        <v>0.96199999999999997</v>
      </c>
    </row>
    <row r="105" spans="1:32" ht="12" customHeight="1">
      <c r="A105" s="1" t="s">
        <v>293</v>
      </c>
      <c r="B105" s="1">
        <v>462</v>
      </c>
      <c r="C105" s="1" t="s">
        <v>18</v>
      </c>
      <c r="D105" s="1" t="s">
        <v>294</v>
      </c>
      <c r="E105" s="1" t="s">
        <v>295</v>
      </c>
      <c r="F105" s="1">
        <v>1</v>
      </c>
      <c r="G105" s="1">
        <v>3.0835599999999997E-8</v>
      </c>
      <c r="H105" s="1">
        <v>95.344999999999999</v>
      </c>
      <c r="I105" s="1">
        <v>2</v>
      </c>
      <c r="J105" s="1" t="s">
        <v>296</v>
      </c>
      <c r="K105" s="1">
        <v>-2.1427999999999998</v>
      </c>
      <c r="L105" s="1">
        <v>3</v>
      </c>
      <c r="O105" s="1">
        <v>1.2008092538405299</v>
      </c>
      <c r="Q105" s="1">
        <v>1.3985003657644499</v>
      </c>
      <c r="R105" s="1">
        <v>0.40069038039502602</v>
      </c>
      <c r="S105" s="1">
        <v>1.0365180000000001</v>
      </c>
      <c r="T105" s="1">
        <v>0.98440700000000003</v>
      </c>
      <c r="U105" s="1">
        <v>0.95269300000000001</v>
      </c>
      <c r="V105" s="1">
        <v>1.101987</v>
      </c>
      <c r="W105" s="1">
        <v>0.96527499999999999</v>
      </c>
      <c r="X105" s="1">
        <v>0.959121</v>
      </c>
      <c r="AA105" s="1">
        <v>1.26</v>
      </c>
      <c r="AC105" s="1">
        <v>1.4490000000000001</v>
      </c>
      <c r="AD105" s="1">
        <v>0.41799999999999998</v>
      </c>
      <c r="AE105" s="1">
        <v>0.74099999999999999</v>
      </c>
    </row>
    <row r="106" spans="1:32" ht="12" customHeight="1">
      <c r="A106" s="1" t="s">
        <v>297</v>
      </c>
      <c r="B106" s="1">
        <v>503</v>
      </c>
      <c r="C106" s="1" t="s">
        <v>18</v>
      </c>
      <c r="D106" s="1" t="s">
        <v>298</v>
      </c>
      <c r="E106" s="1" t="s">
        <v>299</v>
      </c>
      <c r="F106" s="1">
        <v>1</v>
      </c>
      <c r="G106" s="1">
        <v>5.58398E-5</v>
      </c>
      <c r="H106" s="1">
        <v>108.24</v>
      </c>
      <c r="I106" s="1">
        <v>2</v>
      </c>
      <c r="J106" s="1" t="s">
        <v>300</v>
      </c>
      <c r="K106" s="1">
        <v>1.1914</v>
      </c>
      <c r="L106" s="1">
        <v>2</v>
      </c>
      <c r="N106" s="1">
        <v>0.61027451746612105</v>
      </c>
      <c r="P106" s="1">
        <v>1.3897254825338801</v>
      </c>
      <c r="S106" s="1">
        <v>1.0051220000000001</v>
      </c>
      <c r="T106" s="1">
        <v>0.99090400000000001</v>
      </c>
      <c r="U106" s="1">
        <v>1.020362</v>
      </c>
      <c r="V106" s="1">
        <v>1.01763</v>
      </c>
      <c r="W106" s="1">
        <v>0.94946399999999997</v>
      </c>
      <c r="X106" s="1">
        <v>1.0165169999999999</v>
      </c>
      <c r="Z106" s="1">
        <v>0.61599999999999999</v>
      </c>
      <c r="AB106" s="1">
        <v>1.3660000000000001</v>
      </c>
      <c r="AE106" s="1">
        <v>2.218</v>
      </c>
    </row>
    <row r="107" spans="1:32" ht="12" customHeight="1">
      <c r="A107" s="1" t="s">
        <v>301</v>
      </c>
      <c r="B107" s="1">
        <v>12</v>
      </c>
      <c r="C107" s="1" t="s">
        <v>18</v>
      </c>
      <c r="D107" s="1" t="s">
        <v>302</v>
      </c>
      <c r="E107" s="1" t="s">
        <v>303</v>
      </c>
      <c r="F107" s="1">
        <v>1</v>
      </c>
      <c r="G107" s="1">
        <v>6.9273399999999995E-11</v>
      </c>
      <c r="H107" s="1">
        <v>130.99</v>
      </c>
      <c r="I107" s="1">
        <v>2</v>
      </c>
      <c r="J107" s="1" t="s">
        <v>304</v>
      </c>
      <c r="K107" s="1">
        <v>-9.0498999999999996E-2</v>
      </c>
      <c r="L107" s="1">
        <v>6</v>
      </c>
      <c r="M107" s="1">
        <v>0.85999312104930004</v>
      </c>
      <c r="N107" s="1">
        <v>1.18722596196923</v>
      </c>
      <c r="O107" s="1">
        <v>0.55721234858360102</v>
      </c>
      <c r="P107" s="1">
        <v>1.58799709812332</v>
      </c>
      <c r="Q107" s="1">
        <v>1.09514051268415</v>
      </c>
      <c r="R107" s="1">
        <v>0.71243095759040198</v>
      </c>
      <c r="S107" s="1">
        <v>1.0310919999999999</v>
      </c>
      <c r="T107" s="1">
        <v>1.005096</v>
      </c>
      <c r="U107" s="1">
        <v>0.94893499999999997</v>
      </c>
      <c r="V107" s="1">
        <v>1.025042</v>
      </c>
      <c r="W107" s="1">
        <v>1.024797</v>
      </c>
      <c r="X107" s="1">
        <v>0.96503899999999998</v>
      </c>
      <c r="Y107" s="1">
        <v>0.83399999999999996</v>
      </c>
      <c r="Z107" s="1">
        <v>1.181</v>
      </c>
      <c r="AA107" s="1">
        <v>0.58699999999999997</v>
      </c>
      <c r="AB107" s="1">
        <v>1.5489999999999999</v>
      </c>
      <c r="AC107" s="1">
        <v>1.069</v>
      </c>
      <c r="AD107" s="1">
        <v>0.73799999999999999</v>
      </c>
      <c r="AE107" s="1">
        <v>1.29</v>
      </c>
      <c r="AF107" s="1">
        <v>0.44417740273587403</v>
      </c>
    </row>
    <row r="108" spans="1:32" ht="12" customHeight="1">
      <c r="A108" s="1" t="s">
        <v>305</v>
      </c>
      <c r="B108" s="1">
        <v>302</v>
      </c>
      <c r="C108" s="1" t="s">
        <v>18</v>
      </c>
      <c r="D108" s="1" t="s">
        <v>306</v>
      </c>
      <c r="E108" s="1" t="s">
        <v>307</v>
      </c>
      <c r="F108" s="1">
        <v>1</v>
      </c>
      <c r="G108" s="1">
        <v>2.3732199999999998E-2</v>
      </c>
      <c r="H108" s="1">
        <v>67.463999999999999</v>
      </c>
      <c r="I108" s="1">
        <v>2</v>
      </c>
      <c r="J108" s="1" t="s">
        <v>308</v>
      </c>
      <c r="K108" s="1">
        <v>0.38714999999999999</v>
      </c>
      <c r="L108" s="1">
        <v>1</v>
      </c>
      <c r="N108" s="1">
        <v>1</v>
      </c>
      <c r="S108" s="1">
        <v>1.0732630000000001</v>
      </c>
      <c r="T108" s="1">
        <v>0.90959999999999996</v>
      </c>
      <c r="U108" s="1">
        <v>0.98349699999999995</v>
      </c>
      <c r="V108" s="1">
        <v>1.0510900000000001</v>
      </c>
      <c r="W108" s="1">
        <v>0.978132</v>
      </c>
      <c r="X108" s="1">
        <v>1.004418</v>
      </c>
      <c r="Z108" s="1">
        <v>1.099</v>
      </c>
    </row>
    <row r="109" spans="1:32" ht="12" customHeight="1">
      <c r="A109" s="1" t="s">
        <v>305</v>
      </c>
      <c r="B109" s="1">
        <v>666</v>
      </c>
      <c r="C109" s="1" t="s">
        <v>18</v>
      </c>
      <c r="D109" s="1" t="s">
        <v>306</v>
      </c>
      <c r="E109" s="1" t="s">
        <v>307</v>
      </c>
      <c r="F109" s="1">
        <v>1</v>
      </c>
      <c r="G109" s="1">
        <v>7.6247199999999997E-7</v>
      </c>
      <c r="H109" s="1">
        <v>86.135000000000005</v>
      </c>
      <c r="I109" s="1">
        <v>2</v>
      </c>
      <c r="J109" s="1" t="s">
        <v>309</v>
      </c>
      <c r="K109" s="1">
        <v>-0.49346000000000001</v>
      </c>
      <c r="L109" s="1">
        <v>6</v>
      </c>
      <c r="M109" s="1">
        <v>1.14473231148071</v>
      </c>
      <c r="N109" s="1">
        <v>1.3899247696657899</v>
      </c>
      <c r="O109" s="1">
        <v>0.74731581089118204</v>
      </c>
      <c r="P109" s="1">
        <v>0.90004069324596503</v>
      </c>
      <c r="Q109" s="1">
        <v>0.99980175085299305</v>
      </c>
      <c r="R109" s="1">
        <v>0.81818466386335398</v>
      </c>
      <c r="S109" s="1">
        <v>1.0732630000000001</v>
      </c>
      <c r="T109" s="1">
        <v>0.90959999999999996</v>
      </c>
      <c r="U109" s="1">
        <v>0.98349699999999995</v>
      </c>
      <c r="V109" s="1">
        <v>1.0510900000000001</v>
      </c>
      <c r="W109" s="1">
        <v>0.978132</v>
      </c>
      <c r="X109" s="1">
        <v>1.004418</v>
      </c>
      <c r="Y109" s="1">
        <v>1.0669999999999999</v>
      </c>
      <c r="Z109" s="1">
        <v>1.528</v>
      </c>
      <c r="AA109" s="1">
        <v>0.76</v>
      </c>
      <c r="AB109" s="1">
        <v>0.85599999999999998</v>
      </c>
      <c r="AC109" s="1">
        <v>1.022</v>
      </c>
      <c r="AD109" s="1">
        <v>0.81499999999999995</v>
      </c>
      <c r="AE109" s="1">
        <v>0.80300000000000005</v>
      </c>
      <c r="AF109" s="1">
        <v>0.43594796990909701</v>
      </c>
    </row>
    <row r="110" spans="1:32" ht="12" customHeight="1">
      <c r="A110" s="1" t="s">
        <v>305</v>
      </c>
      <c r="B110" s="1">
        <v>657</v>
      </c>
      <c r="C110" s="1" t="s">
        <v>18</v>
      </c>
      <c r="D110" s="1" t="s">
        <v>306</v>
      </c>
      <c r="E110" s="1" t="s">
        <v>307</v>
      </c>
      <c r="F110" s="1">
        <v>1</v>
      </c>
      <c r="G110" s="1">
        <v>1.05099E-4</v>
      </c>
      <c r="H110" s="1">
        <v>109.88</v>
      </c>
      <c r="I110" s="1">
        <v>2</v>
      </c>
      <c r="J110" s="1" t="s">
        <v>310</v>
      </c>
      <c r="K110" s="1">
        <v>-0.87385999999999997</v>
      </c>
      <c r="L110" s="1">
        <v>4</v>
      </c>
      <c r="O110" s="1">
        <v>1.06437935192749</v>
      </c>
      <c r="P110" s="1">
        <v>1.1327653946395899</v>
      </c>
      <c r="Q110" s="1">
        <v>0.99435951297311997</v>
      </c>
      <c r="R110" s="1">
        <v>0.808495740459797</v>
      </c>
      <c r="S110" s="1">
        <v>1.0732630000000001</v>
      </c>
      <c r="T110" s="1">
        <v>0.90959999999999996</v>
      </c>
      <c r="U110" s="1">
        <v>0.98349699999999995</v>
      </c>
      <c r="V110" s="1">
        <v>1.0510900000000001</v>
      </c>
      <c r="W110" s="1">
        <v>0.978132</v>
      </c>
      <c r="X110" s="1">
        <v>1.004418</v>
      </c>
      <c r="AA110" s="1">
        <v>1.0820000000000001</v>
      </c>
      <c r="AB110" s="1">
        <v>1.0780000000000001</v>
      </c>
      <c r="AC110" s="1">
        <v>1.0169999999999999</v>
      </c>
      <c r="AD110" s="1">
        <v>0.80500000000000005</v>
      </c>
      <c r="AE110" s="1">
        <v>0.89300000000000002</v>
      </c>
    </row>
    <row r="111" spans="1:32" ht="12" customHeight="1">
      <c r="A111" s="1" t="s">
        <v>305</v>
      </c>
      <c r="B111" s="1">
        <v>183</v>
      </c>
      <c r="C111" s="1" t="s">
        <v>18</v>
      </c>
      <c r="D111" s="1" t="s">
        <v>306</v>
      </c>
      <c r="E111" s="1" t="s">
        <v>307</v>
      </c>
      <c r="F111" s="1">
        <v>1</v>
      </c>
      <c r="G111" s="1">
        <v>4.74317E-2</v>
      </c>
      <c r="H111" s="1">
        <v>42.228999999999999</v>
      </c>
      <c r="I111" s="1">
        <v>2</v>
      </c>
      <c r="J111" s="1" t="s">
        <v>311</v>
      </c>
      <c r="K111" s="1">
        <v>-0.67020000000000002</v>
      </c>
      <c r="L111" s="1">
        <v>2</v>
      </c>
      <c r="N111" s="1">
        <v>0.92339894682548196</v>
      </c>
      <c r="Q111" s="1">
        <v>1.07660105317452</v>
      </c>
      <c r="S111" s="1">
        <v>1.0732630000000001</v>
      </c>
      <c r="T111" s="1">
        <v>0.90959999999999996</v>
      </c>
      <c r="U111" s="1">
        <v>0.98349699999999995</v>
      </c>
      <c r="V111" s="1">
        <v>1.0510900000000001</v>
      </c>
      <c r="W111" s="1">
        <v>0.978132</v>
      </c>
      <c r="X111" s="1">
        <v>1.004418</v>
      </c>
      <c r="Z111" s="1">
        <v>1.0149999999999999</v>
      </c>
      <c r="AC111" s="1">
        <v>1.101</v>
      </c>
      <c r="AE111" s="1">
        <v>1.085</v>
      </c>
    </row>
    <row r="112" spans="1:32" ht="12" customHeight="1">
      <c r="A112" s="1" t="s">
        <v>312</v>
      </c>
      <c r="B112" s="1">
        <v>576</v>
      </c>
      <c r="C112" s="1" t="s">
        <v>18</v>
      </c>
      <c r="D112" s="1" t="s">
        <v>313</v>
      </c>
      <c r="E112" s="1" t="s">
        <v>314</v>
      </c>
      <c r="F112" s="1">
        <v>1</v>
      </c>
      <c r="G112" s="1">
        <v>2.6103200000000002E-3</v>
      </c>
      <c r="H112" s="1">
        <v>81.334999999999994</v>
      </c>
      <c r="I112" s="1">
        <v>2</v>
      </c>
      <c r="J112" s="1" t="s">
        <v>315</v>
      </c>
      <c r="K112" s="1">
        <v>0.18661</v>
      </c>
      <c r="L112" s="1">
        <v>1</v>
      </c>
      <c r="P112" s="1">
        <v>1</v>
      </c>
      <c r="S112" s="1">
        <v>1.0643929999999999</v>
      </c>
      <c r="T112" s="1">
        <v>0.95152499999999995</v>
      </c>
      <c r="U112" s="1">
        <v>0.99722100000000002</v>
      </c>
      <c r="V112" s="1">
        <v>1.0735870000000001</v>
      </c>
      <c r="W112" s="1">
        <v>0.95344600000000002</v>
      </c>
      <c r="X112" s="1">
        <v>0.95982699999999999</v>
      </c>
      <c r="AB112" s="1">
        <v>0.93100000000000005</v>
      </c>
    </row>
    <row r="113" spans="1:32" ht="12" customHeight="1">
      <c r="A113" s="1" t="s">
        <v>312</v>
      </c>
      <c r="B113" s="1">
        <v>566</v>
      </c>
      <c r="C113" s="1" t="s">
        <v>18</v>
      </c>
      <c r="D113" s="1" t="s">
        <v>313</v>
      </c>
      <c r="E113" s="1" t="s">
        <v>314</v>
      </c>
      <c r="F113" s="1">
        <v>1</v>
      </c>
      <c r="G113" s="1">
        <v>3.2722699999999999E-10</v>
      </c>
      <c r="H113" s="1">
        <v>187.33</v>
      </c>
      <c r="I113" s="1">
        <v>2</v>
      </c>
      <c r="J113" s="1" t="s">
        <v>316</v>
      </c>
      <c r="K113" s="1">
        <v>0.33627000000000001</v>
      </c>
      <c r="L113" s="1">
        <v>6</v>
      </c>
      <c r="M113" s="1">
        <v>0.31298515513238401</v>
      </c>
      <c r="N113" s="1">
        <v>0.77219747959177198</v>
      </c>
      <c r="O113" s="1">
        <v>0.85184766688483804</v>
      </c>
      <c r="P113" s="1">
        <v>2.0047713361659998</v>
      </c>
      <c r="Q113" s="1">
        <v>1.02249009169579</v>
      </c>
      <c r="R113" s="1">
        <v>1.03570827052922</v>
      </c>
      <c r="S113" s="1">
        <v>1.0643929999999999</v>
      </c>
      <c r="T113" s="1">
        <v>0.95152499999999995</v>
      </c>
      <c r="U113" s="1">
        <v>0.99722100000000002</v>
      </c>
      <c r="V113" s="1">
        <v>1.0735870000000001</v>
      </c>
      <c r="W113" s="1">
        <v>0.95344600000000002</v>
      </c>
      <c r="X113" s="1">
        <v>0.95982699999999999</v>
      </c>
      <c r="Y113" s="1">
        <v>0.29399999999999998</v>
      </c>
      <c r="Z113" s="1">
        <v>0.81200000000000006</v>
      </c>
      <c r="AA113" s="1">
        <v>0.85399999999999998</v>
      </c>
      <c r="AB113" s="1">
        <v>1.867</v>
      </c>
      <c r="AC113" s="1">
        <v>1.0720000000000001</v>
      </c>
      <c r="AD113" s="1">
        <v>1.079</v>
      </c>
      <c r="AE113" s="1">
        <v>2.0499999999999998</v>
      </c>
      <c r="AF113" s="1">
        <v>0.115882141553882</v>
      </c>
    </row>
    <row r="114" spans="1:32" ht="12" customHeight="1">
      <c r="A114" s="1" t="s">
        <v>317</v>
      </c>
      <c r="B114" s="1">
        <v>103</v>
      </c>
      <c r="C114" s="1" t="s">
        <v>18</v>
      </c>
      <c r="D114" s="1" t="s">
        <v>318</v>
      </c>
      <c r="E114" s="1" t="s">
        <v>319</v>
      </c>
      <c r="F114" s="1">
        <v>1</v>
      </c>
      <c r="G114" s="1">
        <v>2.4851600000000001E-5</v>
      </c>
      <c r="H114" s="1">
        <v>90.156000000000006</v>
      </c>
      <c r="I114" s="1">
        <v>2</v>
      </c>
      <c r="J114" s="1" t="s">
        <v>320</v>
      </c>
      <c r="K114" s="1">
        <v>-0.98196000000000006</v>
      </c>
      <c r="L114" s="1">
        <v>1</v>
      </c>
      <c r="P114" s="1">
        <v>1</v>
      </c>
      <c r="S114" s="1">
        <v>0.90954999999999997</v>
      </c>
      <c r="T114" s="1">
        <v>1.0218419999999999</v>
      </c>
      <c r="U114" s="1">
        <v>1.0463119999999999</v>
      </c>
      <c r="V114" s="1">
        <v>0.90146099999999996</v>
      </c>
      <c r="W114" s="1">
        <v>1.050935</v>
      </c>
      <c r="X114" s="1">
        <v>1.0698989999999999</v>
      </c>
      <c r="AB114" s="1">
        <v>1.109</v>
      </c>
    </row>
    <row r="115" spans="1:32" ht="12" customHeight="1">
      <c r="A115" s="1" t="s">
        <v>317</v>
      </c>
      <c r="B115" s="1">
        <v>328</v>
      </c>
      <c r="C115" s="1" t="s">
        <v>18</v>
      </c>
      <c r="D115" s="1" t="s">
        <v>318</v>
      </c>
      <c r="E115" s="1" t="s">
        <v>319</v>
      </c>
      <c r="F115" s="1">
        <v>1</v>
      </c>
      <c r="G115" s="1">
        <v>6.48788E-2</v>
      </c>
      <c r="H115" s="1">
        <v>41.024999999999999</v>
      </c>
      <c r="I115" s="1">
        <v>2</v>
      </c>
      <c r="J115" s="1" t="s">
        <v>321</v>
      </c>
      <c r="K115" s="1">
        <v>0.72668999999999995</v>
      </c>
      <c r="L115" s="1">
        <v>1</v>
      </c>
      <c r="R115" s="1">
        <v>1</v>
      </c>
      <c r="S115" s="1">
        <v>0.90954999999999997</v>
      </c>
      <c r="T115" s="1">
        <v>1.0218419999999999</v>
      </c>
      <c r="U115" s="1">
        <v>1.0463119999999999</v>
      </c>
      <c r="V115" s="1">
        <v>0.90146099999999996</v>
      </c>
      <c r="W115" s="1">
        <v>1.050935</v>
      </c>
      <c r="X115" s="1">
        <v>1.0698989999999999</v>
      </c>
      <c r="AD115" s="1">
        <v>0.93500000000000005</v>
      </c>
    </row>
    <row r="116" spans="1:32" ht="12" customHeight="1">
      <c r="A116" s="1" t="s">
        <v>322</v>
      </c>
      <c r="B116" s="1">
        <v>94</v>
      </c>
      <c r="C116" s="1" t="s">
        <v>18</v>
      </c>
      <c r="D116" s="1" t="s">
        <v>323</v>
      </c>
      <c r="E116" s="1" t="s">
        <v>324</v>
      </c>
      <c r="F116" s="1">
        <v>1</v>
      </c>
      <c r="G116" s="1">
        <v>3.8927699999999997E-77</v>
      </c>
      <c r="H116" s="1">
        <v>293.43</v>
      </c>
      <c r="I116" s="1">
        <v>2</v>
      </c>
      <c r="J116" s="1" t="s">
        <v>325</v>
      </c>
      <c r="K116" s="1">
        <v>-0.30868000000000001</v>
      </c>
      <c r="L116" s="1">
        <v>11</v>
      </c>
      <c r="M116" s="1">
        <v>1.38613808272088</v>
      </c>
      <c r="N116" s="1">
        <v>0.84873397349927604</v>
      </c>
      <c r="O116" s="1">
        <v>0.94453087280725301</v>
      </c>
      <c r="P116" s="1">
        <v>1.2505096293117299</v>
      </c>
      <c r="Q116" s="1">
        <v>0.71897966847272099</v>
      </c>
      <c r="R116" s="1">
        <v>0.85110777318813402</v>
      </c>
      <c r="S116" s="1">
        <v>1.291846</v>
      </c>
      <c r="T116" s="1">
        <v>0.83351699999999995</v>
      </c>
      <c r="U116" s="1">
        <v>0.98013700000000004</v>
      </c>
      <c r="V116" s="1">
        <v>1.221878</v>
      </c>
      <c r="W116" s="1">
        <v>0.80891100000000005</v>
      </c>
      <c r="X116" s="1">
        <v>0.86371200000000004</v>
      </c>
      <c r="Y116" s="1">
        <v>1.073</v>
      </c>
      <c r="Z116" s="1">
        <v>1.018</v>
      </c>
      <c r="AA116" s="1">
        <v>0.96399999999999997</v>
      </c>
      <c r="AB116" s="1">
        <v>1.0229999999999999</v>
      </c>
      <c r="AC116" s="1">
        <v>0.88900000000000001</v>
      </c>
      <c r="AD116" s="1">
        <v>0.98499999999999999</v>
      </c>
      <c r="AE116" s="1">
        <v>0.94799999999999995</v>
      </c>
      <c r="AF116" s="1">
        <v>0.35947729285400298</v>
      </c>
    </row>
    <row r="117" spans="1:32" ht="12" customHeight="1">
      <c r="A117" s="1" t="s">
        <v>322</v>
      </c>
      <c r="B117" s="1">
        <v>197</v>
      </c>
      <c r="C117" s="1" t="s">
        <v>18</v>
      </c>
      <c r="D117" s="1" t="s">
        <v>323</v>
      </c>
      <c r="E117" s="1" t="s">
        <v>324</v>
      </c>
      <c r="F117" s="1">
        <v>1</v>
      </c>
      <c r="G117" s="1">
        <v>1.35135E-20</v>
      </c>
      <c r="H117" s="1">
        <v>145.72999999999999</v>
      </c>
      <c r="I117" s="1">
        <v>2</v>
      </c>
      <c r="J117" s="1" t="s">
        <v>326</v>
      </c>
      <c r="K117" s="1">
        <v>-1.3619000000000001</v>
      </c>
      <c r="L117" s="1">
        <v>6</v>
      </c>
      <c r="M117" s="1">
        <v>0.80255847255369905</v>
      </c>
      <c r="N117" s="1">
        <v>0.765517899761337</v>
      </c>
      <c r="O117" s="1">
        <v>1.0538233890214801</v>
      </c>
      <c r="P117" s="1">
        <v>2.23255369928401</v>
      </c>
      <c r="Q117" s="1">
        <v>0.44009546539379502</v>
      </c>
      <c r="R117" s="1">
        <v>0.70545107398567997</v>
      </c>
      <c r="S117" s="1">
        <v>1.291846</v>
      </c>
      <c r="T117" s="1">
        <v>0.83351699999999995</v>
      </c>
      <c r="U117" s="1">
        <v>0.98013700000000004</v>
      </c>
      <c r="V117" s="1">
        <v>1.221878</v>
      </c>
      <c r="W117" s="1">
        <v>0.80891100000000005</v>
      </c>
      <c r="X117" s="1">
        <v>0.86371200000000004</v>
      </c>
      <c r="Y117" s="1">
        <v>0.621</v>
      </c>
      <c r="Z117" s="1">
        <v>0.91800000000000004</v>
      </c>
      <c r="AA117" s="1">
        <v>1.075</v>
      </c>
      <c r="AB117" s="1">
        <v>1.827</v>
      </c>
      <c r="AC117" s="1">
        <v>0.54400000000000004</v>
      </c>
      <c r="AD117" s="1">
        <v>0.81699999999999995</v>
      </c>
      <c r="AE117" s="1">
        <v>1.22</v>
      </c>
      <c r="AF117" s="1">
        <v>0.82243653166823205</v>
      </c>
    </row>
    <row r="118" spans="1:32" ht="12" customHeight="1">
      <c r="A118" s="1" t="s">
        <v>322</v>
      </c>
      <c r="B118" s="1">
        <v>9</v>
      </c>
      <c r="C118" s="1" t="s">
        <v>18</v>
      </c>
      <c r="D118" s="1" t="s">
        <v>323</v>
      </c>
      <c r="E118" s="1" t="s">
        <v>324</v>
      </c>
      <c r="F118" s="1">
        <v>1</v>
      </c>
      <c r="G118" s="1">
        <v>4.3803999999999996E-3</v>
      </c>
      <c r="H118" s="1">
        <v>81.641999999999996</v>
      </c>
      <c r="I118" s="1">
        <v>2</v>
      </c>
      <c r="J118" s="1" t="s">
        <v>327</v>
      </c>
      <c r="K118" s="1">
        <v>0.98109999999999997</v>
      </c>
      <c r="L118" s="1">
        <v>4</v>
      </c>
      <c r="N118" s="1">
        <v>0.97346804579945501</v>
      </c>
      <c r="O118" s="1">
        <v>0.84287488649291797</v>
      </c>
      <c r="P118" s="1">
        <v>1.4795061006794801</v>
      </c>
      <c r="R118" s="1">
        <v>0.70415096702815005</v>
      </c>
      <c r="S118" s="1">
        <v>1.291846</v>
      </c>
      <c r="T118" s="1">
        <v>0.83351699999999995</v>
      </c>
      <c r="U118" s="1">
        <v>0.98013700000000004</v>
      </c>
      <c r="V118" s="1">
        <v>1.221878</v>
      </c>
      <c r="W118" s="1">
        <v>0.80891100000000005</v>
      </c>
      <c r="X118" s="1">
        <v>0.86371200000000004</v>
      </c>
      <c r="Z118" s="1">
        <v>1.1679999999999999</v>
      </c>
      <c r="AA118" s="1">
        <v>0.86</v>
      </c>
      <c r="AB118" s="1">
        <v>1.2110000000000001</v>
      </c>
      <c r="AD118" s="1">
        <v>0.81499999999999995</v>
      </c>
      <c r="AE118" s="1">
        <v>0.999</v>
      </c>
      <c r="AF118" s="1">
        <v>0.97515717840350002</v>
      </c>
    </row>
    <row r="119" spans="1:32" ht="12" customHeight="1">
      <c r="A119" s="1" t="s">
        <v>328</v>
      </c>
      <c r="B119" s="1">
        <v>510</v>
      </c>
      <c r="C119" s="1" t="s">
        <v>18</v>
      </c>
      <c r="D119" s="1" t="s">
        <v>329</v>
      </c>
      <c r="E119" s="1" t="s">
        <v>330</v>
      </c>
      <c r="F119" s="1">
        <v>0.99863800000000003</v>
      </c>
      <c r="G119" s="1">
        <v>4.1470200000000003E-25</v>
      </c>
      <c r="H119" s="1">
        <v>142.32</v>
      </c>
      <c r="I119" s="1">
        <v>4</v>
      </c>
      <c r="J119" s="1" t="s">
        <v>331</v>
      </c>
      <c r="K119" s="1">
        <v>0.79188999999999998</v>
      </c>
      <c r="L119" s="1">
        <v>10</v>
      </c>
      <c r="M119" s="1">
        <v>1.4574140044092101</v>
      </c>
      <c r="N119" s="1">
        <v>0.97513479520775803</v>
      </c>
      <c r="O119" s="1">
        <v>0.73845263319624499</v>
      </c>
      <c r="P119" s="1">
        <v>1.0619968628179599</v>
      </c>
      <c r="Q119" s="1">
        <v>0.76700170436882997</v>
      </c>
      <c r="S119" s="1">
        <v>0.97524200000000005</v>
      </c>
      <c r="T119" s="1">
        <v>0.99758500000000006</v>
      </c>
      <c r="U119" s="1">
        <v>0.950793</v>
      </c>
      <c r="V119" s="1">
        <v>1.0088429999999999</v>
      </c>
      <c r="W119" s="1">
        <v>1.044146</v>
      </c>
      <c r="X119" s="1">
        <v>1.0233909999999999</v>
      </c>
      <c r="Y119" s="1">
        <v>1.494</v>
      </c>
      <c r="Z119" s="1">
        <v>0.97699999999999998</v>
      </c>
      <c r="AA119" s="1">
        <v>0.77700000000000002</v>
      </c>
      <c r="AB119" s="1">
        <v>1.0529999999999999</v>
      </c>
      <c r="AC119" s="1">
        <v>0.73499999999999999</v>
      </c>
      <c r="AE119" s="1">
        <v>0.82599999999999996</v>
      </c>
      <c r="AF119" s="1">
        <v>0.58800977096490703</v>
      </c>
    </row>
    <row r="120" spans="1:32" ht="12" customHeight="1">
      <c r="A120" s="1" t="s">
        <v>332</v>
      </c>
      <c r="B120" s="1">
        <v>484</v>
      </c>
      <c r="C120" s="1" t="s">
        <v>18</v>
      </c>
      <c r="D120" s="1" t="s">
        <v>333</v>
      </c>
      <c r="E120" s="1" t="s">
        <v>334</v>
      </c>
      <c r="F120" s="1">
        <v>1</v>
      </c>
      <c r="G120" s="1">
        <v>4.0878699999999997E-2</v>
      </c>
      <c r="H120" s="1">
        <v>52.591000000000001</v>
      </c>
      <c r="I120" s="1">
        <v>2</v>
      </c>
      <c r="J120" s="1" t="s">
        <v>335</v>
      </c>
      <c r="K120" s="1">
        <v>0.56115999999999999</v>
      </c>
      <c r="L120" s="1">
        <v>1</v>
      </c>
      <c r="N120" s="1">
        <v>1</v>
      </c>
      <c r="T120" s="1">
        <v>1.277218</v>
      </c>
      <c r="U120" s="1">
        <v>0.75546500000000005</v>
      </c>
      <c r="W120" s="1">
        <v>0.98887700000000001</v>
      </c>
      <c r="X120" s="1">
        <v>0.97843999999999998</v>
      </c>
      <c r="Z120" s="1">
        <v>0.78300000000000003</v>
      </c>
    </row>
    <row r="121" spans="1:32" ht="12" customHeight="1">
      <c r="A121" s="1" t="s">
        <v>336</v>
      </c>
      <c r="B121" s="1">
        <v>12</v>
      </c>
      <c r="C121" s="1" t="s">
        <v>18</v>
      </c>
      <c r="D121" s="1" t="s">
        <v>337</v>
      </c>
      <c r="E121" s="1" t="s">
        <v>338</v>
      </c>
      <c r="F121" s="1">
        <v>1</v>
      </c>
      <c r="G121" s="1">
        <v>3.1197099999999999E-62</v>
      </c>
      <c r="H121" s="1">
        <v>286.92</v>
      </c>
      <c r="I121" s="1">
        <v>3</v>
      </c>
      <c r="J121" s="1" t="s">
        <v>339</v>
      </c>
      <c r="K121" s="1">
        <v>0.83004999999999995</v>
      </c>
      <c r="L121" s="1">
        <v>18</v>
      </c>
      <c r="M121" s="1">
        <v>1.31490649984946</v>
      </c>
      <c r="N121" s="1">
        <v>0.82489211521091899</v>
      </c>
      <c r="O121" s="1">
        <v>1.02410263272338</v>
      </c>
      <c r="P121" s="1">
        <v>1.1275047670023099</v>
      </c>
      <c r="Q121" s="1">
        <v>0.80199377780751302</v>
      </c>
      <c r="R121" s="1">
        <v>0.906600207406416</v>
      </c>
      <c r="S121" s="1">
        <v>1.101736</v>
      </c>
      <c r="T121" s="1">
        <v>1.024448</v>
      </c>
      <c r="U121" s="1">
        <v>1.1929380000000001</v>
      </c>
      <c r="V121" s="1">
        <v>1.033261</v>
      </c>
      <c r="W121" s="1">
        <v>0.77774299999999996</v>
      </c>
      <c r="X121" s="1">
        <v>0.86987400000000004</v>
      </c>
      <c r="Y121" s="1">
        <v>1.1930000000000001</v>
      </c>
      <c r="Z121" s="1">
        <v>0.80500000000000005</v>
      </c>
      <c r="AA121" s="1">
        <v>0.85799999999999998</v>
      </c>
      <c r="AB121" s="1">
        <v>1.091</v>
      </c>
      <c r="AC121" s="1">
        <v>1.0309999999999999</v>
      </c>
      <c r="AD121" s="1">
        <v>1.042</v>
      </c>
      <c r="AE121" s="1">
        <v>1.1080000000000001</v>
      </c>
      <c r="AF121" s="1">
        <v>0.39414934716531103</v>
      </c>
    </row>
    <row r="122" spans="1:32" ht="12" customHeight="1">
      <c r="A122" s="1" t="s">
        <v>336</v>
      </c>
      <c r="B122" s="1">
        <v>173</v>
      </c>
      <c r="C122" s="1" t="s">
        <v>18</v>
      </c>
      <c r="D122" s="1" t="s">
        <v>337</v>
      </c>
      <c r="E122" s="1" t="s">
        <v>338</v>
      </c>
      <c r="F122" s="1">
        <v>1</v>
      </c>
      <c r="G122" s="1">
        <v>1.9704499999999999E-28</v>
      </c>
      <c r="H122" s="1">
        <v>184.65</v>
      </c>
      <c r="I122" s="1">
        <v>2</v>
      </c>
      <c r="J122" s="1" t="s">
        <v>340</v>
      </c>
      <c r="K122" s="1">
        <v>-0.43996000000000002</v>
      </c>
      <c r="L122" s="1">
        <v>8</v>
      </c>
      <c r="M122" s="1">
        <v>1.02249596715061</v>
      </c>
      <c r="N122" s="1">
        <v>0.58551107200469299</v>
      </c>
      <c r="O122" s="1">
        <v>1.09860683384661</v>
      </c>
      <c r="P122" s="1">
        <v>1.8266314708901601</v>
      </c>
      <c r="Q122" s="1">
        <v>0.79343012171872696</v>
      </c>
      <c r="R122" s="1">
        <v>0.67332453438920703</v>
      </c>
      <c r="S122" s="1">
        <v>1.101736</v>
      </c>
      <c r="T122" s="1">
        <v>1.024448</v>
      </c>
      <c r="U122" s="1">
        <v>1.1929380000000001</v>
      </c>
      <c r="V122" s="1">
        <v>1.033261</v>
      </c>
      <c r="W122" s="1">
        <v>0.77774299999999996</v>
      </c>
      <c r="X122" s="1">
        <v>0.86987400000000004</v>
      </c>
      <c r="Y122" s="1">
        <v>0.92800000000000005</v>
      </c>
      <c r="Z122" s="1">
        <v>0.57199999999999995</v>
      </c>
      <c r="AA122" s="1">
        <v>0.92100000000000004</v>
      </c>
      <c r="AB122" s="1">
        <v>1.768</v>
      </c>
      <c r="AC122" s="1">
        <v>1.02</v>
      </c>
      <c r="AD122" s="1">
        <v>0.77400000000000002</v>
      </c>
      <c r="AE122" s="1">
        <v>1.4710000000000001</v>
      </c>
      <c r="AF122" s="1">
        <v>0.29546330243551699</v>
      </c>
    </row>
    <row r="123" spans="1:32" ht="12" customHeight="1">
      <c r="A123" s="1" t="s">
        <v>341</v>
      </c>
      <c r="B123" s="1">
        <v>100</v>
      </c>
      <c r="C123" s="1" t="s">
        <v>18</v>
      </c>
      <c r="D123" s="1" t="s">
        <v>342</v>
      </c>
      <c r="E123" s="1" t="s">
        <v>343</v>
      </c>
      <c r="F123" s="1">
        <v>1</v>
      </c>
      <c r="G123" s="1">
        <v>7.8585599999999995E-5</v>
      </c>
      <c r="H123" s="1">
        <v>145.75</v>
      </c>
      <c r="I123" s="1">
        <v>2</v>
      </c>
      <c r="J123" s="1" t="s">
        <v>344</v>
      </c>
      <c r="K123" s="1">
        <v>-0.97063999999999995</v>
      </c>
      <c r="L123" s="1">
        <v>6</v>
      </c>
      <c r="M123" s="1">
        <v>1.0644804847620799</v>
      </c>
      <c r="N123" s="1">
        <v>1.1829263945820701</v>
      </c>
      <c r="O123" s="1">
        <v>0.96663696310818004</v>
      </c>
      <c r="P123" s="1">
        <v>0.93469969702370403</v>
      </c>
      <c r="Q123" s="1">
        <v>0.94478702548565296</v>
      </c>
      <c r="R123" s="1">
        <v>0.90646943503831801</v>
      </c>
      <c r="S123" s="1">
        <v>0.92956300000000003</v>
      </c>
      <c r="T123" s="1">
        <v>1.0512840000000001</v>
      </c>
      <c r="U123" s="1">
        <v>1.039879</v>
      </c>
      <c r="V123" s="1">
        <v>0.93593099999999996</v>
      </c>
      <c r="W123" s="1">
        <v>1.00193</v>
      </c>
      <c r="X123" s="1">
        <v>1.0414129999999999</v>
      </c>
      <c r="Y123" s="1">
        <v>1.145</v>
      </c>
      <c r="Z123" s="1">
        <v>1.125</v>
      </c>
      <c r="AA123" s="1">
        <v>0.93</v>
      </c>
      <c r="AB123" s="1">
        <v>0.999</v>
      </c>
      <c r="AC123" s="1">
        <v>0.94299999999999995</v>
      </c>
      <c r="AD123" s="1">
        <v>0.87</v>
      </c>
      <c r="AE123" s="1">
        <v>0.879</v>
      </c>
      <c r="AF123" s="1">
        <v>0.17888206798210801</v>
      </c>
    </row>
    <row r="124" spans="1:32" ht="12" customHeight="1">
      <c r="A124" s="1" t="s">
        <v>345</v>
      </c>
      <c r="B124" s="1">
        <v>592</v>
      </c>
      <c r="C124" s="1" t="s">
        <v>18</v>
      </c>
      <c r="D124" s="1" t="s">
        <v>346</v>
      </c>
      <c r="E124" s="1" t="s">
        <v>347</v>
      </c>
      <c r="F124" s="1">
        <v>1</v>
      </c>
      <c r="G124" s="1">
        <v>1.14578E-4</v>
      </c>
      <c r="H124" s="1">
        <v>101.48</v>
      </c>
      <c r="I124" s="1">
        <v>2</v>
      </c>
      <c r="J124" s="1" t="s">
        <v>348</v>
      </c>
      <c r="K124" s="1">
        <v>-0.85707999999999995</v>
      </c>
      <c r="L124" s="1">
        <v>3</v>
      </c>
      <c r="M124" s="1">
        <v>1.4006414357924399</v>
      </c>
      <c r="N124" s="1">
        <v>0.786158743361699</v>
      </c>
      <c r="P124" s="1">
        <v>0.81319982084586295</v>
      </c>
      <c r="S124" s="1">
        <v>1.114314</v>
      </c>
      <c r="T124" s="1">
        <v>0.96326100000000003</v>
      </c>
      <c r="U124" s="1">
        <v>1.038824</v>
      </c>
      <c r="V124" s="1">
        <v>0.97584300000000002</v>
      </c>
      <c r="W124" s="1">
        <v>0.93366099999999996</v>
      </c>
      <c r="X124" s="1">
        <v>0.97409699999999999</v>
      </c>
      <c r="Y124" s="1">
        <v>1.2569999999999999</v>
      </c>
      <c r="Z124" s="1">
        <v>0.81599999999999995</v>
      </c>
      <c r="AB124" s="1">
        <v>0.83299999999999996</v>
      </c>
      <c r="AE124" s="1">
        <v>0.80400000000000005</v>
      </c>
    </row>
    <row r="125" spans="1:32" ht="12" customHeight="1">
      <c r="A125" s="1" t="s">
        <v>349</v>
      </c>
      <c r="B125" s="1">
        <v>436</v>
      </c>
      <c r="C125" s="1" t="s">
        <v>18</v>
      </c>
      <c r="D125" s="1" t="s">
        <v>350</v>
      </c>
      <c r="E125" s="1" t="s">
        <v>351</v>
      </c>
      <c r="F125" s="1">
        <v>1</v>
      </c>
      <c r="G125" s="1">
        <v>1.53675E-13</v>
      </c>
      <c r="H125" s="1">
        <v>148.57</v>
      </c>
      <c r="I125" s="1">
        <v>3</v>
      </c>
      <c r="J125" s="1" t="s">
        <v>352</v>
      </c>
      <c r="K125" s="1">
        <v>-0.14212</v>
      </c>
      <c r="L125" s="1">
        <v>6</v>
      </c>
      <c r="M125" s="1">
        <v>1.66009865923609</v>
      </c>
      <c r="N125" s="1">
        <v>1.1374034574457501</v>
      </c>
      <c r="O125" s="1">
        <v>0.93954438671876594</v>
      </c>
      <c r="P125" s="1">
        <v>0.627658771012788</v>
      </c>
      <c r="Q125" s="1">
        <v>0.72019652347429997</v>
      </c>
      <c r="R125" s="1">
        <v>0.91509820211230897</v>
      </c>
      <c r="S125" s="1">
        <v>1.1374580000000001</v>
      </c>
      <c r="T125" s="1">
        <v>0.97660100000000005</v>
      </c>
      <c r="U125" s="1">
        <v>1.0227489999999999</v>
      </c>
      <c r="V125" s="1">
        <v>0.93458399999999997</v>
      </c>
      <c r="W125" s="1">
        <v>0.94070299999999996</v>
      </c>
      <c r="X125" s="1">
        <v>0.987904</v>
      </c>
      <c r="Y125" s="1">
        <v>1.4590000000000001</v>
      </c>
      <c r="Z125" s="1">
        <v>1.165</v>
      </c>
      <c r="AA125" s="1">
        <v>0.91900000000000004</v>
      </c>
      <c r="AB125" s="1">
        <v>0.67200000000000004</v>
      </c>
      <c r="AC125" s="1">
        <v>0.76600000000000001</v>
      </c>
      <c r="AD125" s="1">
        <v>0.92600000000000005</v>
      </c>
      <c r="AE125" s="1">
        <v>0.66700000000000004</v>
      </c>
      <c r="AF125" s="1">
        <v>7.1838603328919198E-2</v>
      </c>
    </row>
    <row r="126" spans="1:32" ht="12" customHeight="1">
      <c r="A126" s="1" t="s">
        <v>349</v>
      </c>
      <c r="B126" s="1">
        <v>35</v>
      </c>
      <c r="C126" s="1" t="s">
        <v>18</v>
      </c>
      <c r="D126" s="1" t="s">
        <v>350</v>
      </c>
      <c r="E126" s="1" t="s">
        <v>351</v>
      </c>
      <c r="F126" s="1">
        <v>1</v>
      </c>
      <c r="G126" s="1">
        <v>4.1851599999999999E-6</v>
      </c>
      <c r="H126" s="1">
        <v>148.76</v>
      </c>
      <c r="I126" s="1">
        <v>2</v>
      </c>
      <c r="J126" s="1" t="s">
        <v>353</v>
      </c>
      <c r="K126" s="1">
        <v>0.71826000000000001</v>
      </c>
      <c r="L126" s="1">
        <v>2</v>
      </c>
      <c r="O126" s="1">
        <v>1.0552586197662801</v>
      </c>
      <c r="P126" s="1">
        <v>0.94474138023371601</v>
      </c>
      <c r="S126" s="1">
        <v>1.1374580000000001</v>
      </c>
      <c r="T126" s="1">
        <v>0.97660100000000005</v>
      </c>
      <c r="U126" s="1">
        <v>1.0227489999999999</v>
      </c>
      <c r="V126" s="1">
        <v>0.93458399999999997</v>
      </c>
      <c r="W126" s="1">
        <v>0.94070299999999996</v>
      </c>
      <c r="X126" s="1">
        <v>0.987904</v>
      </c>
      <c r="AA126" s="1">
        <v>1.032</v>
      </c>
      <c r="AB126" s="1">
        <v>1.0109999999999999</v>
      </c>
      <c r="AE126" s="1">
        <v>0.98</v>
      </c>
    </row>
    <row r="127" spans="1:32" ht="12" customHeight="1">
      <c r="A127" s="1" t="s">
        <v>354</v>
      </c>
      <c r="B127" s="1">
        <v>119</v>
      </c>
      <c r="C127" s="1" t="s">
        <v>18</v>
      </c>
      <c r="D127" s="1" t="s">
        <v>355</v>
      </c>
      <c r="E127" s="1" t="s">
        <v>356</v>
      </c>
      <c r="F127" s="1">
        <v>1</v>
      </c>
      <c r="G127" s="1">
        <v>3.1337600000000001E-9</v>
      </c>
      <c r="H127" s="1">
        <v>121.86</v>
      </c>
      <c r="I127" s="1">
        <v>3</v>
      </c>
      <c r="J127" s="1" t="s">
        <v>357</v>
      </c>
      <c r="K127" s="1">
        <v>0.59113000000000004</v>
      </c>
      <c r="L127" s="1">
        <v>8</v>
      </c>
      <c r="M127" s="1">
        <v>0.96006736933608605</v>
      </c>
      <c r="N127" s="1">
        <v>1.25942627404107</v>
      </c>
      <c r="O127" s="1">
        <v>1.1269151363685701</v>
      </c>
      <c r="P127" s="1">
        <v>0.95159187221558195</v>
      </c>
      <c r="Q127" s="1">
        <v>0.75567749646854299</v>
      </c>
      <c r="R127" s="1">
        <v>0.94632185157014004</v>
      </c>
      <c r="S127" s="1">
        <v>0.98093699999999995</v>
      </c>
      <c r="T127" s="1">
        <v>0.98703700000000005</v>
      </c>
      <c r="U127" s="1">
        <v>1.0671010000000001</v>
      </c>
      <c r="V127" s="1">
        <v>0.97365900000000005</v>
      </c>
      <c r="W127" s="1">
        <v>0.98114500000000004</v>
      </c>
      <c r="X127" s="1">
        <v>1.010121</v>
      </c>
      <c r="Y127" s="1">
        <v>0.97899999999999998</v>
      </c>
      <c r="Z127" s="1">
        <v>1.276</v>
      </c>
      <c r="AA127" s="1">
        <v>1.056</v>
      </c>
      <c r="AB127" s="1">
        <v>0.97699999999999998</v>
      </c>
      <c r="AC127" s="1">
        <v>0.77</v>
      </c>
      <c r="AD127" s="1">
        <v>0.93700000000000006</v>
      </c>
      <c r="AE127" s="1">
        <v>0.81100000000000005</v>
      </c>
      <c r="AF127" s="1">
        <v>0.124378770321005</v>
      </c>
    </row>
    <row r="128" spans="1:32" ht="12" customHeight="1">
      <c r="A128" s="1" t="s">
        <v>358</v>
      </c>
      <c r="B128" s="1">
        <v>40</v>
      </c>
      <c r="C128" s="1" t="s">
        <v>18</v>
      </c>
      <c r="D128" s="1" t="s">
        <v>359</v>
      </c>
      <c r="E128" s="1" t="s">
        <v>360</v>
      </c>
      <c r="F128" s="1">
        <v>1</v>
      </c>
      <c r="G128" s="1">
        <v>9.2431600000000003E-3</v>
      </c>
      <c r="H128" s="1">
        <v>69.905000000000001</v>
      </c>
      <c r="I128" s="1">
        <v>2</v>
      </c>
      <c r="J128" s="1" t="s">
        <v>361</v>
      </c>
      <c r="K128" s="1">
        <v>-0.96147000000000005</v>
      </c>
      <c r="L128" s="1">
        <v>2</v>
      </c>
      <c r="N128" s="1">
        <v>0.89348298696052797</v>
      </c>
      <c r="P128" s="1">
        <v>1.1065170130394699</v>
      </c>
      <c r="S128" s="1">
        <v>1.0978000000000001</v>
      </c>
      <c r="T128" s="1">
        <v>1.043458</v>
      </c>
      <c r="U128" s="1">
        <v>1.0065249999999999</v>
      </c>
      <c r="V128" s="1">
        <v>1.0177290000000001</v>
      </c>
      <c r="W128" s="1">
        <v>1.085469</v>
      </c>
      <c r="X128" s="1">
        <v>0.74901899999999999</v>
      </c>
      <c r="Z128" s="1">
        <v>0.85599999999999998</v>
      </c>
      <c r="AB128" s="1">
        <v>1.087</v>
      </c>
      <c r="AE128" s="1">
        <v>1.27</v>
      </c>
    </row>
    <row r="129" spans="1:32" ht="12" customHeight="1">
      <c r="A129" s="1" t="s">
        <v>358</v>
      </c>
      <c r="B129" s="1">
        <v>114</v>
      </c>
      <c r="C129" s="1" t="s">
        <v>18</v>
      </c>
      <c r="D129" s="1" t="s">
        <v>359</v>
      </c>
      <c r="E129" s="1" t="s">
        <v>360</v>
      </c>
      <c r="F129" s="1">
        <v>1</v>
      </c>
      <c r="G129" s="1">
        <v>1.1724100000000001E-12</v>
      </c>
      <c r="H129" s="1">
        <v>154.94</v>
      </c>
      <c r="I129" s="1">
        <v>2</v>
      </c>
      <c r="J129" s="1" t="s">
        <v>362</v>
      </c>
      <c r="K129" s="1">
        <v>0.76197999999999999</v>
      </c>
      <c r="L129" s="1">
        <v>9</v>
      </c>
      <c r="M129" s="1">
        <v>1.21803159653439</v>
      </c>
      <c r="N129" s="1">
        <v>1.1096220682265201</v>
      </c>
      <c r="O129" s="1">
        <v>0.84743850942185805</v>
      </c>
      <c r="P129" s="1">
        <v>1.1393151969319899</v>
      </c>
      <c r="Q129" s="1">
        <v>0.98486439996898201</v>
      </c>
      <c r="R129" s="1">
        <v>0.70072822891625697</v>
      </c>
      <c r="S129" s="1">
        <v>1.0978000000000001</v>
      </c>
      <c r="T129" s="1">
        <v>1.043458</v>
      </c>
      <c r="U129" s="1">
        <v>1.0065249999999999</v>
      </c>
      <c r="V129" s="1">
        <v>1.0177290000000001</v>
      </c>
      <c r="W129" s="1">
        <v>1.085469</v>
      </c>
      <c r="X129" s="1">
        <v>0.74901899999999999</v>
      </c>
      <c r="Y129" s="1">
        <v>1.1100000000000001</v>
      </c>
      <c r="Z129" s="1">
        <v>1.0629999999999999</v>
      </c>
      <c r="AA129" s="1">
        <v>0.84199999999999997</v>
      </c>
      <c r="AB129" s="1">
        <v>1.119</v>
      </c>
      <c r="AC129" s="1">
        <v>0.90700000000000003</v>
      </c>
      <c r="AD129" s="1">
        <v>0.93600000000000005</v>
      </c>
      <c r="AE129" s="1">
        <v>0.98199999999999998</v>
      </c>
      <c r="AF129" s="1">
        <v>0.89661697087581804</v>
      </c>
    </row>
    <row r="130" spans="1:32" ht="12" customHeight="1">
      <c r="A130" s="1" t="s">
        <v>358</v>
      </c>
      <c r="B130" s="1">
        <v>80</v>
      </c>
      <c r="C130" s="1" t="s">
        <v>18</v>
      </c>
      <c r="D130" s="1" t="s">
        <v>359</v>
      </c>
      <c r="E130" s="1" t="s">
        <v>360</v>
      </c>
      <c r="F130" s="1">
        <v>1</v>
      </c>
      <c r="G130" s="1">
        <v>2.2500499999999999E-4</v>
      </c>
      <c r="H130" s="1">
        <v>87.894999999999996</v>
      </c>
      <c r="I130" s="1">
        <v>2</v>
      </c>
      <c r="J130" s="1" t="s">
        <v>363</v>
      </c>
      <c r="K130" s="1">
        <v>-0.38155</v>
      </c>
      <c r="L130" s="1">
        <v>6</v>
      </c>
      <c r="M130" s="1">
        <v>0.92425984478298395</v>
      </c>
      <c r="N130" s="1">
        <v>1.25203602567788</v>
      </c>
      <c r="O130" s="1">
        <v>0.96517198428667195</v>
      </c>
      <c r="P130" s="1">
        <v>0.82921337549104102</v>
      </c>
      <c r="Q130" s="1">
        <v>1.12906007473412</v>
      </c>
      <c r="R130" s="1">
        <v>0.90025869502730704</v>
      </c>
      <c r="S130" s="1">
        <v>1.0978000000000001</v>
      </c>
      <c r="T130" s="1">
        <v>1.043458</v>
      </c>
      <c r="U130" s="1">
        <v>1.0065249999999999</v>
      </c>
      <c r="V130" s="1">
        <v>1.0177290000000001</v>
      </c>
      <c r="W130" s="1">
        <v>1.085469</v>
      </c>
      <c r="X130" s="1">
        <v>0.74901899999999999</v>
      </c>
      <c r="Y130" s="1">
        <v>0.84199999999999997</v>
      </c>
      <c r="Z130" s="1">
        <v>1.2</v>
      </c>
      <c r="AA130" s="1">
        <v>0.95899999999999996</v>
      </c>
      <c r="AB130" s="1">
        <v>0.81499999999999995</v>
      </c>
      <c r="AC130" s="1">
        <v>1.04</v>
      </c>
      <c r="AD130" s="1">
        <v>1.202</v>
      </c>
      <c r="AE130" s="1">
        <v>1.0189999999999999</v>
      </c>
      <c r="AF130" s="1">
        <v>0.91850621950287503</v>
      </c>
    </row>
    <row r="131" spans="1:32" ht="12" customHeight="1">
      <c r="A131" s="1" t="s">
        <v>364</v>
      </c>
      <c r="B131" s="1">
        <v>23</v>
      </c>
      <c r="C131" s="1" t="s">
        <v>18</v>
      </c>
      <c r="D131" s="1" t="s">
        <v>365</v>
      </c>
      <c r="E131" s="1" t="s">
        <v>366</v>
      </c>
      <c r="F131" s="1">
        <v>1</v>
      </c>
      <c r="G131" s="1">
        <v>1.20765E-61</v>
      </c>
      <c r="H131" s="1">
        <v>298.26</v>
      </c>
      <c r="I131" s="1">
        <v>2</v>
      </c>
      <c r="J131" s="1" t="s">
        <v>367</v>
      </c>
      <c r="K131" s="1">
        <v>-0.27372999999999997</v>
      </c>
      <c r="L131" s="1">
        <v>6</v>
      </c>
      <c r="M131" s="1">
        <v>0.90204755302179895</v>
      </c>
      <c r="N131" s="1">
        <v>1.10134792760001</v>
      </c>
      <c r="O131" s="1">
        <v>0.92874541553090195</v>
      </c>
      <c r="P131" s="1">
        <v>1.2980381486484101</v>
      </c>
      <c r="Q131" s="1">
        <v>0.927982898769383</v>
      </c>
      <c r="R131" s="1">
        <v>0.84183805642949905</v>
      </c>
      <c r="S131" s="1">
        <v>0.91002000000000005</v>
      </c>
      <c r="T131" s="1">
        <v>1.053552</v>
      </c>
      <c r="U131" s="1">
        <v>1.010265</v>
      </c>
      <c r="V131" s="1">
        <v>1.0190360000000001</v>
      </c>
      <c r="W131" s="1">
        <v>1.0238480000000001</v>
      </c>
      <c r="X131" s="1">
        <v>0.98327799999999999</v>
      </c>
      <c r="Y131" s="1">
        <v>0.99099999999999999</v>
      </c>
      <c r="Z131" s="1">
        <v>1.0449999999999999</v>
      </c>
      <c r="AA131" s="1">
        <v>0.91900000000000004</v>
      </c>
      <c r="AB131" s="1">
        <v>1.274</v>
      </c>
      <c r="AC131" s="1">
        <v>0.90600000000000003</v>
      </c>
      <c r="AD131" s="1">
        <v>0.85599999999999998</v>
      </c>
      <c r="AE131" s="1">
        <v>1.0269999999999999</v>
      </c>
      <c r="AF131" s="1">
        <v>0.92791743721089504</v>
      </c>
    </row>
    <row r="132" spans="1:32" ht="12" customHeight="1">
      <c r="A132" s="1" t="s">
        <v>368</v>
      </c>
      <c r="B132" s="1">
        <v>128</v>
      </c>
      <c r="C132" s="1" t="s">
        <v>18</v>
      </c>
      <c r="D132" s="1" t="s">
        <v>369</v>
      </c>
      <c r="E132" s="1" t="s">
        <v>370</v>
      </c>
      <c r="F132" s="1">
        <v>1</v>
      </c>
      <c r="G132" s="1">
        <v>1.9157099999999999E-18</v>
      </c>
      <c r="H132" s="1">
        <v>205.09</v>
      </c>
      <c r="I132" s="1">
        <v>2</v>
      </c>
      <c r="J132" s="1" t="s">
        <v>371</v>
      </c>
      <c r="K132" s="1">
        <v>1.7466999999999999</v>
      </c>
      <c r="L132" s="1">
        <v>10</v>
      </c>
      <c r="M132" s="1">
        <v>1.68816999463138</v>
      </c>
      <c r="N132" s="1">
        <v>0.45429377957996098</v>
      </c>
      <c r="O132" s="1">
        <v>0.54443210185031699</v>
      </c>
      <c r="P132" s="1">
        <v>2.0615485859757898</v>
      </c>
      <c r="Q132" s="1">
        <v>0.62998359726967501</v>
      </c>
      <c r="R132" s="1">
        <v>0.62157194069287303</v>
      </c>
      <c r="S132" s="1">
        <v>1.2634840000000001</v>
      </c>
      <c r="T132" s="1">
        <v>0.90496500000000002</v>
      </c>
      <c r="U132" s="1">
        <v>0.90222000000000002</v>
      </c>
      <c r="V132" s="1">
        <v>1.184815</v>
      </c>
      <c r="W132" s="1">
        <v>0.89147399999999999</v>
      </c>
      <c r="X132" s="1">
        <v>0.85304199999999997</v>
      </c>
      <c r="Y132" s="1">
        <v>1.3360000000000001</v>
      </c>
      <c r="Z132" s="1">
        <v>0.502</v>
      </c>
      <c r="AA132" s="1">
        <v>0.60299999999999998</v>
      </c>
      <c r="AB132" s="1">
        <v>1.74</v>
      </c>
      <c r="AC132" s="1">
        <v>0.70699999999999996</v>
      </c>
      <c r="AD132" s="1">
        <v>0.72899999999999998</v>
      </c>
      <c r="AE132" s="1">
        <v>1.3009999999999999</v>
      </c>
      <c r="AF132" s="1">
        <v>0.56274344148035405</v>
      </c>
    </row>
    <row r="133" spans="1:32" ht="12" customHeight="1">
      <c r="A133" s="1" t="s">
        <v>372</v>
      </c>
      <c r="B133" s="1">
        <v>84</v>
      </c>
      <c r="C133" s="1" t="s">
        <v>18</v>
      </c>
      <c r="D133" s="1" t="s">
        <v>373</v>
      </c>
      <c r="E133" s="1" t="s">
        <v>374</v>
      </c>
      <c r="F133" s="1">
        <v>1</v>
      </c>
      <c r="G133" s="1">
        <v>4.0604999999999999E-3</v>
      </c>
      <c r="H133" s="1">
        <v>90.263000000000005</v>
      </c>
      <c r="I133" s="1">
        <v>2</v>
      </c>
      <c r="J133" s="1" t="s">
        <v>375</v>
      </c>
      <c r="K133" s="1">
        <v>0.12265</v>
      </c>
      <c r="L133" s="1">
        <v>6</v>
      </c>
      <c r="M133" s="1">
        <v>1.04921800677347</v>
      </c>
      <c r="N133" s="1">
        <v>1.0563415655085799</v>
      </c>
      <c r="O133" s="1">
        <v>0.95428288747669199</v>
      </c>
      <c r="P133" s="1">
        <v>1.16757867498763</v>
      </c>
      <c r="Q133" s="1">
        <v>0.99085962175120801</v>
      </c>
      <c r="R133" s="1">
        <v>0.78171924350241595</v>
      </c>
      <c r="S133" s="1">
        <v>1.01563</v>
      </c>
      <c r="T133" s="1">
        <v>0.95332600000000001</v>
      </c>
      <c r="U133" s="1">
        <v>1.0173859999999999</v>
      </c>
      <c r="V133" s="1">
        <v>0.99256599999999995</v>
      </c>
      <c r="W133" s="1">
        <v>1.0122100000000001</v>
      </c>
      <c r="X133" s="1">
        <v>1.0088820000000001</v>
      </c>
      <c r="Y133" s="1">
        <v>1.0329999999999999</v>
      </c>
      <c r="Z133" s="1">
        <v>1.1080000000000001</v>
      </c>
      <c r="AA133" s="1">
        <v>0.93799999999999994</v>
      </c>
      <c r="AB133" s="1">
        <v>1.1759999999999999</v>
      </c>
      <c r="AC133" s="1">
        <v>0.97899999999999998</v>
      </c>
      <c r="AD133" s="1">
        <v>0.77500000000000002</v>
      </c>
      <c r="AE133" s="1">
        <v>0.95199999999999996</v>
      </c>
      <c r="AF133" s="1">
        <v>0.65989037872890599</v>
      </c>
    </row>
    <row r="134" spans="1:32" ht="12" customHeight="1">
      <c r="A134" s="1" t="s">
        <v>376</v>
      </c>
      <c r="B134" s="1">
        <v>306</v>
      </c>
      <c r="C134" s="1" t="s">
        <v>18</v>
      </c>
      <c r="D134" s="1" t="s">
        <v>377</v>
      </c>
      <c r="E134" s="1" t="s">
        <v>378</v>
      </c>
      <c r="F134" s="1">
        <v>1</v>
      </c>
      <c r="G134" s="1">
        <v>2.5660299999999999E-8</v>
      </c>
      <c r="H134" s="1">
        <v>153.33000000000001</v>
      </c>
      <c r="I134" s="1">
        <v>2</v>
      </c>
      <c r="J134" s="1" t="s">
        <v>379</v>
      </c>
      <c r="K134" s="1">
        <v>0.37755</v>
      </c>
      <c r="L134" s="1">
        <v>5</v>
      </c>
      <c r="N134" s="1">
        <v>1.2095830833833201</v>
      </c>
      <c r="O134" s="1">
        <v>0.994151169766047</v>
      </c>
      <c r="P134" s="1">
        <v>1.2575734853029401</v>
      </c>
      <c r="Q134" s="1">
        <v>0.78171865626874604</v>
      </c>
      <c r="R134" s="1">
        <v>0.75697360527894397</v>
      </c>
      <c r="S134" s="1">
        <v>0.87648999999999999</v>
      </c>
      <c r="T134" s="1">
        <v>1.0348649999999999</v>
      </c>
      <c r="U134" s="1">
        <v>1.02068</v>
      </c>
      <c r="V134" s="1">
        <v>0.91040900000000002</v>
      </c>
      <c r="W134" s="1">
        <v>1.0424310000000001</v>
      </c>
      <c r="X134" s="1">
        <v>1.1151249999999999</v>
      </c>
      <c r="Z134" s="1">
        <v>1.169</v>
      </c>
      <c r="AA134" s="1">
        <v>0.97399999999999998</v>
      </c>
      <c r="AB134" s="1">
        <v>1.381</v>
      </c>
      <c r="AC134" s="1">
        <v>0.75</v>
      </c>
      <c r="AD134" s="1">
        <v>0.67900000000000005</v>
      </c>
      <c r="AE134" s="1">
        <v>0.874</v>
      </c>
      <c r="AF134" s="1">
        <v>0.57983070904789502</v>
      </c>
    </row>
    <row r="135" spans="1:32" ht="12" customHeight="1">
      <c r="A135" s="1" t="s">
        <v>380</v>
      </c>
      <c r="B135" s="1">
        <v>294</v>
      </c>
      <c r="C135" s="1" t="s">
        <v>18</v>
      </c>
      <c r="D135" s="1" t="s">
        <v>381</v>
      </c>
      <c r="E135" s="1" t="s">
        <v>382</v>
      </c>
      <c r="F135" s="1">
        <v>1</v>
      </c>
      <c r="G135" s="1">
        <v>4.7096500000000001E-3</v>
      </c>
      <c r="H135" s="1">
        <v>84.367999999999995</v>
      </c>
      <c r="I135" s="1">
        <v>2</v>
      </c>
      <c r="J135" s="1" t="s">
        <v>383</v>
      </c>
      <c r="K135" s="1">
        <v>-0.62243999999999999</v>
      </c>
      <c r="L135" s="1">
        <v>1</v>
      </c>
      <c r="P135" s="1">
        <v>1</v>
      </c>
      <c r="S135" s="1">
        <v>1.280621</v>
      </c>
      <c r="T135" s="1">
        <v>0.78687099999999999</v>
      </c>
      <c r="U135" s="1">
        <v>0.93543200000000004</v>
      </c>
      <c r="V135" s="1">
        <v>1.0853269999999999</v>
      </c>
      <c r="W135" s="1">
        <v>1.0269999999999999</v>
      </c>
      <c r="X135" s="1">
        <v>0.88474900000000001</v>
      </c>
      <c r="AB135" s="1">
        <v>0.92100000000000004</v>
      </c>
    </row>
    <row r="136" spans="1:32" ht="12" customHeight="1">
      <c r="A136" s="1" t="s">
        <v>384</v>
      </c>
      <c r="B136" s="1">
        <v>7</v>
      </c>
      <c r="C136" s="1" t="s">
        <v>18</v>
      </c>
      <c r="D136" s="1" t="s">
        <v>385</v>
      </c>
      <c r="E136" s="1" t="s">
        <v>386</v>
      </c>
      <c r="F136" s="1">
        <v>1</v>
      </c>
      <c r="G136" s="1">
        <v>4.3220900000000001E-13</v>
      </c>
      <c r="H136" s="1">
        <v>118.87</v>
      </c>
      <c r="I136" s="1">
        <v>3</v>
      </c>
      <c r="J136" s="1" t="s">
        <v>387</v>
      </c>
      <c r="K136" s="1">
        <v>0.43219000000000002</v>
      </c>
      <c r="L136" s="1">
        <v>6</v>
      </c>
      <c r="M136" s="1">
        <v>0.68014406267252003</v>
      </c>
      <c r="N136" s="1">
        <v>0.96587712610741605</v>
      </c>
      <c r="O136" s="1">
        <v>1.1092168563842399</v>
      </c>
      <c r="P136" s="1">
        <v>1.3149004968584901</v>
      </c>
      <c r="Q136" s="1">
        <v>0.92565524856068804</v>
      </c>
      <c r="R136" s="1">
        <v>1.00420620941665</v>
      </c>
    </row>
    <row r="137" spans="1:32" ht="12" customHeight="1">
      <c r="A137" s="1" t="s">
        <v>388</v>
      </c>
      <c r="B137" s="1">
        <v>93</v>
      </c>
      <c r="C137" s="1" t="s">
        <v>18</v>
      </c>
      <c r="D137" s="1" t="s">
        <v>389</v>
      </c>
      <c r="E137" s="1" t="s">
        <v>390</v>
      </c>
      <c r="F137" s="1">
        <v>1</v>
      </c>
      <c r="G137" s="1">
        <v>3.9363200000000001E-2</v>
      </c>
      <c r="H137" s="1">
        <v>61.494</v>
      </c>
      <c r="I137" s="1">
        <v>2</v>
      </c>
      <c r="J137" s="1" t="s">
        <v>391</v>
      </c>
      <c r="K137" s="1">
        <v>0.62841999999999998</v>
      </c>
      <c r="L137" s="1">
        <v>4</v>
      </c>
      <c r="N137" s="1">
        <v>1.0619942601903201</v>
      </c>
      <c r="O137" s="1">
        <v>1.03860345683275</v>
      </c>
      <c r="P137" s="1">
        <v>0.94348661070711903</v>
      </c>
      <c r="Q137" s="1">
        <v>0.955915672269814</v>
      </c>
      <c r="S137" s="1">
        <v>0.97229900000000002</v>
      </c>
      <c r="T137" s="1">
        <v>0.98360899999999996</v>
      </c>
      <c r="U137" s="1">
        <v>1.030629</v>
      </c>
      <c r="V137" s="1">
        <v>0.91518699999999997</v>
      </c>
      <c r="W137" s="1">
        <v>1.0366029999999999</v>
      </c>
      <c r="X137" s="1">
        <v>1.0616719999999999</v>
      </c>
      <c r="Z137" s="1">
        <v>1.08</v>
      </c>
      <c r="AA137" s="1">
        <v>1.008</v>
      </c>
      <c r="AB137" s="1">
        <v>1.0309999999999999</v>
      </c>
      <c r="AC137" s="1">
        <v>0.92200000000000004</v>
      </c>
      <c r="AE137" s="1">
        <v>0.93500000000000005</v>
      </c>
      <c r="AF137" s="1">
        <v>0.41028761213993697</v>
      </c>
    </row>
    <row r="138" spans="1:32" ht="12" customHeight="1">
      <c r="A138" s="1" t="s">
        <v>388</v>
      </c>
      <c r="B138" s="1">
        <v>340</v>
      </c>
      <c r="C138" s="1" t="s">
        <v>18</v>
      </c>
      <c r="D138" s="1" t="s">
        <v>389</v>
      </c>
      <c r="E138" s="1" t="s">
        <v>390</v>
      </c>
      <c r="F138" s="1">
        <v>1</v>
      </c>
      <c r="G138" s="1">
        <v>1.03775E-4</v>
      </c>
      <c r="H138" s="1">
        <v>119.07</v>
      </c>
      <c r="I138" s="1">
        <v>2</v>
      </c>
      <c r="J138" s="1" t="s">
        <v>392</v>
      </c>
      <c r="K138" s="1">
        <v>-0.16702</v>
      </c>
      <c r="L138" s="1">
        <v>5</v>
      </c>
      <c r="N138" s="1">
        <v>1.10099532413011</v>
      </c>
      <c r="O138" s="1">
        <v>0.92412169638282204</v>
      </c>
      <c r="P138" s="1">
        <v>0.98494018401491201</v>
      </c>
      <c r="Q138" s="1">
        <v>0.72555193334472001</v>
      </c>
      <c r="R138" s="1">
        <v>1.26439086212743</v>
      </c>
      <c r="S138" s="1">
        <v>0.97229900000000002</v>
      </c>
      <c r="T138" s="1">
        <v>0.98360899999999996</v>
      </c>
      <c r="U138" s="1">
        <v>1.030629</v>
      </c>
      <c r="V138" s="1">
        <v>0.91518699999999997</v>
      </c>
      <c r="W138" s="1">
        <v>1.0366029999999999</v>
      </c>
      <c r="X138" s="1">
        <v>1.0616719999999999</v>
      </c>
      <c r="Z138" s="1">
        <v>1.119</v>
      </c>
      <c r="AA138" s="1">
        <v>0.89700000000000002</v>
      </c>
      <c r="AB138" s="1">
        <v>1.0760000000000001</v>
      </c>
      <c r="AC138" s="1">
        <v>0.7</v>
      </c>
      <c r="AD138" s="1">
        <v>1.1910000000000001</v>
      </c>
      <c r="AE138" s="1">
        <v>0.98099999999999998</v>
      </c>
      <c r="AF138" s="1">
        <v>0.87684469590650305</v>
      </c>
    </row>
    <row r="139" spans="1:32" ht="12" customHeight="1">
      <c r="A139" s="1" t="s">
        <v>393</v>
      </c>
      <c r="B139" s="1">
        <v>1036</v>
      </c>
      <c r="C139" s="1" t="s">
        <v>18</v>
      </c>
      <c r="D139" s="1" t="s">
        <v>394</v>
      </c>
      <c r="E139" s="1" t="s">
        <v>395</v>
      </c>
      <c r="F139" s="1">
        <v>1</v>
      </c>
      <c r="G139" s="1">
        <v>3.24195E-4</v>
      </c>
      <c r="H139" s="1">
        <v>102.55</v>
      </c>
      <c r="I139" s="1">
        <v>2</v>
      </c>
      <c r="J139" s="1" t="s">
        <v>396</v>
      </c>
      <c r="K139" s="1">
        <v>1.4312</v>
      </c>
      <c r="L139" s="1">
        <v>7</v>
      </c>
      <c r="M139" s="1">
        <v>0.38638980721369898</v>
      </c>
      <c r="N139" s="1">
        <v>0.96188848854054398</v>
      </c>
      <c r="O139" s="1">
        <v>1.0118494855317399</v>
      </c>
      <c r="P139" s="1">
        <v>1.50570186842985</v>
      </c>
      <c r="Q139" s="1">
        <v>1.05426990082092</v>
      </c>
      <c r="R139" s="1">
        <v>1.07990044946324</v>
      </c>
      <c r="S139" s="1">
        <v>0.88630399999999998</v>
      </c>
      <c r="T139" s="1">
        <v>1.028824</v>
      </c>
      <c r="U139" s="1">
        <v>1.017215</v>
      </c>
      <c r="V139" s="1">
        <v>0.97455599999999998</v>
      </c>
      <c r="W139" s="1">
        <v>1.0282020000000001</v>
      </c>
      <c r="X139" s="1">
        <v>1.064899</v>
      </c>
      <c r="Y139" s="1">
        <v>0.436</v>
      </c>
      <c r="Z139" s="1">
        <v>0.93500000000000005</v>
      </c>
      <c r="AA139" s="1">
        <v>0.995</v>
      </c>
      <c r="AB139" s="1">
        <v>1.5449999999999999</v>
      </c>
      <c r="AC139" s="1">
        <v>1.0249999999999999</v>
      </c>
      <c r="AD139" s="1">
        <v>1.014</v>
      </c>
      <c r="AE139" s="1">
        <v>1.5149999999999999</v>
      </c>
      <c r="AF139" s="1">
        <v>0.200194608878109</v>
      </c>
    </row>
    <row r="140" spans="1:32" ht="12" customHeight="1">
      <c r="A140" s="1" t="s">
        <v>393</v>
      </c>
      <c r="B140" s="1">
        <v>119</v>
      </c>
      <c r="C140" s="1" t="s">
        <v>18</v>
      </c>
      <c r="D140" s="1" t="s">
        <v>394</v>
      </c>
      <c r="E140" s="1" t="s">
        <v>395</v>
      </c>
      <c r="F140" s="1">
        <v>1</v>
      </c>
      <c r="G140" s="1">
        <v>4.1358600000000002E-2</v>
      </c>
      <c r="H140" s="1">
        <v>62.969000000000001</v>
      </c>
      <c r="I140" s="1">
        <v>2</v>
      </c>
      <c r="J140" s="1" t="s">
        <v>397</v>
      </c>
      <c r="K140" s="1">
        <v>0.70814999999999995</v>
      </c>
      <c r="L140" s="1">
        <v>2</v>
      </c>
      <c r="P140" s="1">
        <v>1.5837621014149399</v>
      </c>
      <c r="R140" s="1">
        <v>0.41623789858506499</v>
      </c>
      <c r="S140" s="1">
        <v>0.88630399999999998</v>
      </c>
      <c r="T140" s="1">
        <v>1.028824</v>
      </c>
      <c r="U140" s="1">
        <v>1.017215</v>
      </c>
      <c r="V140" s="1">
        <v>0.97455599999999998</v>
      </c>
      <c r="W140" s="1">
        <v>1.0282020000000001</v>
      </c>
      <c r="X140" s="1">
        <v>1.064899</v>
      </c>
      <c r="AB140" s="1">
        <v>1.625</v>
      </c>
      <c r="AD140" s="1">
        <v>0.39100000000000001</v>
      </c>
    </row>
    <row r="141" spans="1:32" ht="12" customHeight="1">
      <c r="A141" s="1" t="s">
        <v>393</v>
      </c>
      <c r="B141" s="1">
        <v>929</v>
      </c>
      <c r="C141" s="1" t="s">
        <v>18</v>
      </c>
      <c r="D141" s="1" t="s">
        <v>394</v>
      </c>
      <c r="E141" s="1" t="s">
        <v>395</v>
      </c>
      <c r="F141" s="1">
        <v>1</v>
      </c>
      <c r="G141" s="1">
        <v>3.3166100000000002E-4</v>
      </c>
      <c r="H141" s="1">
        <v>113.14</v>
      </c>
      <c r="I141" s="1">
        <v>2</v>
      </c>
      <c r="J141" s="1" t="s">
        <v>398</v>
      </c>
      <c r="K141" s="1">
        <v>0.43891999999999998</v>
      </c>
      <c r="L141" s="1">
        <v>6</v>
      </c>
      <c r="M141" s="1">
        <v>1.05635158254919</v>
      </c>
      <c r="N141" s="1">
        <v>0.95113344739093197</v>
      </c>
      <c r="O141" s="1">
        <v>0.81011054813450001</v>
      </c>
      <c r="P141" s="1">
        <v>1.3782736724353499</v>
      </c>
      <c r="Q141" s="1">
        <v>0.83170198065407597</v>
      </c>
      <c r="R141" s="1">
        <v>0.97242876883595397</v>
      </c>
      <c r="S141" s="1">
        <v>0.88630399999999998</v>
      </c>
      <c r="T141" s="1">
        <v>1.028824</v>
      </c>
      <c r="U141" s="1">
        <v>1.017215</v>
      </c>
      <c r="V141" s="1">
        <v>0.97455599999999998</v>
      </c>
      <c r="W141" s="1">
        <v>1.0282020000000001</v>
      </c>
      <c r="X141" s="1">
        <v>1.064899</v>
      </c>
      <c r="Y141" s="1">
        <v>1.1919999999999999</v>
      </c>
      <c r="Z141" s="1">
        <v>0.92400000000000004</v>
      </c>
      <c r="AA141" s="1">
        <v>0.79600000000000004</v>
      </c>
      <c r="AB141" s="1">
        <v>1.4139999999999999</v>
      </c>
      <c r="AC141" s="1">
        <v>0.80900000000000005</v>
      </c>
      <c r="AD141" s="1">
        <v>0.91300000000000003</v>
      </c>
      <c r="AE141" s="1">
        <v>1.077</v>
      </c>
      <c r="AF141" s="1">
        <v>0.79161555471020695</v>
      </c>
    </row>
    <row r="142" spans="1:32" ht="12" customHeight="1">
      <c r="A142" s="1" t="s">
        <v>399</v>
      </c>
      <c r="B142" s="1">
        <v>623</v>
      </c>
      <c r="C142" s="1" t="s">
        <v>18</v>
      </c>
      <c r="D142" s="1" t="s">
        <v>400</v>
      </c>
      <c r="E142" s="1" t="s">
        <v>401</v>
      </c>
      <c r="F142" s="1">
        <v>1</v>
      </c>
      <c r="G142" s="1">
        <v>5.2321300000000001E-2</v>
      </c>
      <c r="H142" s="1">
        <v>40.223999999999997</v>
      </c>
      <c r="I142" s="1">
        <v>3</v>
      </c>
      <c r="J142" s="1" t="s">
        <v>402</v>
      </c>
      <c r="K142" s="1">
        <v>3.1032000000000002</v>
      </c>
      <c r="L142" s="1">
        <v>1</v>
      </c>
      <c r="M142" s="1">
        <v>1</v>
      </c>
    </row>
    <row r="143" spans="1:32" ht="12" customHeight="1">
      <c r="A143" s="1" t="s">
        <v>399</v>
      </c>
      <c r="B143" s="1">
        <v>629</v>
      </c>
      <c r="C143" s="1" t="s">
        <v>18</v>
      </c>
      <c r="D143" s="1" t="s">
        <v>400</v>
      </c>
      <c r="E143" s="1" t="s">
        <v>401</v>
      </c>
      <c r="F143" s="1">
        <v>1</v>
      </c>
      <c r="G143" s="1">
        <v>5.2321300000000001E-2</v>
      </c>
      <c r="H143" s="1">
        <v>40.223999999999997</v>
      </c>
      <c r="I143" s="1">
        <v>3</v>
      </c>
      <c r="J143" s="1" t="s">
        <v>402</v>
      </c>
      <c r="K143" s="1">
        <v>3.1032000000000002</v>
      </c>
      <c r="L143" s="1">
        <v>1</v>
      </c>
      <c r="M143" s="1">
        <v>1</v>
      </c>
    </row>
    <row r="144" spans="1:32" ht="12" customHeight="1">
      <c r="A144" s="1" t="s">
        <v>403</v>
      </c>
      <c r="B144" s="1">
        <v>762</v>
      </c>
      <c r="C144" s="1" t="s">
        <v>18</v>
      </c>
      <c r="D144" s="1" t="s">
        <v>404</v>
      </c>
      <c r="E144" s="1" t="s">
        <v>405</v>
      </c>
      <c r="F144" s="1">
        <v>1</v>
      </c>
      <c r="G144" s="1">
        <v>3.7623799999999998E-30</v>
      </c>
      <c r="H144" s="1">
        <v>250.16</v>
      </c>
      <c r="I144" s="1">
        <v>2</v>
      </c>
      <c r="J144" s="1" t="s">
        <v>406</v>
      </c>
      <c r="K144" s="1">
        <v>1.0638000000000001</v>
      </c>
      <c r="L144" s="1">
        <v>5</v>
      </c>
      <c r="M144" s="1">
        <v>0.92670257225263397</v>
      </c>
      <c r="N144" s="1">
        <v>1.0934464947907501</v>
      </c>
      <c r="O144" s="1">
        <v>0.82275663664724197</v>
      </c>
      <c r="Q144" s="1">
        <v>1.08130628642063</v>
      </c>
      <c r="R144" s="1">
        <v>1.07578800988875</v>
      </c>
      <c r="S144" s="1">
        <v>0.76786200000000004</v>
      </c>
      <c r="T144" s="1">
        <v>1.102889</v>
      </c>
      <c r="U144" s="1">
        <v>1.081253</v>
      </c>
      <c r="V144" s="1">
        <v>0.837642</v>
      </c>
      <c r="W144" s="1">
        <v>1.1165959999999999</v>
      </c>
      <c r="X144" s="1">
        <v>1.093758</v>
      </c>
      <c r="Y144" s="1">
        <v>1.2070000000000001</v>
      </c>
      <c r="Z144" s="1">
        <v>0.99099999999999999</v>
      </c>
      <c r="AA144" s="1">
        <v>0.76100000000000001</v>
      </c>
      <c r="AC144" s="1">
        <v>0.96799999999999997</v>
      </c>
      <c r="AD144" s="1">
        <v>0.98399999999999999</v>
      </c>
      <c r="AE144" s="1">
        <v>0.99</v>
      </c>
      <c r="AF144" s="1">
        <v>0.97013472255830902</v>
      </c>
    </row>
    <row r="145" spans="1:32" ht="12" customHeight="1">
      <c r="A145" s="1" t="s">
        <v>407</v>
      </c>
      <c r="B145" s="1">
        <v>597</v>
      </c>
      <c r="C145" s="1" t="s">
        <v>18</v>
      </c>
      <c r="D145" s="1" t="s">
        <v>408</v>
      </c>
      <c r="E145" s="1" t="s">
        <v>409</v>
      </c>
      <c r="F145" s="1">
        <v>1</v>
      </c>
      <c r="G145" s="1">
        <v>7.5088699999999998E-6</v>
      </c>
      <c r="H145" s="1">
        <v>120.65</v>
      </c>
      <c r="I145" s="1">
        <v>2</v>
      </c>
      <c r="J145" s="1" t="s">
        <v>410</v>
      </c>
      <c r="K145" s="1">
        <v>-0.26796999999999999</v>
      </c>
      <c r="L145" s="1">
        <v>4</v>
      </c>
      <c r="M145" s="1">
        <v>1.43580066483961</v>
      </c>
      <c r="N145" s="1">
        <v>0.81022890033971495</v>
      </c>
      <c r="P145" s="1">
        <v>1.18309352255567</v>
      </c>
      <c r="Q145" s="1">
        <v>0.57087691226500203</v>
      </c>
      <c r="S145" s="1">
        <v>1.1238220000000001</v>
      </c>
      <c r="T145" s="1">
        <v>0.93161700000000003</v>
      </c>
      <c r="U145" s="1">
        <v>0.99782400000000004</v>
      </c>
      <c r="V145" s="1">
        <v>1.0582339999999999</v>
      </c>
      <c r="W145" s="1">
        <v>0.95454300000000003</v>
      </c>
      <c r="X145" s="1">
        <v>0.93396100000000004</v>
      </c>
      <c r="Y145" s="1">
        <v>1.278</v>
      </c>
      <c r="Z145" s="1">
        <v>0.87</v>
      </c>
      <c r="AB145" s="1">
        <v>1.1180000000000001</v>
      </c>
      <c r="AC145" s="1">
        <v>0.59799999999999998</v>
      </c>
      <c r="AE145" s="1">
        <v>0.79900000000000004</v>
      </c>
      <c r="AF145" s="1">
        <v>0.56017946576359301</v>
      </c>
    </row>
    <row r="146" spans="1:32" ht="12" customHeight="1">
      <c r="A146" s="1" t="s">
        <v>411</v>
      </c>
      <c r="B146" s="1">
        <v>590</v>
      </c>
      <c r="C146" s="1" t="s">
        <v>18</v>
      </c>
      <c r="D146" s="1" t="s">
        <v>412</v>
      </c>
      <c r="E146" s="1" t="s">
        <v>413</v>
      </c>
      <c r="F146" s="1">
        <v>1</v>
      </c>
      <c r="G146" s="1">
        <v>7.1628299999999993E-21</v>
      </c>
      <c r="H146" s="1">
        <v>153.05000000000001</v>
      </c>
      <c r="I146" s="1">
        <v>2</v>
      </c>
      <c r="J146" s="1" t="s">
        <v>414</v>
      </c>
      <c r="K146" s="1">
        <v>-1.0130999999999999</v>
      </c>
      <c r="L146" s="1">
        <v>1</v>
      </c>
      <c r="R146" s="1">
        <v>1</v>
      </c>
      <c r="S146" s="1">
        <v>1.0100260000000001</v>
      </c>
      <c r="T146" s="1">
        <v>0.96982900000000005</v>
      </c>
      <c r="U146" s="1">
        <v>0.98127399999999998</v>
      </c>
      <c r="V146" s="1">
        <v>1.0118739999999999</v>
      </c>
      <c r="W146" s="1">
        <v>1.00814</v>
      </c>
      <c r="X146" s="1">
        <v>1.0188569999999999</v>
      </c>
      <c r="AD146" s="1">
        <v>0.98099999999999998</v>
      </c>
    </row>
    <row r="147" spans="1:32" ht="12" customHeight="1">
      <c r="A147" s="1" t="s">
        <v>415</v>
      </c>
      <c r="B147" s="1">
        <v>1224</v>
      </c>
      <c r="C147" s="1" t="s">
        <v>18</v>
      </c>
      <c r="D147" s="1" t="s">
        <v>416</v>
      </c>
      <c r="E147" s="1" t="s">
        <v>417</v>
      </c>
      <c r="F147" s="1">
        <v>1</v>
      </c>
      <c r="G147" s="1">
        <v>5.4543999999999999E-12</v>
      </c>
      <c r="H147" s="1">
        <v>101.43</v>
      </c>
      <c r="I147" s="1">
        <v>2</v>
      </c>
      <c r="J147" s="1" t="s">
        <v>418</v>
      </c>
      <c r="K147" s="1">
        <v>0.89654</v>
      </c>
      <c r="L147" s="1">
        <v>4</v>
      </c>
      <c r="M147" s="1">
        <v>1.67583028471691</v>
      </c>
      <c r="N147" s="1">
        <v>0.84351992591938296</v>
      </c>
      <c r="P147" s="1">
        <v>1.27149388804445</v>
      </c>
      <c r="R147" s="1">
        <v>0.20915590131925599</v>
      </c>
      <c r="S147" s="1">
        <v>1.031782</v>
      </c>
      <c r="T147" s="1">
        <v>1.0212429999999999</v>
      </c>
      <c r="U147" s="1">
        <v>1.0980430000000001</v>
      </c>
      <c r="V147" s="1">
        <v>0.97496499999999997</v>
      </c>
      <c r="W147" s="1">
        <v>0.92730500000000005</v>
      </c>
      <c r="X147" s="1">
        <v>0.94666099999999997</v>
      </c>
      <c r="Y147" s="1">
        <v>1.6240000000000001</v>
      </c>
      <c r="Z147" s="1">
        <v>0.82599999999999996</v>
      </c>
      <c r="AB147" s="1">
        <v>1.304</v>
      </c>
      <c r="AD147" s="1">
        <v>0.221</v>
      </c>
      <c r="AE147" s="1">
        <v>0.622</v>
      </c>
      <c r="AF147" s="1">
        <v>0.50314784078791197</v>
      </c>
    </row>
    <row r="148" spans="1:32" ht="12" customHeight="1">
      <c r="A148" s="1" t="s">
        <v>415</v>
      </c>
      <c r="B148" s="1">
        <v>35</v>
      </c>
      <c r="C148" s="1" t="s">
        <v>18</v>
      </c>
      <c r="D148" s="1" t="s">
        <v>416</v>
      </c>
      <c r="E148" s="1" t="s">
        <v>417</v>
      </c>
      <c r="F148" s="1">
        <v>1</v>
      </c>
      <c r="G148" s="1">
        <v>2.0625399999999999E-2</v>
      </c>
      <c r="H148" s="1">
        <v>46.357999999999997</v>
      </c>
      <c r="I148" s="1">
        <v>2</v>
      </c>
      <c r="J148" s="1" t="s">
        <v>419</v>
      </c>
      <c r="K148" s="1">
        <v>-1.8008999999999999</v>
      </c>
      <c r="L148" s="1">
        <v>1</v>
      </c>
      <c r="O148" s="1">
        <v>1</v>
      </c>
      <c r="S148" s="1">
        <v>1.031782</v>
      </c>
      <c r="T148" s="1">
        <v>1.0212429999999999</v>
      </c>
      <c r="U148" s="1">
        <v>1.0980430000000001</v>
      </c>
      <c r="V148" s="1">
        <v>0.97496499999999997</v>
      </c>
      <c r="W148" s="1">
        <v>0.92730500000000005</v>
      </c>
      <c r="X148" s="1">
        <v>0.94666099999999997</v>
      </c>
      <c r="AA148" s="1">
        <v>0.91100000000000003</v>
      </c>
    </row>
    <row r="149" spans="1:32" ht="12" customHeight="1">
      <c r="A149" s="1" t="s">
        <v>415</v>
      </c>
      <c r="B149" s="1">
        <v>1252</v>
      </c>
      <c r="C149" s="1" t="s">
        <v>18</v>
      </c>
      <c r="D149" s="1" t="s">
        <v>416</v>
      </c>
      <c r="E149" s="1" t="s">
        <v>417</v>
      </c>
      <c r="F149" s="1">
        <v>1</v>
      </c>
      <c r="G149" s="1">
        <v>1.0332500000000001E-3</v>
      </c>
      <c r="H149" s="1">
        <v>88.796000000000006</v>
      </c>
      <c r="I149" s="1">
        <v>2</v>
      </c>
      <c r="J149" s="1" t="s">
        <v>420</v>
      </c>
      <c r="K149" s="1">
        <v>-5.5865</v>
      </c>
      <c r="L149" s="1">
        <v>1</v>
      </c>
      <c r="P149" s="1">
        <v>1</v>
      </c>
      <c r="S149" s="1">
        <v>1.031782</v>
      </c>
      <c r="T149" s="1">
        <v>1.0212429999999999</v>
      </c>
      <c r="U149" s="1">
        <v>1.0980430000000001</v>
      </c>
      <c r="V149" s="1">
        <v>0.97496499999999997</v>
      </c>
      <c r="W149" s="1">
        <v>0.92730500000000005</v>
      </c>
      <c r="X149" s="1">
        <v>0.94666099999999997</v>
      </c>
      <c r="AB149" s="1">
        <v>1.026</v>
      </c>
    </row>
    <row r="150" spans="1:32" ht="12" customHeight="1">
      <c r="A150" s="1" t="s">
        <v>421</v>
      </c>
      <c r="B150" s="1">
        <v>128</v>
      </c>
      <c r="C150" s="1" t="s">
        <v>18</v>
      </c>
      <c r="D150" s="1" t="s">
        <v>422</v>
      </c>
      <c r="E150" s="1" t="s">
        <v>423</v>
      </c>
      <c r="F150" s="1">
        <v>1</v>
      </c>
      <c r="G150" s="1">
        <v>1.3036499999999999E-90</v>
      </c>
      <c r="H150" s="1">
        <v>306.64999999999998</v>
      </c>
      <c r="I150" s="1">
        <v>2</v>
      </c>
      <c r="J150" s="1" t="s">
        <v>424</v>
      </c>
      <c r="K150" s="1">
        <v>0.14437</v>
      </c>
      <c r="L150" s="1">
        <v>6</v>
      </c>
      <c r="M150" s="1">
        <v>1.2785794523810099</v>
      </c>
      <c r="N150" s="1">
        <v>1.1779124281078699</v>
      </c>
      <c r="O150" s="1">
        <v>0.70382486583743697</v>
      </c>
      <c r="P150" s="1">
        <v>1.34554647641361</v>
      </c>
      <c r="Q150" s="1">
        <v>0.79581071231842104</v>
      </c>
      <c r="R150" s="1">
        <v>0.69832606494165606</v>
      </c>
      <c r="S150" s="1">
        <v>1.1402300000000001</v>
      </c>
      <c r="T150" s="1">
        <v>0.941778</v>
      </c>
      <c r="U150" s="1">
        <v>1.0178499999999999</v>
      </c>
      <c r="V150" s="1">
        <v>1.0113350000000001</v>
      </c>
      <c r="W150" s="1">
        <v>0.89415800000000001</v>
      </c>
      <c r="X150" s="1">
        <v>0.99464900000000001</v>
      </c>
      <c r="Y150" s="1">
        <v>1.121</v>
      </c>
      <c r="Z150" s="1">
        <v>1.2509999999999999</v>
      </c>
      <c r="AA150" s="1">
        <v>0.69099999999999995</v>
      </c>
      <c r="AB150" s="1">
        <v>1.33</v>
      </c>
      <c r="AC150" s="1">
        <v>0.89</v>
      </c>
      <c r="AD150" s="1">
        <v>0.70199999999999996</v>
      </c>
      <c r="AE150" s="1">
        <v>0.95399999999999996</v>
      </c>
      <c r="AF150" s="1">
        <v>0.85382234410508995</v>
      </c>
    </row>
    <row r="151" spans="1:32" ht="12" customHeight="1">
      <c r="A151" s="1" t="s">
        <v>421</v>
      </c>
      <c r="B151" s="1">
        <v>164</v>
      </c>
      <c r="C151" s="1" t="s">
        <v>18</v>
      </c>
      <c r="D151" s="1" t="s">
        <v>422</v>
      </c>
      <c r="E151" s="1" t="s">
        <v>423</v>
      </c>
      <c r="F151" s="1">
        <v>1</v>
      </c>
      <c r="G151" s="1">
        <v>2.1795699999999999E-4</v>
      </c>
      <c r="H151" s="1">
        <v>94.66</v>
      </c>
      <c r="I151" s="1">
        <v>2</v>
      </c>
      <c r="J151" s="1" t="s">
        <v>425</v>
      </c>
      <c r="K151" s="1">
        <v>0.53603000000000001</v>
      </c>
      <c r="L151" s="1">
        <v>6</v>
      </c>
      <c r="M151" s="1">
        <v>0.92321466993343804</v>
      </c>
      <c r="N151" s="1">
        <v>1.1645856035314499</v>
      </c>
      <c r="O151" s="1">
        <v>0.65793985160712698</v>
      </c>
      <c r="P151" s="1">
        <v>1.30492722641365</v>
      </c>
      <c r="Q151" s="1">
        <v>1.0090021308050601</v>
      </c>
      <c r="R151" s="1">
        <v>0.940330517709281</v>
      </c>
      <c r="S151" s="1">
        <v>1.1402300000000001</v>
      </c>
      <c r="T151" s="1">
        <v>0.941778</v>
      </c>
      <c r="U151" s="1">
        <v>1.0178499999999999</v>
      </c>
      <c r="V151" s="1">
        <v>1.0113350000000001</v>
      </c>
      <c r="W151" s="1">
        <v>0.89415800000000001</v>
      </c>
      <c r="X151" s="1">
        <v>0.99464900000000001</v>
      </c>
      <c r="Y151" s="1">
        <v>0.81</v>
      </c>
      <c r="Z151" s="1">
        <v>1.2370000000000001</v>
      </c>
      <c r="AA151" s="1">
        <v>0.64600000000000002</v>
      </c>
      <c r="AB151" s="1">
        <v>1.29</v>
      </c>
      <c r="AC151" s="1">
        <v>1.1279999999999999</v>
      </c>
      <c r="AD151" s="1">
        <v>0.94499999999999995</v>
      </c>
      <c r="AE151" s="1">
        <v>1.2490000000000001</v>
      </c>
      <c r="AF151" s="1">
        <v>0.29901514175082899</v>
      </c>
    </row>
    <row r="152" spans="1:32" ht="12" customHeight="1">
      <c r="A152" s="1" t="s">
        <v>421</v>
      </c>
      <c r="B152" s="1">
        <v>166</v>
      </c>
      <c r="C152" s="1" t="s">
        <v>18</v>
      </c>
      <c r="D152" s="1" t="s">
        <v>422</v>
      </c>
      <c r="E152" s="1" t="s">
        <v>423</v>
      </c>
      <c r="F152" s="1">
        <v>1</v>
      </c>
      <c r="G152" s="1">
        <v>3.42646E-28</v>
      </c>
      <c r="H152" s="1">
        <v>155.34</v>
      </c>
      <c r="I152" s="1">
        <v>2</v>
      </c>
      <c r="J152" s="1" t="s">
        <v>426</v>
      </c>
      <c r="K152" s="1">
        <v>-0.11192000000000001</v>
      </c>
      <c r="L152" s="1">
        <v>6</v>
      </c>
      <c r="M152" s="1">
        <v>1.0901530028248301</v>
      </c>
      <c r="N152" s="1">
        <v>1.1047392021170499</v>
      </c>
      <c r="O152" s="1">
        <v>0.87926743465613699</v>
      </c>
      <c r="P152" s="1">
        <v>1.1191993867285499</v>
      </c>
      <c r="Q152" s="1">
        <v>0.96180705052138604</v>
      </c>
      <c r="R152" s="1">
        <v>0.84483392315204697</v>
      </c>
      <c r="S152" s="1">
        <v>1.1402300000000001</v>
      </c>
      <c r="T152" s="1">
        <v>0.941778</v>
      </c>
      <c r="U152" s="1">
        <v>1.0178499999999999</v>
      </c>
      <c r="V152" s="1">
        <v>1.0113350000000001</v>
      </c>
      <c r="W152" s="1">
        <v>0.89415800000000001</v>
      </c>
      <c r="X152" s="1">
        <v>0.99464900000000001</v>
      </c>
      <c r="Y152" s="1">
        <v>0.95599999999999996</v>
      </c>
      <c r="Z152" s="1">
        <v>1.173</v>
      </c>
      <c r="AA152" s="1">
        <v>0.86399999999999999</v>
      </c>
      <c r="AB152" s="1">
        <v>1.107</v>
      </c>
      <c r="AC152" s="1">
        <v>1.0760000000000001</v>
      </c>
      <c r="AD152" s="1">
        <v>0.84899999999999998</v>
      </c>
      <c r="AE152" s="1">
        <v>1.0129999999999999</v>
      </c>
      <c r="AF152" s="1">
        <v>0.913299663077765</v>
      </c>
    </row>
    <row r="153" spans="1:32" ht="12" customHeight="1">
      <c r="A153" s="1" t="s">
        <v>421</v>
      </c>
      <c r="B153" s="1">
        <v>314</v>
      </c>
      <c r="C153" s="1" t="s">
        <v>18</v>
      </c>
      <c r="D153" s="1" t="s">
        <v>422</v>
      </c>
      <c r="E153" s="1" t="s">
        <v>423</v>
      </c>
      <c r="F153" s="1">
        <v>0.99763900000000005</v>
      </c>
      <c r="G153" s="1">
        <v>1.7836999999999999E-5</v>
      </c>
      <c r="H153" s="1">
        <v>71.912000000000006</v>
      </c>
      <c r="I153" s="1">
        <v>3</v>
      </c>
      <c r="J153" s="1" t="s">
        <v>427</v>
      </c>
      <c r="K153" s="1">
        <v>1.0038</v>
      </c>
      <c r="L153" s="1">
        <v>1</v>
      </c>
      <c r="P153" s="1">
        <v>1</v>
      </c>
      <c r="S153" s="1">
        <v>1.1402300000000001</v>
      </c>
      <c r="T153" s="1">
        <v>0.941778</v>
      </c>
      <c r="U153" s="1">
        <v>1.0178499999999999</v>
      </c>
      <c r="V153" s="1">
        <v>1.0113350000000001</v>
      </c>
      <c r="W153" s="1">
        <v>0.89415800000000001</v>
      </c>
      <c r="X153" s="1">
        <v>0.99464900000000001</v>
      </c>
      <c r="AB153" s="1">
        <v>0.98899999999999999</v>
      </c>
    </row>
    <row r="154" spans="1:32" ht="12" customHeight="1">
      <c r="A154" s="1" t="s">
        <v>421</v>
      </c>
      <c r="B154" s="1">
        <v>84</v>
      </c>
      <c r="C154" s="1" t="s">
        <v>18</v>
      </c>
      <c r="D154" s="1" t="s">
        <v>422</v>
      </c>
      <c r="E154" s="1" t="s">
        <v>423</v>
      </c>
      <c r="F154" s="1">
        <v>1</v>
      </c>
      <c r="G154" s="1">
        <v>2.6263699999999998E-3</v>
      </c>
      <c r="H154" s="1">
        <v>62.95</v>
      </c>
      <c r="I154" s="1">
        <v>3</v>
      </c>
      <c r="J154" s="1" t="s">
        <v>428</v>
      </c>
      <c r="K154" s="1">
        <v>2.7081</v>
      </c>
      <c r="L154" s="1">
        <v>1</v>
      </c>
      <c r="M154" s="1">
        <v>1</v>
      </c>
      <c r="S154" s="1">
        <v>1.1402300000000001</v>
      </c>
      <c r="T154" s="1">
        <v>0.941778</v>
      </c>
      <c r="U154" s="1">
        <v>1.0178499999999999</v>
      </c>
      <c r="V154" s="1">
        <v>1.0113350000000001</v>
      </c>
      <c r="W154" s="1">
        <v>0.89415800000000001</v>
      </c>
      <c r="X154" s="1">
        <v>0.99464900000000001</v>
      </c>
      <c r="Y154" s="1">
        <v>0.877</v>
      </c>
    </row>
    <row r="155" spans="1:32" ht="12" customHeight="1">
      <c r="A155" s="1" t="s">
        <v>421</v>
      </c>
      <c r="B155" s="1">
        <v>65</v>
      </c>
      <c r="C155" s="1" t="s">
        <v>18</v>
      </c>
      <c r="D155" s="1" t="s">
        <v>422</v>
      </c>
      <c r="E155" s="1" t="s">
        <v>423</v>
      </c>
      <c r="F155" s="1">
        <v>1</v>
      </c>
      <c r="G155" s="1">
        <v>1.49686E-4</v>
      </c>
      <c r="H155" s="1">
        <v>121.8</v>
      </c>
      <c r="I155" s="1">
        <v>2</v>
      </c>
      <c r="J155" s="1" t="s">
        <v>429</v>
      </c>
      <c r="K155" s="1">
        <v>-0.83264000000000005</v>
      </c>
      <c r="L155" s="1">
        <v>6</v>
      </c>
      <c r="M155" s="1">
        <v>1.1141556175155001</v>
      </c>
      <c r="N155" s="1">
        <v>1.0820412011313301</v>
      </c>
      <c r="O155" s="1">
        <v>0.82229755481114497</v>
      </c>
      <c r="P155" s="1">
        <v>1.2155938459069699</v>
      </c>
      <c r="Q155" s="1">
        <v>0.89527209997392299</v>
      </c>
      <c r="R155" s="1">
        <v>0.87063968066114406</v>
      </c>
      <c r="S155" s="1">
        <v>1.1402300000000001</v>
      </c>
      <c r="T155" s="1">
        <v>0.941778</v>
      </c>
      <c r="U155" s="1">
        <v>1.0178499999999999</v>
      </c>
      <c r="V155" s="1">
        <v>1.0113350000000001</v>
      </c>
      <c r="W155" s="1">
        <v>0.89415800000000001</v>
      </c>
      <c r="X155" s="1">
        <v>0.99464900000000001</v>
      </c>
      <c r="Y155" s="1">
        <v>0.97699999999999998</v>
      </c>
      <c r="Z155" s="1">
        <v>1.149</v>
      </c>
      <c r="AA155" s="1">
        <v>0.80800000000000005</v>
      </c>
      <c r="AB155" s="1">
        <v>1.202</v>
      </c>
      <c r="AC155" s="1">
        <v>1.0009999999999999</v>
      </c>
      <c r="AD155" s="1">
        <v>0.875</v>
      </c>
      <c r="AE155" s="1">
        <v>1.0489999999999999</v>
      </c>
      <c r="AF155" s="1">
        <v>0.73558698294360203</v>
      </c>
    </row>
    <row r="156" spans="1:32" ht="12" customHeight="1">
      <c r="A156" s="1" t="s">
        <v>421</v>
      </c>
      <c r="B156" s="1">
        <v>122</v>
      </c>
      <c r="C156" s="1" t="s">
        <v>18</v>
      </c>
      <c r="D156" s="1" t="s">
        <v>422</v>
      </c>
      <c r="E156" s="1" t="s">
        <v>423</v>
      </c>
      <c r="F156" s="1">
        <v>1</v>
      </c>
      <c r="G156" s="1">
        <v>3.8682700000000002E-5</v>
      </c>
      <c r="H156" s="1">
        <v>81.799000000000007</v>
      </c>
      <c r="I156" s="1">
        <v>2</v>
      </c>
      <c r="J156" s="1" t="s">
        <v>430</v>
      </c>
      <c r="K156" s="1">
        <v>1.0488000000000001E-2</v>
      </c>
      <c r="L156" s="1">
        <v>4</v>
      </c>
      <c r="M156" s="1">
        <v>1.30428275139515</v>
      </c>
      <c r="N156" s="1">
        <v>0.74086925710864604</v>
      </c>
      <c r="P156" s="1">
        <v>0.97009313250840801</v>
      </c>
      <c r="R156" s="1">
        <v>0.98475485898779103</v>
      </c>
      <c r="S156" s="1">
        <v>1.1402300000000001</v>
      </c>
      <c r="T156" s="1">
        <v>0.941778</v>
      </c>
      <c r="U156" s="1">
        <v>1.0178499999999999</v>
      </c>
      <c r="V156" s="1">
        <v>1.0113350000000001</v>
      </c>
      <c r="W156" s="1">
        <v>0.89415800000000001</v>
      </c>
      <c r="X156" s="1">
        <v>0.99464900000000001</v>
      </c>
      <c r="Y156" s="1">
        <v>1.1439999999999999</v>
      </c>
      <c r="Z156" s="1">
        <v>0.78700000000000003</v>
      </c>
      <c r="AB156" s="1">
        <v>0.95899999999999996</v>
      </c>
      <c r="AD156" s="1">
        <v>0.99</v>
      </c>
      <c r="AE156" s="1">
        <v>1.0089999999999999</v>
      </c>
      <c r="AF156" s="1">
        <v>0.90051328760909899</v>
      </c>
    </row>
    <row r="157" spans="1:32" ht="12" customHeight="1">
      <c r="A157" s="1" t="s">
        <v>431</v>
      </c>
      <c r="B157" s="1">
        <v>18</v>
      </c>
      <c r="C157" s="1" t="s">
        <v>18</v>
      </c>
      <c r="D157" s="1" t="s">
        <v>432</v>
      </c>
      <c r="E157" s="1" t="s">
        <v>433</v>
      </c>
      <c r="F157" s="1">
        <v>1</v>
      </c>
      <c r="G157" s="1">
        <v>1.0332300000000001E-6</v>
      </c>
      <c r="H157" s="1">
        <v>101.64</v>
      </c>
      <c r="I157" s="1">
        <v>2</v>
      </c>
      <c r="J157" s="1" t="s">
        <v>434</v>
      </c>
      <c r="K157" s="1">
        <v>2.4068000000000001</v>
      </c>
      <c r="L157" s="1">
        <v>5</v>
      </c>
      <c r="M157" s="1">
        <v>0.92212722238668199</v>
      </c>
      <c r="N157" s="1">
        <v>1.25602939383913</v>
      </c>
      <c r="O157" s="1">
        <v>0.90445260939976002</v>
      </c>
      <c r="Q157" s="1">
        <v>0.94406812126700002</v>
      </c>
      <c r="R157" s="1">
        <v>0.97332265310742305</v>
      </c>
      <c r="S157" s="1">
        <v>0.95040800000000003</v>
      </c>
      <c r="T157" s="1">
        <v>1.016729</v>
      </c>
      <c r="U157" s="1">
        <v>1.013827</v>
      </c>
      <c r="V157" s="1">
        <v>0.85017600000000004</v>
      </c>
      <c r="W157" s="1">
        <v>1.0586469999999999</v>
      </c>
      <c r="X157" s="1">
        <v>1.110214</v>
      </c>
      <c r="Y157" s="1">
        <v>0.97</v>
      </c>
      <c r="Z157" s="1">
        <v>1.2350000000000001</v>
      </c>
      <c r="AA157" s="1">
        <v>0.89200000000000002</v>
      </c>
      <c r="AC157" s="1">
        <v>0.89200000000000002</v>
      </c>
      <c r="AD157" s="1">
        <v>0.877</v>
      </c>
      <c r="AE157" s="1">
        <v>0.85699999999999998</v>
      </c>
      <c r="AF157" s="1">
        <v>0.33379882269015898</v>
      </c>
    </row>
    <row r="158" spans="1:32" ht="12" customHeight="1">
      <c r="A158" s="1" t="s">
        <v>435</v>
      </c>
      <c r="B158" s="1">
        <v>490</v>
      </c>
      <c r="C158" s="1" t="s">
        <v>18</v>
      </c>
      <c r="D158" s="1" t="s">
        <v>436</v>
      </c>
      <c r="E158" s="1" t="s">
        <v>437</v>
      </c>
      <c r="F158" s="1">
        <v>0.93149099999999996</v>
      </c>
      <c r="G158" s="1">
        <v>4.0667200000000003E-5</v>
      </c>
      <c r="H158" s="1">
        <v>135.28</v>
      </c>
      <c r="I158" s="1">
        <v>2</v>
      </c>
      <c r="J158" s="1" t="s">
        <v>438</v>
      </c>
      <c r="K158" s="1">
        <v>-0.28255999999999998</v>
      </c>
      <c r="L158" s="1">
        <v>11</v>
      </c>
      <c r="M158" s="1">
        <v>1.31470133078491</v>
      </c>
      <c r="N158" s="1">
        <v>1.3863229887625499</v>
      </c>
      <c r="O158" s="1">
        <v>0.91451838733713198</v>
      </c>
      <c r="P158" s="1">
        <v>1.1720194780965001</v>
      </c>
      <c r="Q158" s="1">
        <v>1.04267237799579</v>
      </c>
      <c r="R158" s="1">
        <v>0.169765437023122</v>
      </c>
      <c r="S158" s="1">
        <v>0.97406899999999996</v>
      </c>
      <c r="T158" s="1">
        <v>1.022068</v>
      </c>
      <c r="U158" s="1">
        <v>0.99740300000000004</v>
      </c>
      <c r="V158" s="1">
        <v>1.012124</v>
      </c>
      <c r="W158" s="1">
        <v>0.96412500000000001</v>
      </c>
      <c r="X158" s="1">
        <v>1.030211</v>
      </c>
      <c r="Y158" s="1">
        <v>1.35</v>
      </c>
      <c r="Z158" s="1">
        <v>1.3560000000000001</v>
      </c>
      <c r="AA158" s="1">
        <v>0.91700000000000004</v>
      </c>
      <c r="AB158" s="1">
        <v>1.1579999999999999</v>
      </c>
      <c r="AC158" s="1">
        <v>1.081</v>
      </c>
      <c r="AD158" s="1">
        <v>0.16500000000000001</v>
      </c>
      <c r="AE158" s="1">
        <v>0.66400000000000003</v>
      </c>
      <c r="AF158" s="1">
        <v>0.34401083907226199</v>
      </c>
    </row>
    <row r="159" spans="1:32" ht="12" customHeight="1">
      <c r="A159" s="1" t="s">
        <v>435</v>
      </c>
      <c r="B159" s="1">
        <v>481</v>
      </c>
      <c r="C159" s="1" t="s">
        <v>18</v>
      </c>
      <c r="D159" s="1" t="s">
        <v>436</v>
      </c>
      <c r="E159" s="1" t="s">
        <v>437</v>
      </c>
      <c r="F159" s="1">
        <v>1</v>
      </c>
      <c r="G159" s="1">
        <v>3.8875600000000002E-9</v>
      </c>
      <c r="H159" s="1">
        <v>111.03</v>
      </c>
      <c r="I159" s="1">
        <v>3</v>
      </c>
      <c r="J159" s="1" t="s">
        <v>439</v>
      </c>
      <c r="K159" s="1">
        <v>-0.14701</v>
      </c>
      <c r="L159" s="1">
        <v>1</v>
      </c>
      <c r="P159" s="1">
        <v>1</v>
      </c>
      <c r="S159" s="1">
        <v>0.97406899999999996</v>
      </c>
      <c r="T159" s="1">
        <v>1.022068</v>
      </c>
      <c r="U159" s="1">
        <v>0.99740300000000004</v>
      </c>
      <c r="V159" s="1">
        <v>1.012124</v>
      </c>
      <c r="W159" s="1">
        <v>0.96412500000000001</v>
      </c>
      <c r="X159" s="1">
        <v>1.030211</v>
      </c>
      <c r="AB159" s="1">
        <v>0.98799999999999999</v>
      </c>
    </row>
    <row r="160" spans="1:32" ht="12" customHeight="1">
      <c r="A160" s="1" t="s">
        <v>440</v>
      </c>
      <c r="B160" s="1">
        <v>35</v>
      </c>
      <c r="C160" s="1" t="s">
        <v>18</v>
      </c>
      <c r="D160" s="1" t="s">
        <v>441</v>
      </c>
      <c r="E160" s="1" t="s">
        <v>442</v>
      </c>
      <c r="F160" s="1">
        <v>1</v>
      </c>
      <c r="G160" s="1">
        <v>3.1011100000000001E-4</v>
      </c>
      <c r="H160" s="1">
        <v>107.08</v>
      </c>
      <c r="I160" s="1">
        <v>2</v>
      </c>
      <c r="J160" s="1" t="s">
        <v>443</v>
      </c>
      <c r="K160" s="1">
        <v>0.49972</v>
      </c>
      <c r="L160" s="1">
        <v>6</v>
      </c>
      <c r="M160" s="1">
        <v>1.2144684578092999</v>
      </c>
      <c r="N160" s="1">
        <v>1.0020052397452399</v>
      </c>
      <c r="O160" s="1">
        <v>0.85649090727494803</v>
      </c>
      <c r="P160" s="1">
        <v>1.1295722923501299</v>
      </c>
      <c r="Q160" s="1">
        <v>0.792953234121344</v>
      </c>
      <c r="R160" s="1">
        <v>1.0045098686990499</v>
      </c>
    </row>
    <row r="161" spans="1:32" ht="12" customHeight="1">
      <c r="A161" s="1" t="s">
        <v>440</v>
      </c>
      <c r="B161" s="1">
        <v>109</v>
      </c>
      <c r="C161" s="1" t="s">
        <v>18</v>
      </c>
      <c r="D161" s="1" t="s">
        <v>441</v>
      </c>
      <c r="E161" s="1" t="s">
        <v>442</v>
      </c>
      <c r="F161" s="1">
        <v>1</v>
      </c>
      <c r="G161" s="1">
        <v>1.70797E-12</v>
      </c>
      <c r="H161" s="1">
        <v>135.13</v>
      </c>
      <c r="I161" s="1">
        <v>2</v>
      </c>
      <c r="J161" s="1" t="s">
        <v>444</v>
      </c>
      <c r="K161" s="1">
        <v>-9.4904000000000002E-2</v>
      </c>
      <c r="L161" s="1">
        <v>11</v>
      </c>
      <c r="M161" s="1">
        <v>0.83387350314209796</v>
      </c>
      <c r="N161" s="1">
        <v>0.84043467782258197</v>
      </c>
      <c r="O161" s="1">
        <v>0.66766427217364099</v>
      </c>
      <c r="P161" s="1">
        <v>2.01779862517491</v>
      </c>
      <c r="Q161" s="1">
        <v>0.77624739657336905</v>
      </c>
      <c r="R161" s="1">
        <v>0.86398152511339998</v>
      </c>
    </row>
    <row r="162" spans="1:32" ht="12" customHeight="1">
      <c r="A162" s="1" t="s">
        <v>445</v>
      </c>
      <c r="B162" s="1">
        <v>6</v>
      </c>
      <c r="C162" s="1" t="s">
        <v>18</v>
      </c>
      <c r="D162" s="1" t="s">
        <v>446</v>
      </c>
      <c r="E162" s="1" t="s">
        <v>447</v>
      </c>
      <c r="F162" s="1">
        <v>1</v>
      </c>
      <c r="G162" s="1">
        <v>8.6747299999999995E-5</v>
      </c>
      <c r="H162" s="1">
        <v>164.31</v>
      </c>
      <c r="I162" s="1">
        <v>2</v>
      </c>
      <c r="J162" s="1" t="s">
        <v>448</v>
      </c>
      <c r="K162" s="1">
        <v>-5.3344999999999997E-2</v>
      </c>
      <c r="L162" s="1">
        <v>14</v>
      </c>
      <c r="M162" s="1">
        <v>1.10371782800991</v>
      </c>
      <c r="N162" s="1">
        <v>0.93852568616436305</v>
      </c>
      <c r="O162" s="1">
        <v>0.87610984959372096</v>
      </c>
      <c r="P162" s="1">
        <v>1.3115490818175299</v>
      </c>
      <c r="Q162" s="1">
        <v>0.88045826047740705</v>
      </c>
      <c r="R162" s="1">
        <v>0.88963929393706798</v>
      </c>
    </row>
    <row r="163" spans="1:32" ht="12" customHeight="1">
      <c r="A163" s="1" t="s">
        <v>440</v>
      </c>
      <c r="B163" s="1">
        <v>47</v>
      </c>
      <c r="C163" s="1" t="s">
        <v>18</v>
      </c>
      <c r="D163" s="1" t="s">
        <v>441</v>
      </c>
      <c r="E163" s="1" t="s">
        <v>442</v>
      </c>
      <c r="F163" s="1">
        <v>1</v>
      </c>
      <c r="G163" s="1">
        <v>9.1473600000000003E-17</v>
      </c>
      <c r="H163" s="1">
        <v>183</v>
      </c>
      <c r="I163" s="1">
        <v>2</v>
      </c>
      <c r="J163" s="1" t="s">
        <v>449</v>
      </c>
      <c r="K163" s="1">
        <v>0.14663000000000001</v>
      </c>
      <c r="L163" s="1">
        <v>11</v>
      </c>
      <c r="M163" s="1">
        <v>1.3511028028860901</v>
      </c>
      <c r="N163" s="1">
        <v>1.1556279992248999</v>
      </c>
      <c r="O163" s="1">
        <v>0.94269984384083205</v>
      </c>
      <c r="P163" s="1">
        <v>0.72167420866056498</v>
      </c>
      <c r="Q163" s="1">
        <v>0.89118783554273895</v>
      </c>
      <c r="R163" s="1">
        <v>0.93770730984486705</v>
      </c>
    </row>
    <row r="164" spans="1:32" ht="12" customHeight="1">
      <c r="A164" s="1" t="s">
        <v>450</v>
      </c>
      <c r="B164" s="1">
        <v>189</v>
      </c>
      <c r="C164" s="1" t="s">
        <v>18</v>
      </c>
      <c r="D164" s="1" t="s">
        <v>451</v>
      </c>
      <c r="E164" s="1" t="s">
        <v>452</v>
      </c>
      <c r="F164" s="1">
        <v>1</v>
      </c>
      <c r="G164" s="1">
        <v>2.98597E-4</v>
      </c>
      <c r="H164" s="1">
        <v>92.444999999999993</v>
      </c>
      <c r="I164" s="1">
        <v>2</v>
      </c>
      <c r="J164" s="1" t="s">
        <v>453</v>
      </c>
      <c r="K164" s="1">
        <v>0.11176999999999999</v>
      </c>
      <c r="L164" s="1">
        <v>9</v>
      </c>
      <c r="M164" s="1">
        <v>1.04253684506676</v>
      </c>
      <c r="O164" s="1">
        <v>0.91349795485532503</v>
      </c>
      <c r="P164" s="1">
        <v>1.13578570346484</v>
      </c>
      <c r="Q164" s="1">
        <v>0.81470339991776097</v>
      </c>
      <c r="R164" s="1">
        <v>1.0934760966953101</v>
      </c>
      <c r="S164" s="1">
        <v>0.966696</v>
      </c>
      <c r="T164" s="1">
        <v>1.0456190000000001</v>
      </c>
      <c r="U164" s="1">
        <v>1.122247</v>
      </c>
      <c r="V164" s="1">
        <v>0.75822199999999995</v>
      </c>
      <c r="W164" s="1">
        <v>1.0460020000000001</v>
      </c>
      <c r="X164" s="1">
        <v>1.061213</v>
      </c>
      <c r="Y164" s="1">
        <v>1.0780000000000001</v>
      </c>
      <c r="AA164" s="1">
        <v>0.81399999999999995</v>
      </c>
      <c r="AB164" s="1">
        <v>1.498</v>
      </c>
      <c r="AC164" s="1">
        <v>0.77900000000000003</v>
      </c>
      <c r="AD164" s="1">
        <v>1.03</v>
      </c>
      <c r="AE164" s="1">
        <v>1.165</v>
      </c>
      <c r="AF164" s="1">
        <v>0.66650044113384399</v>
      </c>
    </row>
    <row r="165" spans="1:32" ht="12" customHeight="1">
      <c r="A165" s="1" t="s">
        <v>450</v>
      </c>
      <c r="B165" s="1">
        <v>223</v>
      </c>
      <c r="C165" s="1" t="s">
        <v>18</v>
      </c>
      <c r="D165" s="1" t="s">
        <v>451</v>
      </c>
      <c r="E165" s="1" t="s">
        <v>452</v>
      </c>
      <c r="F165" s="1">
        <v>1</v>
      </c>
      <c r="G165" s="1">
        <v>1.52217E-3</v>
      </c>
      <c r="H165" s="1">
        <v>84.367999999999995</v>
      </c>
      <c r="I165" s="1">
        <v>2</v>
      </c>
      <c r="J165" s="1" t="s">
        <v>454</v>
      </c>
      <c r="K165" s="1">
        <v>1.1254</v>
      </c>
      <c r="L165" s="1">
        <v>3</v>
      </c>
      <c r="O165" s="1">
        <v>1.0259873361204701</v>
      </c>
      <c r="P165" s="1">
        <v>0.91700491131225403</v>
      </c>
      <c r="R165" s="1">
        <v>1.0570077525672801</v>
      </c>
      <c r="S165" s="1">
        <v>0.966696</v>
      </c>
      <c r="T165" s="1">
        <v>1.0456190000000001</v>
      </c>
      <c r="U165" s="1">
        <v>1.122247</v>
      </c>
      <c r="V165" s="1">
        <v>0.75822199999999995</v>
      </c>
      <c r="W165" s="1">
        <v>1.0460020000000001</v>
      </c>
      <c r="X165" s="1">
        <v>1.061213</v>
      </c>
      <c r="AA165" s="1">
        <v>0.91400000000000003</v>
      </c>
      <c r="AB165" s="1">
        <v>1.2090000000000001</v>
      </c>
      <c r="AD165" s="1">
        <v>0.996</v>
      </c>
      <c r="AE165" s="1">
        <v>1.206</v>
      </c>
    </row>
    <row r="166" spans="1:32" ht="12" customHeight="1">
      <c r="A166" s="1" t="s">
        <v>455</v>
      </c>
      <c r="B166" s="1">
        <v>11</v>
      </c>
      <c r="C166" s="1" t="s">
        <v>18</v>
      </c>
      <c r="D166" s="1" t="s">
        <v>456</v>
      </c>
      <c r="E166" s="1" t="s">
        <v>457</v>
      </c>
      <c r="F166" s="1">
        <v>1</v>
      </c>
      <c r="G166" s="1">
        <v>1.48515E-4</v>
      </c>
      <c r="H166" s="1">
        <v>76.572000000000003</v>
      </c>
      <c r="I166" s="1">
        <v>2</v>
      </c>
      <c r="J166" s="1" t="s">
        <v>458</v>
      </c>
      <c r="K166" s="1">
        <v>-0.53136000000000005</v>
      </c>
      <c r="L166" s="1">
        <v>4</v>
      </c>
      <c r="N166" s="1">
        <v>1.1280167226198801</v>
      </c>
      <c r="P166" s="1">
        <v>1.6728954202825099</v>
      </c>
      <c r="Q166" s="1">
        <v>0.65779861067122702</v>
      </c>
      <c r="R166" s="1">
        <v>0.54128924642638498</v>
      </c>
      <c r="S166" s="1">
        <v>1.104074</v>
      </c>
      <c r="T166" s="1">
        <v>0.95818499999999995</v>
      </c>
      <c r="U166" s="1">
        <v>0.931168</v>
      </c>
      <c r="V166" s="1">
        <v>1.1179300000000001</v>
      </c>
      <c r="W166" s="1">
        <v>0.97635700000000003</v>
      </c>
      <c r="X166" s="1">
        <v>0.91228699999999996</v>
      </c>
      <c r="Z166" s="1">
        <v>1.177</v>
      </c>
      <c r="AB166" s="1">
        <v>1.496</v>
      </c>
      <c r="AC166" s="1">
        <v>0.67400000000000004</v>
      </c>
      <c r="AD166" s="1">
        <v>0.59299999999999997</v>
      </c>
      <c r="AE166" s="1">
        <v>0.78200000000000003</v>
      </c>
    </row>
    <row r="167" spans="1:32" ht="12" customHeight="1">
      <c r="A167" s="1" t="s">
        <v>455</v>
      </c>
      <c r="B167" s="1">
        <v>443</v>
      </c>
      <c r="C167" s="1" t="s">
        <v>18</v>
      </c>
      <c r="D167" s="1" t="s">
        <v>456</v>
      </c>
      <c r="E167" s="1" t="s">
        <v>457</v>
      </c>
      <c r="F167" s="1">
        <v>1</v>
      </c>
      <c r="G167" s="1">
        <v>6.7079300000000007E-5</v>
      </c>
      <c r="H167" s="1">
        <v>103.76</v>
      </c>
      <c r="I167" s="1">
        <v>2</v>
      </c>
      <c r="J167" s="1" t="s">
        <v>459</v>
      </c>
      <c r="K167" s="1">
        <v>0.70799999999999996</v>
      </c>
      <c r="L167" s="1">
        <v>4</v>
      </c>
      <c r="M167" s="1">
        <v>0.927166481585183</v>
      </c>
      <c r="O167" s="1">
        <v>0.714205715695859</v>
      </c>
      <c r="P167" s="1">
        <v>1.19354461096505</v>
      </c>
      <c r="Q167" s="1">
        <v>1.16508319175391</v>
      </c>
      <c r="S167" s="1">
        <v>1.104074</v>
      </c>
      <c r="T167" s="1">
        <v>0.95818499999999995</v>
      </c>
      <c r="U167" s="1">
        <v>0.931168</v>
      </c>
      <c r="V167" s="1">
        <v>1.1179300000000001</v>
      </c>
      <c r="W167" s="1">
        <v>0.97635700000000003</v>
      </c>
      <c r="X167" s="1">
        <v>0.91228699999999996</v>
      </c>
      <c r="Y167" s="1">
        <v>0.84</v>
      </c>
      <c r="AA167" s="1">
        <v>0.76700000000000002</v>
      </c>
      <c r="AB167" s="1">
        <v>1.0680000000000001</v>
      </c>
      <c r="AC167" s="1">
        <v>1.1930000000000001</v>
      </c>
      <c r="AE167" s="1">
        <v>1.407</v>
      </c>
      <c r="AF167" s="1">
        <v>4.14037947488613E-2</v>
      </c>
    </row>
    <row r="168" spans="1:32" ht="12" customHeight="1">
      <c r="A168" s="1" t="s">
        <v>455</v>
      </c>
      <c r="B168" s="1">
        <v>20</v>
      </c>
      <c r="C168" s="1" t="s">
        <v>18</v>
      </c>
      <c r="D168" s="1" t="s">
        <v>456</v>
      </c>
      <c r="E168" s="1" t="s">
        <v>457</v>
      </c>
      <c r="F168" s="1">
        <v>0.99999700000000002</v>
      </c>
      <c r="G168" s="1">
        <v>1.03335E-4</v>
      </c>
      <c r="H168" s="1">
        <v>56.064</v>
      </c>
      <c r="I168" s="1">
        <v>4</v>
      </c>
      <c r="J168" s="1" t="s">
        <v>460</v>
      </c>
      <c r="K168" s="1">
        <v>0.16394</v>
      </c>
      <c r="L168" s="1">
        <v>1</v>
      </c>
      <c r="N168" s="1">
        <v>1</v>
      </c>
      <c r="S168" s="1">
        <v>1.104074</v>
      </c>
      <c r="T168" s="1">
        <v>0.95818499999999995</v>
      </c>
      <c r="U168" s="1">
        <v>0.931168</v>
      </c>
      <c r="V168" s="1">
        <v>1.1179300000000001</v>
      </c>
      <c r="W168" s="1">
        <v>0.97635700000000003</v>
      </c>
      <c r="X168" s="1">
        <v>0.91228699999999996</v>
      </c>
      <c r="Z168" s="1">
        <v>1.044</v>
      </c>
    </row>
    <row r="169" spans="1:32" ht="12" customHeight="1">
      <c r="A169" s="1" t="s">
        <v>461</v>
      </c>
      <c r="B169" s="1">
        <v>275</v>
      </c>
      <c r="C169" s="1" t="s">
        <v>18</v>
      </c>
      <c r="D169" s="1" t="s">
        <v>462</v>
      </c>
      <c r="E169" s="1" t="s">
        <v>463</v>
      </c>
      <c r="F169" s="1">
        <v>1</v>
      </c>
      <c r="G169" s="1">
        <v>8.9652299999999994E-3</v>
      </c>
      <c r="H169" s="1">
        <v>88.921000000000006</v>
      </c>
      <c r="I169" s="1">
        <v>2</v>
      </c>
      <c r="J169" s="1" t="s">
        <v>464</v>
      </c>
      <c r="K169" s="1">
        <v>-0.13739000000000001</v>
      </c>
      <c r="L169" s="1">
        <v>2</v>
      </c>
      <c r="N169" s="1">
        <v>1.1233014594866599</v>
      </c>
      <c r="Q169" s="1">
        <v>0.87669854051333695</v>
      </c>
      <c r="S169" s="1">
        <v>1.1109329999999999</v>
      </c>
      <c r="T169" s="1">
        <v>0.99293100000000001</v>
      </c>
      <c r="U169" s="1">
        <v>0.99479700000000004</v>
      </c>
      <c r="V169" s="1">
        <v>1.0527280000000001</v>
      </c>
      <c r="W169" s="1">
        <v>0.93013500000000005</v>
      </c>
      <c r="X169" s="1">
        <v>0.91847699999999999</v>
      </c>
      <c r="Z169" s="1">
        <v>1.131</v>
      </c>
      <c r="AC169" s="1">
        <v>0.94299999999999995</v>
      </c>
      <c r="AE169" s="1">
        <v>0.83399999999999996</v>
      </c>
    </row>
    <row r="170" spans="1:32" ht="12" customHeight="1">
      <c r="A170" s="1" t="s">
        <v>461</v>
      </c>
      <c r="B170" s="1">
        <v>453</v>
      </c>
      <c r="C170" s="1" t="s">
        <v>18</v>
      </c>
      <c r="D170" s="1" t="s">
        <v>462</v>
      </c>
      <c r="E170" s="1" t="s">
        <v>463</v>
      </c>
      <c r="F170" s="1">
        <v>1</v>
      </c>
      <c r="G170" s="1">
        <v>2.7746699999999999E-2</v>
      </c>
      <c r="H170" s="1">
        <v>45.488999999999997</v>
      </c>
      <c r="I170" s="1">
        <v>2</v>
      </c>
      <c r="J170" s="1" t="s">
        <v>465</v>
      </c>
      <c r="K170" s="1">
        <v>-2.0114999999999998</v>
      </c>
      <c r="L170" s="1">
        <v>1</v>
      </c>
      <c r="N170" s="1">
        <v>1</v>
      </c>
      <c r="S170" s="1">
        <v>1.1109329999999999</v>
      </c>
      <c r="T170" s="1">
        <v>0.99293100000000001</v>
      </c>
      <c r="U170" s="1">
        <v>0.99479700000000004</v>
      </c>
      <c r="V170" s="1">
        <v>1.0527280000000001</v>
      </c>
      <c r="W170" s="1">
        <v>0.93013500000000005</v>
      </c>
      <c r="X170" s="1">
        <v>0.91847699999999999</v>
      </c>
      <c r="Z170" s="1">
        <v>1.0069999999999999</v>
      </c>
    </row>
    <row r="171" spans="1:32" ht="12" customHeight="1">
      <c r="A171" s="1" t="s">
        <v>461</v>
      </c>
      <c r="B171" s="1">
        <v>436</v>
      </c>
      <c r="C171" s="1" t="s">
        <v>18</v>
      </c>
      <c r="D171" s="1" t="s">
        <v>462</v>
      </c>
      <c r="E171" s="1" t="s">
        <v>463</v>
      </c>
      <c r="F171" s="1">
        <v>1</v>
      </c>
      <c r="G171" s="1">
        <v>1.03528E-4</v>
      </c>
      <c r="H171" s="1">
        <v>69.200999999999993</v>
      </c>
      <c r="I171" s="1">
        <v>2</v>
      </c>
      <c r="J171" s="1" t="s">
        <v>466</v>
      </c>
      <c r="K171" s="1">
        <v>0.32924999999999999</v>
      </c>
      <c r="L171" s="1">
        <v>2</v>
      </c>
      <c r="N171" s="1">
        <v>0.93074601121172895</v>
      </c>
      <c r="P171" s="1">
        <v>1.0692539887882699</v>
      </c>
      <c r="S171" s="1">
        <v>1.1109329999999999</v>
      </c>
      <c r="T171" s="1">
        <v>0.99293100000000001</v>
      </c>
      <c r="U171" s="1">
        <v>0.99479700000000004</v>
      </c>
      <c r="V171" s="1">
        <v>1.0527280000000001</v>
      </c>
      <c r="W171" s="1">
        <v>0.93013500000000005</v>
      </c>
      <c r="X171" s="1">
        <v>0.91847699999999999</v>
      </c>
      <c r="Z171" s="1">
        <v>0.93700000000000006</v>
      </c>
      <c r="AB171" s="1">
        <v>1.016</v>
      </c>
      <c r="AE171" s="1">
        <v>1.0840000000000001</v>
      </c>
    </row>
    <row r="172" spans="1:32" ht="12" customHeight="1">
      <c r="A172" s="1" t="s">
        <v>467</v>
      </c>
      <c r="B172" s="1">
        <v>143</v>
      </c>
      <c r="C172" s="1" t="s">
        <v>18</v>
      </c>
      <c r="D172" s="1" t="s">
        <v>468</v>
      </c>
      <c r="E172" s="1" t="s">
        <v>469</v>
      </c>
      <c r="F172" s="1">
        <v>1</v>
      </c>
      <c r="G172" s="1">
        <v>3.5635899999999999E-4</v>
      </c>
      <c r="H172" s="1">
        <v>127.93</v>
      </c>
      <c r="I172" s="1">
        <v>2</v>
      </c>
      <c r="J172" s="1" t="s">
        <v>470</v>
      </c>
      <c r="K172" s="1">
        <v>0.98841999999999997</v>
      </c>
      <c r="L172" s="1">
        <v>6</v>
      </c>
      <c r="M172" s="1">
        <v>0.69923779458226298</v>
      </c>
      <c r="N172" s="1">
        <v>1.10126800763456</v>
      </c>
      <c r="O172" s="1">
        <v>0.94521976881186498</v>
      </c>
      <c r="P172" s="1">
        <v>1.1802151785691899</v>
      </c>
      <c r="Q172" s="1">
        <v>0.94083715019724301</v>
      </c>
      <c r="R172" s="1">
        <v>1.1332221002048699</v>
      </c>
      <c r="S172" s="1">
        <v>0.91603900000000005</v>
      </c>
      <c r="T172" s="1">
        <v>0.98019500000000004</v>
      </c>
      <c r="U172" s="1">
        <v>1.062128</v>
      </c>
      <c r="V172" s="1">
        <v>0.94928500000000005</v>
      </c>
      <c r="W172" s="1">
        <v>0.99950300000000003</v>
      </c>
      <c r="X172" s="1">
        <v>1.0928500000000001</v>
      </c>
      <c r="Y172" s="1">
        <v>0.76300000000000001</v>
      </c>
      <c r="Z172" s="1">
        <v>1.1240000000000001</v>
      </c>
      <c r="AA172" s="1">
        <v>0.89</v>
      </c>
      <c r="AB172" s="1">
        <v>1.2430000000000001</v>
      </c>
      <c r="AC172" s="1">
        <v>0.94099999999999995</v>
      </c>
      <c r="AD172" s="1">
        <v>1.0369999999999999</v>
      </c>
      <c r="AE172" s="1">
        <v>1.1599999999999999</v>
      </c>
      <c r="AF172" s="1">
        <v>0.32908111260601602</v>
      </c>
    </row>
    <row r="173" spans="1:32" ht="12" customHeight="1">
      <c r="A173" s="1" t="s">
        <v>467</v>
      </c>
      <c r="B173" s="1">
        <v>56</v>
      </c>
      <c r="C173" s="1" t="s">
        <v>18</v>
      </c>
      <c r="D173" s="1" t="s">
        <v>468</v>
      </c>
      <c r="E173" s="1" t="s">
        <v>469</v>
      </c>
      <c r="F173" s="1">
        <v>0.999996</v>
      </c>
      <c r="G173" s="1">
        <v>7.1847999999999999E-3</v>
      </c>
      <c r="H173" s="1">
        <v>84.308999999999997</v>
      </c>
      <c r="I173" s="1">
        <v>3</v>
      </c>
      <c r="J173" s="1" t="s">
        <v>471</v>
      </c>
      <c r="K173" s="1">
        <v>1.0378000000000001</v>
      </c>
      <c r="L173" s="1">
        <v>2</v>
      </c>
      <c r="O173" s="1">
        <v>0.90636153993037705</v>
      </c>
      <c r="P173" s="1">
        <v>1.0936384600696201</v>
      </c>
      <c r="S173" s="1">
        <v>0.91603900000000005</v>
      </c>
      <c r="T173" s="1">
        <v>0.98019500000000004</v>
      </c>
      <c r="U173" s="1">
        <v>1.062128</v>
      </c>
      <c r="V173" s="1">
        <v>0.94928500000000005</v>
      </c>
      <c r="W173" s="1">
        <v>0.99950300000000003</v>
      </c>
      <c r="X173" s="1">
        <v>1.0928500000000001</v>
      </c>
      <c r="AA173" s="1">
        <v>0.85299999999999998</v>
      </c>
      <c r="AB173" s="1">
        <v>1.1519999999999999</v>
      </c>
      <c r="AE173" s="1">
        <v>1.351</v>
      </c>
    </row>
    <row r="174" spans="1:32" ht="12" customHeight="1">
      <c r="A174" s="1" t="s">
        <v>467</v>
      </c>
      <c r="B174" s="1">
        <v>25</v>
      </c>
      <c r="C174" s="1" t="s">
        <v>18</v>
      </c>
      <c r="D174" s="1" t="s">
        <v>468</v>
      </c>
      <c r="E174" s="1" t="s">
        <v>469</v>
      </c>
      <c r="F174" s="1">
        <v>1</v>
      </c>
      <c r="G174" s="1">
        <v>1.1009100000000001E-9</v>
      </c>
      <c r="H174" s="1">
        <v>184.04</v>
      </c>
      <c r="I174" s="1">
        <v>2</v>
      </c>
      <c r="J174" s="1" t="s">
        <v>472</v>
      </c>
      <c r="K174" s="1">
        <v>0.56411</v>
      </c>
      <c r="L174" s="1">
        <v>6</v>
      </c>
      <c r="M174" s="1">
        <v>0.77395236084818897</v>
      </c>
      <c r="N174" s="1">
        <v>1.06072698053849</v>
      </c>
      <c r="O174" s="1">
        <v>1.0167649502226701</v>
      </c>
      <c r="P174" s="1">
        <v>0.94988219592248102</v>
      </c>
      <c r="Q174" s="1">
        <v>1.0869571138681999</v>
      </c>
      <c r="R174" s="1">
        <v>1.1117163985999701</v>
      </c>
      <c r="S174" s="1">
        <v>0.91603900000000005</v>
      </c>
      <c r="T174" s="1">
        <v>0.98019500000000004</v>
      </c>
      <c r="U174" s="1">
        <v>1.062128</v>
      </c>
      <c r="V174" s="1">
        <v>0.94928500000000005</v>
      </c>
      <c r="W174" s="1">
        <v>0.99950300000000003</v>
      </c>
      <c r="X174" s="1">
        <v>1.0928500000000001</v>
      </c>
      <c r="Y174" s="1">
        <v>0.84499999999999997</v>
      </c>
      <c r="Z174" s="1">
        <v>1.0820000000000001</v>
      </c>
      <c r="AA174" s="1">
        <v>0.95699999999999996</v>
      </c>
      <c r="AB174" s="1">
        <v>1.0009999999999999</v>
      </c>
      <c r="AC174" s="1">
        <v>1.087</v>
      </c>
      <c r="AD174" s="1">
        <v>1.0169999999999999</v>
      </c>
      <c r="AE174" s="1">
        <v>1.077</v>
      </c>
      <c r="AF174" s="1">
        <v>0.35954673513505903</v>
      </c>
    </row>
    <row r="175" spans="1:32" ht="12" customHeight="1">
      <c r="A175" s="1" t="s">
        <v>467</v>
      </c>
      <c r="B175" s="1">
        <v>50</v>
      </c>
      <c r="C175" s="1" t="s">
        <v>18</v>
      </c>
      <c r="D175" s="1" t="s">
        <v>468</v>
      </c>
      <c r="E175" s="1" t="s">
        <v>469</v>
      </c>
      <c r="F175" s="1">
        <v>1</v>
      </c>
      <c r="G175" s="1">
        <v>1.3724699999999999E-25</v>
      </c>
      <c r="H175" s="1">
        <v>216.04</v>
      </c>
      <c r="I175" s="1">
        <v>2</v>
      </c>
      <c r="J175" s="1" t="s">
        <v>473</v>
      </c>
      <c r="K175" s="1">
        <v>-0.50487000000000004</v>
      </c>
      <c r="L175" s="1">
        <v>6</v>
      </c>
      <c r="M175" s="1">
        <v>1.1077036763347501</v>
      </c>
      <c r="N175" s="1">
        <v>0.83728472607098103</v>
      </c>
      <c r="O175" s="1">
        <v>1.2848081778434599</v>
      </c>
      <c r="P175" s="1">
        <v>0.79967978323788402</v>
      </c>
      <c r="Q175" s="1">
        <v>0.83157829915635195</v>
      </c>
      <c r="R175" s="1">
        <v>1.1389453373565701</v>
      </c>
      <c r="S175" s="1">
        <v>0.91603900000000005</v>
      </c>
      <c r="T175" s="1">
        <v>0.98019500000000004</v>
      </c>
      <c r="U175" s="1">
        <v>1.062128</v>
      </c>
      <c r="V175" s="1">
        <v>0.94928500000000005</v>
      </c>
      <c r="W175" s="1">
        <v>0.99950300000000003</v>
      </c>
      <c r="X175" s="1">
        <v>1.0928500000000001</v>
      </c>
      <c r="Y175" s="1">
        <v>1.2090000000000001</v>
      </c>
      <c r="Z175" s="1">
        <v>0.85399999999999998</v>
      </c>
      <c r="AA175" s="1">
        <v>1.21</v>
      </c>
      <c r="AB175" s="1">
        <v>0.84199999999999997</v>
      </c>
      <c r="AC175" s="1">
        <v>0.83199999999999996</v>
      </c>
      <c r="AD175" s="1">
        <v>1.042</v>
      </c>
      <c r="AE175" s="1">
        <v>0.83</v>
      </c>
      <c r="AF175" s="1">
        <v>0.26153123094696701</v>
      </c>
    </row>
    <row r="176" spans="1:32" ht="12" customHeight="1">
      <c r="A176" s="1" t="s">
        <v>474</v>
      </c>
      <c r="B176" s="1">
        <v>39</v>
      </c>
      <c r="C176" s="1" t="s">
        <v>18</v>
      </c>
      <c r="D176" s="1" t="s">
        <v>475</v>
      </c>
      <c r="E176" s="1" t="s">
        <v>476</v>
      </c>
      <c r="F176" s="1">
        <v>1</v>
      </c>
      <c r="G176" s="1">
        <v>3.9521600000000001E-7</v>
      </c>
      <c r="H176" s="1">
        <v>145.94999999999999</v>
      </c>
      <c r="I176" s="1">
        <v>2</v>
      </c>
      <c r="J176" s="1" t="s">
        <v>477</v>
      </c>
      <c r="K176" s="1">
        <v>0.42630000000000001</v>
      </c>
      <c r="L176" s="1">
        <v>6</v>
      </c>
      <c r="M176" s="1">
        <v>0.99073433826580004</v>
      </c>
      <c r="N176" s="1">
        <v>0.997759645968746</v>
      </c>
      <c r="O176" s="1">
        <v>0.99632139399806396</v>
      </c>
      <c r="P176" s="1">
        <v>1.4882588853547201</v>
      </c>
      <c r="Q176" s="1">
        <v>0.77289448209099698</v>
      </c>
      <c r="R176" s="1">
        <v>0.75403125432167095</v>
      </c>
      <c r="S176" s="1">
        <v>0.95012799999999997</v>
      </c>
      <c r="T176" s="1">
        <v>1.0112840000000001</v>
      </c>
      <c r="U176" s="1">
        <v>0.99067499999999997</v>
      </c>
      <c r="V176" s="1">
        <v>1.0136000000000001</v>
      </c>
      <c r="W176" s="1">
        <v>1.0376050000000001</v>
      </c>
      <c r="X176" s="1">
        <v>0.99670700000000001</v>
      </c>
      <c r="Y176" s="1">
        <v>1.0429999999999999</v>
      </c>
      <c r="Z176" s="1">
        <v>0.98699999999999999</v>
      </c>
      <c r="AA176" s="1">
        <v>1.006</v>
      </c>
      <c r="AB176" s="1">
        <v>1.468</v>
      </c>
      <c r="AC176" s="1">
        <v>0.745</v>
      </c>
      <c r="AD176" s="1">
        <v>0.75700000000000001</v>
      </c>
      <c r="AE176" s="1">
        <v>0.97799999999999998</v>
      </c>
      <c r="AF176" s="1">
        <v>0.75583160356939705</v>
      </c>
    </row>
    <row r="177" spans="1:32" ht="12" customHeight="1">
      <c r="A177" s="1" t="s">
        <v>478</v>
      </c>
      <c r="B177" s="1">
        <v>1050</v>
      </c>
      <c r="C177" s="1" t="s">
        <v>18</v>
      </c>
      <c r="D177" s="1" t="s">
        <v>479</v>
      </c>
      <c r="E177" s="1" t="s">
        <v>480</v>
      </c>
      <c r="F177" s="1">
        <v>1</v>
      </c>
      <c r="G177" s="1">
        <v>6.5451700000000001E-10</v>
      </c>
      <c r="H177" s="1">
        <v>174.23</v>
      </c>
      <c r="I177" s="1">
        <v>3</v>
      </c>
      <c r="J177" s="1" t="s">
        <v>481</v>
      </c>
      <c r="K177" s="1">
        <v>0.78974</v>
      </c>
      <c r="L177" s="1">
        <v>5</v>
      </c>
      <c r="N177" s="1">
        <v>0.611297432431121</v>
      </c>
      <c r="O177" s="1">
        <v>0.98980281562598005</v>
      </c>
      <c r="P177" s="1">
        <v>1.30399769730565</v>
      </c>
      <c r="Q177" s="1">
        <v>0.97856424420202903</v>
      </c>
      <c r="R177" s="1">
        <v>1.11633781043522</v>
      </c>
      <c r="S177" s="1">
        <v>0.93377399999999999</v>
      </c>
      <c r="T177" s="1">
        <v>0.95093499999999997</v>
      </c>
      <c r="U177" s="1">
        <v>0.87941800000000003</v>
      </c>
      <c r="V177" s="1">
        <v>1.0426329999999999</v>
      </c>
      <c r="W177" s="1">
        <v>1.05589</v>
      </c>
      <c r="X177" s="1">
        <v>1.137351</v>
      </c>
      <c r="Z177" s="1">
        <v>0.64300000000000002</v>
      </c>
      <c r="AA177" s="1">
        <v>1.1259999999999999</v>
      </c>
      <c r="AB177" s="1">
        <v>1.2509999999999999</v>
      </c>
      <c r="AC177" s="1">
        <v>0.92700000000000005</v>
      </c>
      <c r="AD177" s="1">
        <v>0.98199999999999998</v>
      </c>
      <c r="AE177" s="1">
        <v>1.1910000000000001</v>
      </c>
      <c r="AF177" s="1">
        <v>0.45638924341814002</v>
      </c>
    </row>
    <row r="178" spans="1:32" ht="12" customHeight="1">
      <c r="A178" s="1" t="s">
        <v>478</v>
      </c>
      <c r="B178" s="1">
        <v>333</v>
      </c>
      <c r="C178" s="1" t="s">
        <v>18</v>
      </c>
      <c r="D178" s="1" t="s">
        <v>479</v>
      </c>
      <c r="E178" s="1" t="s">
        <v>480</v>
      </c>
      <c r="F178" s="1">
        <v>1</v>
      </c>
      <c r="G178" s="1">
        <v>2.0221099999999999E-5</v>
      </c>
      <c r="H178" s="1">
        <v>123.99</v>
      </c>
      <c r="I178" s="1">
        <v>3</v>
      </c>
      <c r="J178" s="1" t="s">
        <v>482</v>
      </c>
      <c r="K178" s="1">
        <v>-0.48747000000000001</v>
      </c>
      <c r="L178" s="1">
        <v>4</v>
      </c>
      <c r="N178" s="1">
        <v>0.75140583269584305</v>
      </c>
      <c r="O178" s="1">
        <v>0.67884383961204797</v>
      </c>
      <c r="P178" s="1">
        <v>1.54126683755866</v>
      </c>
      <c r="R178" s="1">
        <v>1.0284834901334501</v>
      </c>
      <c r="S178" s="1">
        <v>0.93377399999999999</v>
      </c>
      <c r="T178" s="1">
        <v>0.95093499999999997</v>
      </c>
      <c r="U178" s="1">
        <v>0.87941800000000003</v>
      </c>
      <c r="V178" s="1">
        <v>1.0426329999999999</v>
      </c>
      <c r="W178" s="1">
        <v>1.05589</v>
      </c>
      <c r="X178" s="1">
        <v>1.137351</v>
      </c>
      <c r="Z178" s="1">
        <v>0.79</v>
      </c>
      <c r="AA178" s="1">
        <v>0.77200000000000002</v>
      </c>
      <c r="AB178" s="1">
        <v>1.478</v>
      </c>
      <c r="AD178" s="1">
        <v>0.90400000000000003</v>
      </c>
      <c r="AE178" s="1">
        <v>1.5249999999999999</v>
      </c>
      <c r="AF178" s="1">
        <v>0.25206811491335701</v>
      </c>
    </row>
    <row r="179" spans="1:32" ht="12" customHeight="1">
      <c r="A179" s="1" t="s">
        <v>483</v>
      </c>
      <c r="B179" s="1">
        <v>189</v>
      </c>
      <c r="C179" s="1" t="s">
        <v>18</v>
      </c>
      <c r="D179" s="1" t="s">
        <v>484</v>
      </c>
      <c r="E179" s="1" t="s">
        <v>485</v>
      </c>
      <c r="F179" s="1">
        <v>1</v>
      </c>
      <c r="G179" s="1">
        <v>9.1140200000000002E-7</v>
      </c>
      <c r="H179" s="1">
        <v>40.393999999999998</v>
      </c>
      <c r="I179" s="1">
        <v>4</v>
      </c>
      <c r="J179" s="1" t="s">
        <v>486</v>
      </c>
      <c r="K179" s="1">
        <v>0.34672999999999998</v>
      </c>
      <c r="L179" s="1">
        <v>1</v>
      </c>
      <c r="P179" s="1">
        <v>1</v>
      </c>
      <c r="S179" s="1">
        <v>1.576106</v>
      </c>
      <c r="T179" s="1">
        <v>0.72195200000000004</v>
      </c>
      <c r="U179" s="1">
        <v>0.699685</v>
      </c>
      <c r="V179" s="1">
        <v>1.6821349999999999</v>
      </c>
      <c r="W179" s="1">
        <v>0.61549600000000004</v>
      </c>
      <c r="X179" s="1">
        <v>0.70462599999999997</v>
      </c>
      <c r="AB179" s="1">
        <v>0.59399999999999997</v>
      </c>
    </row>
    <row r="180" spans="1:32" ht="12" customHeight="1">
      <c r="A180" s="1" t="s">
        <v>487</v>
      </c>
      <c r="B180" s="1">
        <v>40</v>
      </c>
      <c r="C180" s="1" t="s">
        <v>18</v>
      </c>
      <c r="D180" s="1" t="s">
        <v>488</v>
      </c>
      <c r="E180" s="1" t="s">
        <v>489</v>
      </c>
      <c r="F180" s="1">
        <v>1</v>
      </c>
      <c r="G180" s="1">
        <v>2.0827E-6</v>
      </c>
      <c r="H180" s="1">
        <v>91.938999999999993</v>
      </c>
      <c r="I180" s="1">
        <v>3</v>
      </c>
      <c r="J180" s="1" t="s">
        <v>490</v>
      </c>
      <c r="K180" s="1">
        <v>1.6403000000000001</v>
      </c>
      <c r="L180" s="1">
        <v>3</v>
      </c>
      <c r="O180" s="1">
        <v>0.79168817039320405</v>
      </c>
      <c r="Q180" s="1">
        <v>1.3824571436541899</v>
      </c>
      <c r="R180" s="1">
        <v>0.82585468595260303</v>
      </c>
      <c r="S180" s="1">
        <v>1.068743</v>
      </c>
      <c r="T180" s="1">
        <v>0.96747300000000003</v>
      </c>
      <c r="U180" s="1">
        <v>0.950044</v>
      </c>
      <c r="V180" s="1">
        <v>0.98446800000000001</v>
      </c>
      <c r="W180" s="1">
        <v>0.93393099999999996</v>
      </c>
      <c r="X180" s="1">
        <v>1.095342</v>
      </c>
      <c r="AA180" s="1">
        <v>0.83299999999999996</v>
      </c>
      <c r="AC180" s="1">
        <v>1.48</v>
      </c>
      <c r="AD180" s="1">
        <v>0.754</v>
      </c>
      <c r="AE180" s="1">
        <v>1.341</v>
      </c>
    </row>
    <row r="181" spans="1:32" ht="12" customHeight="1">
      <c r="A181" s="1" t="s">
        <v>487</v>
      </c>
      <c r="B181" s="1">
        <v>31</v>
      </c>
      <c r="C181" s="1" t="s">
        <v>18</v>
      </c>
      <c r="D181" s="1" t="s">
        <v>488</v>
      </c>
      <c r="E181" s="1" t="s">
        <v>489</v>
      </c>
      <c r="F181" s="1">
        <v>1</v>
      </c>
      <c r="G181" s="1">
        <v>3.6905800000000002E-3</v>
      </c>
      <c r="H181" s="1">
        <v>105.22</v>
      </c>
      <c r="I181" s="1">
        <v>2</v>
      </c>
      <c r="J181" s="1" t="s">
        <v>491</v>
      </c>
      <c r="K181" s="1">
        <v>0.18493999999999999</v>
      </c>
      <c r="L181" s="1">
        <v>6</v>
      </c>
      <c r="M181" s="1">
        <v>1.1386153254665401</v>
      </c>
      <c r="N181" s="1">
        <v>0.94868837429391095</v>
      </c>
      <c r="O181" s="1">
        <v>0.78928222872859599</v>
      </c>
      <c r="P181" s="1">
        <v>1.4558305976991099</v>
      </c>
      <c r="Q181" s="1">
        <v>0.74897228876467603</v>
      </c>
      <c r="R181" s="1">
        <v>0.91861118504717099</v>
      </c>
      <c r="S181" s="1">
        <v>1.068743</v>
      </c>
      <c r="T181" s="1">
        <v>0.96747300000000003</v>
      </c>
      <c r="U181" s="1">
        <v>0.950044</v>
      </c>
      <c r="V181" s="1">
        <v>0.98446800000000001</v>
      </c>
      <c r="W181" s="1">
        <v>0.93393099999999996</v>
      </c>
      <c r="X181" s="1">
        <v>1.095342</v>
      </c>
      <c r="Y181" s="1">
        <v>1.0649999999999999</v>
      </c>
      <c r="Z181" s="1">
        <v>0.98099999999999998</v>
      </c>
      <c r="AA181" s="1">
        <v>0.83099999999999996</v>
      </c>
      <c r="AB181" s="1">
        <v>1.4790000000000001</v>
      </c>
      <c r="AC181" s="1">
        <v>0.80200000000000005</v>
      </c>
      <c r="AD181" s="1">
        <v>0.83899999999999997</v>
      </c>
      <c r="AE181" s="1">
        <v>1.0840000000000001</v>
      </c>
      <c r="AF181" s="1">
        <v>0.83906238013922596</v>
      </c>
    </row>
    <row r="182" spans="1:32" ht="12" customHeight="1">
      <c r="A182" s="1" t="s">
        <v>487</v>
      </c>
      <c r="B182" s="1">
        <v>59</v>
      </c>
      <c r="C182" s="1" t="s">
        <v>18</v>
      </c>
      <c r="D182" s="1" t="s">
        <v>488</v>
      </c>
      <c r="E182" s="1" t="s">
        <v>489</v>
      </c>
      <c r="F182" s="1">
        <v>1</v>
      </c>
      <c r="G182" s="1">
        <v>4.7403299999999997E-6</v>
      </c>
      <c r="H182" s="1">
        <v>163.59</v>
      </c>
      <c r="I182" s="1">
        <v>2</v>
      </c>
      <c r="J182" s="1" t="s">
        <v>492</v>
      </c>
      <c r="K182" s="1">
        <v>-0.25953999999999999</v>
      </c>
      <c r="L182" s="1">
        <v>2</v>
      </c>
      <c r="M182" s="1">
        <v>1.33310390469888</v>
      </c>
      <c r="P182" s="1">
        <v>0.66689609530112504</v>
      </c>
      <c r="S182" s="1">
        <v>1.068743</v>
      </c>
      <c r="T182" s="1">
        <v>0.96747300000000003</v>
      </c>
      <c r="U182" s="1">
        <v>0.950044</v>
      </c>
      <c r="V182" s="1">
        <v>0.98446800000000001</v>
      </c>
      <c r="W182" s="1">
        <v>0.93393099999999996</v>
      </c>
      <c r="X182" s="1">
        <v>1.095342</v>
      </c>
      <c r="Y182" s="1">
        <v>1.2470000000000001</v>
      </c>
      <c r="AB182" s="1">
        <v>0.67700000000000005</v>
      </c>
      <c r="AE182" s="1">
        <v>0.54300000000000004</v>
      </c>
    </row>
    <row r="183" spans="1:32" ht="12" customHeight="1">
      <c r="A183" s="1" t="s">
        <v>493</v>
      </c>
      <c r="B183" s="1">
        <v>435</v>
      </c>
      <c r="C183" s="1" t="s">
        <v>18</v>
      </c>
      <c r="D183" s="1" t="s">
        <v>494</v>
      </c>
      <c r="E183" s="1" t="s">
        <v>495</v>
      </c>
      <c r="F183" s="1">
        <v>1</v>
      </c>
      <c r="G183" s="1">
        <v>1.25731E-3</v>
      </c>
      <c r="H183" s="1">
        <v>67.887</v>
      </c>
      <c r="I183" s="1">
        <v>2</v>
      </c>
      <c r="J183" s="1" t="s">
        <v>496</v>
      </c>
      <c r="K183" s="1">
        <v>-1.8396999999999999</v>
      </c>
      <c r="L183" s="1">
        <v>1</v>
      </c>
      <c r="N183" s="1">
        <v>1</v>
      </c>
      <c r="S183" s="1">
        <v>0.87231300000000001</v>
      </c>
      <c r="T183" s="1">
        <v>0.92427199999999998</v>
      </c>
      <c r="U183" s="1">
        <v>1.1235850000000001</v>
      </c>
      <c r="V183" s="1">
        <v>0.99693799999999999</v>
      </c>
      <c r="W183" s="1">
        <v>1.0039009999999999</v>
      </c>
      <c r="X183" s="1">
        <v>1.078991</v>
      </c>
      <c r="Z183" s="1">
        <v>1.0820000000000001</v>
      </c>
    </row>
    <row r="184" spans="1:32" ht="12" customHeight="1">
      <c r="A184" s="1" t="s">
        <v>493</v>
      </c>
      <c r="B184" s="1">
        <v>441</v>
      </c>
      <c r="C184" s="1" t="s">
        <v>18</v>
      </c>
      <c r="D184" s="1" t="s">
        <v>494</v>
      </c>
      <c r="E184" s="1" t="s">
        <v>495</v>
      </c>
      <c r="F184" s="1">
        <v>1</v>
      </c>
      <c r="G184" s="1">
        <v>8.6030700000000009E-3</v>
      </c>
      <c r="H184" s="1">
        <v>77.072000000000003</v>
      </c>
      <c r="I184" s="1">
        <v>2</v>
      </c>
      <c r="J184" s="1" t="s">
        <v>497</v>
      </c>
      <c r="K184" s="1">
        <v>-1.0947</v>
      </c>
      <c r="L184" s="1">
        <v>5</v>
      </c>
      <c r="M184" s="1">
        <v>1.24384007044758</v>
      </c>
      <c r="N184" s="1">
        <v>0.92225364515418895</v>
      </c>
      <c r="O184" s="1">
        <v>0.809903727286583</v>
      </c>
      <c r="Q184" s="1">
        <v>0.92082479551574103</v>
      </c>
      <c r="R184" s="1">
        <v>1.10317776159591</v>
      </c>
      <c r="S184" s="1">
        <v>0.87231300000000001</v>
      </c>
      <c r="T184" s="1">
        <v>0.92427199999999998</v>
      </c>
      <c r="U184" s="1">
        <v>1.1235850000000001</v>
      </c>
      <c r="V184" s="1">
        <v>0.99693799999999999</v>
      </c>
      <c r="W184" s="1">
        <v>1.0039009999999999</v>
      </c>
      <c r="X184" s="1">
        <v>1.078991</v>
      </c>
      <c r="Y184" s="1">
        <v>1.4259999999999999</v>
      </c>
      <c r="Z184" s="1">
        <v>0.998</v>
      </c>
      <c r="AA184" s="1">
        <v>0.72099999999999997</v>
      </c>
      <c r="AC184" s="1">
        <v>0.91700000000000004</v>
      </c>
      <c r="AD184" s="1">
        <v>1.022</v>
      </c>
      <c r="AE184" s="1">
        <v>0.92500000000000004</v>
      </c>
      <c r="AF184" s="1">
        <v>0.88350443367991605</v>
      </c>
    </row>
    <row r="185" spans="1:32" ht="12" customHeight="1">
      <c r="A185" s="1" t="s">
        <v>498</v>
      </c>
      <c r="B185" s="1">
        <v>220</v>
      </c>
      <c r="C185" s="1" t="s">
        <v>18</v>
      </c>
      <c r="D185" s="1" t="s">
        <v>499</v>
      </c>
      <c r="E185" s="1" t="s">
        <v>500</v>
      </c>
      <c r="F185" s="1">
        <v>1</v>
      </c>
      <c r="G185" s="1">
        <v>7.6846800000000004E-5</v>
      </c>
      <c r="H185" s="1">
        <v>110.88</v>
      </c>
      <c r="I185" s="1">
        <v>2</v>
      </c>
      <c r="J185" s="1" t="s">
        <v>501</v>
      </c>
      <c r="K185" s="1">
        <v>2.6977000000000001E-2</v>
      </c>
      <c r="L185" s="1">
        <v>1</v>
      </c>
      <c r="P185" s="1">
        <v>1</v>
      </c>
    </row>
    <row r="186" spans="1:32" ht="12" customHeight="1">
      <c r="A186" s="1" t="s">
        <v>502</v>
      </c>
      <c r="B186" s="1">
        <v>262</v>
      </c>
      <c r="C186" s="1" t="s">
        <v>18</v>
      </c>
      <c r="D186" s="1" t="s">
        <v>503</v>
      </c>
      <c r="E186" s="1" t="s">
        <v>504</v>
      </c>
      <c r="F186" s="1">
        <v>1</v>
      </c>
      <c r="G186" s="1">
        <v>2.3827500000000001E-2</v>
      </c>
      <c r="H186" s="1">
        <v>56.201999999999998</v>
      </c>
      <c r="I186" s="1">
        <v>2</v>
      </c>
      <c r="J186" s="1" t="s">
        <v>505</v>
      </c>
      <c r="K186" s="1">
        <v>1.2221</v>
      </c>
      <c r="L186" s="1">
        <v>1</v>
      </c>
      <c r="P186" s="1">
        <v>1</v>
      </c>
      <c r="S186" s="1">
        <v>0.98902199999999996</v>
      </c>
      <c r="T186" s="1">
        <v>0.96443199999999996</v>
      </c>
      <c r="U186" s="1">
        <v>1.075563</v>
      </c>
      <c r="V186" s="1">
        <v>1.021879</v>
      </c>
      <c r="W186" s="1">
        <v>0.94160100000000002</v>
      </c>
      <c r="X186" s="1">
        <v>1.007503</v>
      </c>
      <c r="AB186" s="1">
        <v>0.97899999999999998</v>
      </c>
    </row>
    <row r="187" spans="1:32" ht="12" customHeight="1">
      <c r="A187" s="1" t="s">
        <v>506</v>
      </c>
      <c r="B187" s="1">
        <v>72</v>
      </c>
      <c r="C187" s="1" t="s">
        <v>18</v>
      </c>
      <c r="D187" s="1" t="s">
        <v>507</v>
      </c>
      <c r="E187" s="1" t="s">
        <v>508</v>
      </c>
      <c r="F187" s="1">
        <v>1</v>
      </c>
      <c r="G187" s="1">
        <v>1.9181099999999998E-5</v>
      </c>
      <c r="H187" s="1">
        <v>153.33000000000001</v>
      </c>
      <c r="I187" s="1">
        <v>2</v>
      </c>
      <c r="J187" s="1" t="s">
        <v>509</v>
      </c>
      <c r="K187" s="1">
        <v>0.68581999999999999</v>
      </c>
      <c r="L187" s="1">
        <v>9</v>
      </c>
      <c r="M187" s="1">
        <v>1.05708763194107</v>
      </c>
      <c r="N187" s="1">
        <v>1.0414018565212899</v>
      </c>
      <c r="O187" s="1">
        <v>0.85088172829882502</v>
      </c>
      <c r="P187" s="1">
        <v>1.22353820822628</v>
      </c>
      <c r="Q187" s="1">
        <v>0.86448349095999799</v>
      </c>
      <c r="R187" s="1">
        <v>0.96260708405253004</v>
      </c>
      <c r="S187" s="1">
        <v>0.87159799999999998</v>
      </c>
      <c r="T187" s="1">
        <v>1.0592010000000001</v>
      </c>
      <c r="U187" s="1">
        <v>1.044009</v>
      </c>
      <c r="V187" s="1">
        <v>0.93982399999999999</v>
      </c>
      <c r="W187" s="1">
        <v>1.065194</v>
      </c>
      <c r="X187" s="1">
        <v>1.0201750000000001</v>
      </c>
      <c r="Y187" s="1">
        <v>1.2130000000000001</v>
      </c>
      <c r="Z187" s="1">
        <v>0.98299999999999998</v>
      </c>
      <c r="AA187" s="1">
        <v>0.81499999999999995</v>
      </c>
      <c r="AB187" s="1">
        <v>1.302</v>
      </c>
      <c r="AC187" s="1">
        <v>0.81200000000000006</v>
      </c>
      <c r="AD187" s="1">
        <v>0.94399999999999995</v>
      </c>
      <c r="AE187" s="1">
        <v>1.016</v>
      </c>
      <c r="AF187" s="1">
        <v>0.96312983233604599</v>
      </c>
    </row>
    <row r="188" spans="1:32" ht="12" customHeight="1">
      <c r="A188" s="1" t="s">
        <v>510</v>
      </c>
      <c r="B188" s="1">
        <v>13</v>
      </c>
      <c r="C188" s="1" t="s">
        <v>18</v>
      </c>
      <c r="D188" s="1" t="s">
        <v>511</v>
      </c>
      <c r="E188" s="1" t="s">
        <v>512</v>
      </c>
      <c r="F188" s="1">
        <v>1</v>
      </c>
      <c r="G188" s="1">
        <v>6.99689E-6</v>
      </c>
      <c r="H188" s="1">
        <v>168.05</v>
      </c>
      <c r="I188" s="1">
        <v>2</v>
      </c>
      <c r="J188" s="1" t="s">
        <v>513</v>
      </c>
      <c r="K188" s="1">
        <v>0.22117000000000001</v>
      </c>
      <c r="L188" s="1">
        <v>5</v>
      </c>
      <c r="M188" s="1">
        <v>1.2014426750840901</v>
      </c>
      <c r="N188" s="1">
        <v>1.0427992398184101</v>
      </c>
      <c r="O188" s="1">
        <v>0.78604736432265199</v>
      </c>
      <c r="P188" s="1">
        <v>1.2867543622406801</v>
      </c>
      <c r="R188" s="1">
        <v>0.68295635853416403</v>
      </c>
    </row>
    <row r="189" spans="1:32" ht="12" customHeight="1">
      <c r="A189" s="1" t="s">
        <v>514</v>
      </c>
      <c r="B189" s="1">
        <v>51</v>
      </c>
      <c r="C189" s="1" t="s">
        <v>18</v>
      </c>
      <c r="D189" s="1" t="s">
        <v>515</v>
      </c>
      <c r="E189" s="1" t="s">
        <v>516</v>
      </c>
      <c r="F189" s="1">
        <v>1</v>
      </c>
      <c r="G189" s="1">
        <v>3.4814900000000003E-2</v>
      </c>
      <c r="H189" s="1">
        <v>57.292999999999999</v>
      </c>
      <c r="I189" s="1">
        <v>2</v>
      </c>
      <c r="J189" s="1" t="s">
        <v>517</v>
      </c>
      <c r="K189" s="1">
        <v>3.8264999999999998</v>
      </c>
      <c r="L189" s="1">
        <v>1</v>
      </c>
      <c r="R189" s="1">
        <v>1</v>
      </c>
      <c r="S189" s="1">
        <v>1.044983</v>
      </c>
      <c r="T189" s="1">
        <v>0.97260400000000002</v>
      </c>
      <c r="U189" s="1">
        <v>0.97863</v>
      </c>
      <c r="V189" s="1">
        <v>0.91246899999999997</v>
      </c>
      <c r="W189" s="1">
        <v>0.99408099999999999</v>
      </c>
      <c r="X189" s="1">
        <v>1.0972329999999999</v>
      </c>
      <c r="AD189" s="1">
        <v>0.91100000000000003</v>
      </c>
    </row>
    <row r="190" spans="1:32" ht="12" customHeight="1">
      <c r="A190" s="1" t="s">
        <v>514</v>
      </c>
      <c r="B190" s="1">
        <v>52</v>
      </c>
      <c r="C190" s="1" t="s">
        <v>18</v>
      </c>
      <c r="D190" s="1" t="s">
        <v>515</v>
      </c>
      <c r="E190" s="1" t="s">
        <v>516</v>
      </c>
      <c r="F190" s="1">
        <v>1</v>
      </c>
      <c r="G190" s="1">
        <v>1.7978300000000001E-4</v>
      </c>
      <c r="H190" s="1">
        <v>111.61</v>
      </c>
      <c r="I190" s="1">
        <v>2</v>
      </c>
      <c r="J190" s="1" t="s">
        <v>518</v>
      </c>
      <c r="K190" s="1">
        <v>-0.49096000000000001</v>
      </c>
      <c r="L190" s="1">
        <v>6</v>
      </c>
      <c r="M190" s="1">
        <v>1.2132535165046601</v>
      </c>
      <c r="N190" s="1">
        <v>0.962916859984836</v>
      </c>
      <c r="O190" s="1">
        <v>0.810148355192432</v>
      </c>
      <c r="P190" s="1">
        <v>0.96230578596566696</v>
      </c>
      <c r="Q190" s="1">
        <v>1.0395048037207599</v>
      </c>
      <c r="R190" s="1">
        <v>1.01187067863165</v>
      </c>
      <c r="S190" s="1">
        <v>1.044983</v>
      </c>
      <c r="T190" s="1">
        <v>0.97260400000000002</v>
      </c>
      <c r="U190" s="1">
        <v>0.97863</v>
      </c>
      <c r="V190" s="1">
        <v>0.91246899999999997</v>
      </c>
      <c r="W190" s="1">
        <v>0.99408099999999999</v>
      </c>
      <c r="X190" s="1">
        <v>1.0972329999999999</v>
      </c>
      <c r="Y190" s="1">
        <v>1.161</v>
      </c>
      <c r="Z190" s="1">
        <v>0.99</v>
      </c>
      <c r="AA190" s="1">
        <v>0.82799999999999996</v>
      </c>
      <c r="AB190" s="1">
        <v>1.0549999999999999</v>
      </c>
      <c r="AC190" s="1">
        <v>1.046</v>
      </c>
      <c r="AD190" s="1">
        <v>0.92200000000000004</v>
      </c>
      <c r="AE190" s="1">
        <v>1.0149999999999999</v>
      </c>
      <c r="AF190" s="1">
        <v>0.84515420048733103</v>
      </c>
    </row>
    <row r="191" spans="1:32" ht="12" customHeight="1">
      <c r="A191" s="1" t="s">
        <v>519</v>
      </c>
      <c r="B191" s="1">
        <v>574</v>
      </c>
      <c r="C191" s="1" t="s">
        <v>18</v>
      </c>
      <c r="D191" s="1" t="s">
        <v>520</v>
      </c>
      <c r="E191" s="1" t="s">
        <v>521</v>
      </c>
      <c r="F191" s="1">
        <v>1</v>
      </c>
      <c r="G191" s="1">
        <v>3.7456099999999998E-4</v>
      </c>
      <c r="H191" s="1">
        <v>78.816000000000003</v>
      </c>
      <c r="I191" s="1">
        <v>2</v>
      </c>
      <c r="J191" s="1" t="s">
        <v>522</v>
      </c>
      <c r="K191" s="1">
        <v>-0.35038000000000002</v>
      </c>
      <c r="L191" s="1">
        <v>5</v>
      </c>
      <c r="M191" s="1">
        <v>0.51715853861364203</v>
      </c>
      <c r="N191" s="1">
        <v>1.27561768891024</v>
      </c>
      <c r="O191" s="1">
        <v>0.90089257664516798</v>
      </c>
      <c r="Q191" s="1">
        <v>1.0705837783896699</v>
      </c>
      <c r="R191" s="1">
        <v>1.2357474174412799</v>
      </c>
      <c r="U191" s="1">
        <v>0.98242799999999997</v>
      </c>
      <c r="W191" s="1">
        <v>1.00284</v>
      </c>
      <c r="X191" s="1">
        <v>1.014732</v>
      </c>
      <c r="AA191" s="1">
        <v>0.91700000000000004</v>
      </c>
      <c r="AC191" s="1">
        <v>1.0680000000000001</v>
      </c>
      <c r="AD191" s="1">
        <v>1.218</v>
      </c>
      <c r="AE191" s="1">
        <v>1.246</v>
      </c>
    </row>
    <row r="192" spans="1:32" ht="12" customHeight="1">
      <c r="A192" s="1" t="s">
        <v>519</v>
      </c>
      <c r="B192" s="1">
        <v>565</v>
      </c>
      <c r="C192" s="1" t="s">
        <v>18</v>
      </c>
      <c r="D192" s="1" t="s">
        <v>520</v>
      </c>
      <c r="E192" s="1" t="s">
        <v>521</v>
      </c>
      <c r="F192" s="1">
        <v>1</v>
      </c>
      <c r="G192" s="1">
        <v>4.3781800000000002E-11</v>
      </c>
      <c r="H192" s="1">
        <v>117.41</v>
      </c>
      <c r="I192" s="1">
        <v>2</v>
      </c>
      <c r="J192" s="1" t="s">
        <v>523</v>
      </c>
      <c r="K192" s="1">
        <v>-0.34316999999999998</v>
      </c>
      <c r="L192" s="1">
        <v>5</v>
      </c>
      <c r="N192" s="1">
        <v>1.1856757119576999</v>
      </c>
      <c r="O192" s="1">
        <v>0.93027326192940196</v>
      </c>
      <c r="P192" s="1">
        <v>0.79698988755834899</v>
      </c>
      <c r="Q192" s="1">
        <v>1.0952737802111501</v>
      </c>
      <c r="R192" s="1">
        <v>0.99178735834340204</v>
      </c>
      <c r="U192" s="1">
        <v>0.98242799999999997</v>
      </c>
      <c r="W192" s="1">
        <v>1.00284</v>
      </c>
      <c r="X192" s="1">
        <v>1.014732</v>
      </c>
      <c r="AA192" s="1">
        <v>0.94699999999999995</v>
      </c>
      <c r="AC192" s="1">
        <v>1.0920000000000001</v>
      </c>
      <c r="AD192" s="1">
        <v>0.97699999999999998</v>
      </c>
      <c r="AE192" s="1">
        <v>1.0920000000000001</v>
      </c>
    </row>
    <row r="193" spans="1:32" ht="12" customHeight="1">
      <c r="A193" s="1" t="s">
        <v>519</v>
      </c>
      <c r="B193" s="1">
        <v>166</v>
      </c>
      <c r="C193" s="1" t="s">
        <v>18</v>
      </c>
      <c r="D193" s="1" t="s">
        <v>520</v>
      </c>
      <c r="E193" s="1" t="s">
        <v>521</v>
      </c>
      <c r="F193" s="1">
        <v>1</v>
      </c>
      <c r="G193" s="1">
        <v>4.1062800000000003E-3</v>
      </c>
      <c r="H193" s="1">
        <v>72.037999999999997</v>
      </c>
      <c r="I193" s="1">
        <v>2</v>
      </c>
      <c r="J193" s="1" t="s">
        <v>524</v>
      </c>
      <c r="K193" s="1">
        <v>-0.14057</v>
      </c>
      <c r="L193" s="1">
        <v>6</v>
      </c>
      <c r="M193" s="1">
        <v>0.39098744052199202</v>
      </c>
      <c r="N193" s="1">
        <v>1.1423634002964</v>
      </c>
      <c r="O193" s="1">
        <v>1.0136099271113199</v>
      </c>
      <c r="P193" s="1">
        <v>1.00082823871639</v>
      </c>
      <c r="Q193" s="1">
        <v>1.1548145277845601</v>
      </c>
      <c r="R193" s="1">
        <v>1.29739646556933</v>
      </c>
      <c r="U193" s="1">
        <v>0.98242799999999997</v>
      </c>
      <c r="W193" s="1">
        <v>1.00284</v>
      </c>
      <c r="X193" s="1">
        <v>1.014732</v>
      </c>
      <c r="AA193" s="1">
        <v>1.032</v>
      </c>
      <c r="AC193" s="1">
        <v>1.1519999999999999</v>
      </c>
      <c r="AD193" s="1">
        <v>1.2789999999999999</v>
      </c>
      <c r="AE193" s="1">
        <v>1.1779999999999999</v>
      </c>
    </row>
    <row r="194" spans="1:32" ht="12" customHeight="1">
      <c r="A194" s="1" t="s">
        <v>519</v>
      </c>
      <c r="B194" s="1">
        <v>348</v>
      </c>
      <c r="C194" s="1" t="s">
        <v>18</v>
      </c>
      <c r="D194" s="1" t="s">
        <v>520</v>
      </c>
      <c r="E194" s="1" t="s">
        <v>521</v>
      </c>
      <c r="F194" s="1">
        <v>1</v>
      </c>
      <c r="G194" s="1">
        <v>1.3898199999999999E-7</v>
      </c>
      <c r="H194" s="1">
        <v>179.31</v>
      </c>
      <c r="I194" s="1">
        <v>2</v>
      </c>
      <c r="J194" s="1" t="s">
        <v>525</v>
      </c>
      <c r="K194" s="1">
        <v>1.5528999999999999</v>
      </c>
      <c r="L194" s="1">
        <v>5</v>
      </c>
      <c r="M194" s="1">
        <v>0.42648638528572502</v>
      </c>
      <c r="N194" s="1">
        <v>1.20857394382561</v>
      </c>
      <c r="O194" s="1">
        <v>0.55874304060845603</v>
      </c>
      <c r="Q194" s="1">
        <v>1.10772666736598</v>
      </c>
      <c r="R194" s="1">
        <v>1.6984699629142299</v>
      </c>
      <c r="U194" s="1">
        <v>0.98242799999999997</v>
      </c>
      <c r="W194" s="1">
        <v>1.00284</v>
      </c>
      <c r="X194" s="1">
        <v>1.014732</v>
      </c>
      <c r="AA194" s="1">
        <v>0.56899999999999995</v>
      </c>
      <c r="AC194" s="1">
        <v>1.105</v>
      </c>
      <c r="AD194" s="1">
        <v>1.6739999999999999</v>
      </c>
      <c r="AE194" s="1">
        <v>2.4420000000000002</v>
      </c>
    </row>
    <row r="195" spans="1:32" ht="12" customHeight="1">
      <c r="A195" s="1" t="s">
        <v>519</v>
      </c>
      <c r="B195" s="1">
        <v>366</v>
      </c>
      <c r="C195" s="1" t="s">
        <v>18</v>
      </c>
      <c r="D195" s="1" t="s">
        <v>520</v>
      </c>
      <c r="E195" s="1" t="s">
        <v>521</v>
      </c>
      <c r="F195" s="1">
        <v>1</v>
      </c>
      <c r="G195" s="1">
        <v>1.20857E-15</v>
      </c>
      <c r="H195" s="1">
        <v>97.948999999999998</v>
      </c>
      <c r="I195" s="1">
        <v>3</v>
      </c>
      <c r="J195" s="1" t="s">
        <v>526</v>
      </c>
      <c r="K195" s="1">
        <v>0.90620000000000001</v>
      </c>
      <c r="L195" s="1">
        <v>4</v>
      </c>
      <c r="N195" s="1">
        <v>0.79295981961103601</v>
      </c>
      <c r="O195" s="1">
        <v>0.90839622936957798</v>
      </c>
      <c r="Q195" s="1">
        <v>1.0850897247189299</v>
      </c>
      <c r="R195" s="1">
        <v>1.2135542263004599</v>
      </c>
      <c r="U195" s="1">
        <v>0.98242799999999997</v>
      </c>
      <c r="W195" s="1">
        <v>1.00284</v>
      </c>
      <c r="X195" s="1">
        <v>1.014732</v>
      </c>
      <c r="AA195" s="1">
        <v>0.92500000000000004</v>
      </c>
      <c r="AC195" s="1">
        <v>1.0820000000000001</v>
      </c>
      <c r="AD195" s="1">
        <v>1.196</v>
      </c>
      <c r="AE195" s="1">
        <v>1.2310000000000001</v>
      </c>
    </row>
    <row r="196" spans="1:32" ht="12" customHeight="1">
      <c r="A196" s="1" t="s">
        <v>519</v>
      </c>
      <c r="B196" s="1">
        <v>785</v>
      </c>
      <c r="C196" s="1" t="s">
        <v>18</v>
      </c>
      <c r="D196" s="1" t="s">
        <v>520</v>
      </c>
      <c r="E196" s="1" t="s">
        <v>521</v>
      </c>
      <c r="F196" s="1">
        <v>1</v>
      </c>
      <c r="G196" s="1">
        <v>5.9754199999999995E-4</v>
      </c>
      <c r="H196" s="1">
        <v>72.846000000000004</v>
      </c>
      <c r="I196" s="1">
        <v>2</v>
      </c>
      <c r="J196" s="1" t="s">
        <v>527</v>
      </c>
      <c r="K196" s="1">
        <v>0.41494999999999999</v>
      </c>
      <c r="L196" s="1">
        <v>6</v>
      </c>
      <c r="M196" s="1">
        <v>0.59134615384615397</v>
      </c>
      <c r="N196" s="1">
        <v>1.24289772727273</v>
      </c>
      <c r="O196" s="1">
        <v>1.17072770979021</v>
      </c>
      <c r="P196" s="1">
        <v>0.55364947552447596</v>
      </c>
      <c r="Q196" s="1">
        <v>1.3084025349650401</v>
      </c>
      <c r="R196" s="1">
        <v>1.1329763986014001</v>
      </c>
      <c r="U196" s="1">
        <v>0.98242799999999997</v>
      </c>
      <c r="W196" s="1">
        <v>1.00284</v>
      </c>
      <c r="X196" s="1">
        <v>1.014732</v>
      </c>
      <c r="AA196" s="1">
        <v>1.1919999999999999</v>
      </c>
      <c r="AC196" s="1">
        <v>1.3049999999999999</v>
      </c>
      <c r="AD196" s="1">
        <v>1.117</v>
      </c>
      <c r="AE196" s="1">
        <v>1.016</v>
      </c>
    </row>
    <row r="197" spans="1:32" ht="12" customHeight="1">
      <c r="A197" s="1" t="s">
        <v>519</v>
      </c>
      <c r="B197" s="1">
        <v>918</v>
      </c>
      <c r="C197" s="1" t="s">
        <v>18</v>
      </c>
      <c r="D197" s="1" t="s">
        <v>520</v>
      </c>
      <c r="E197" s="1" t="s">
        <v>521</v>
      </c>
      <c r="F197" s="1">
        <v>1</v>
      </c>
      <c r="G197" s="1">
        <v>1.96431E-22</v>
      </c>
      <c r="H197" s="1">
        <v>200.82</v>
      </c>
      <c r="I197" s="1">
        <v>2</v>
      </c>
      <c r="J197" s="1" t="s">
        <v>528</v>
      </c>
      <c r="K197" s="1">
        <v>-1.1135999999999999</v>
      </c>
      <c r="L197" s="1">
        <v>4</v>
      </c>
      <c r="N197" s="1">
        <v>1.3258306162278399</v>
      </c>
      <c r="P197" s="1">
        <v>0.16622842384508399</v>
      </c>
      <c r="Q197" s="1">
        <v>1.3467494069113799</v>
      </c>
      <c r="R197" s="1">
        <v>1.1611915530157</v>
      </c>
      <c r="U197" s="1">
        <v>0.98242799999999997</v>
      </c>
      <c r="W197" s="1">
        <v>1.00284</v>
      </c>
      <c r="X197" s="1">
        <v>1.014732</v>
      </c>
      <c r="AC197" s="1">
        <v>1.343</v>
      </c>
      <c r="AD197" s="1">
        <v>1.1439999999999999</v>
      </c>
    </row>
    <row r="198" spans="1:32" ht="12" customHeight="1">
      <c r="A198" s="1" t="s">
        <v>519</v>
      </c>
      <c r="B198" s="1">
        <v>110</v>
      </c>
      <c r="C198" s="1" t="s">
        <v>18</v>
      </c>
      <c r="D198" s="1" t="s">
        <v>520</v>
      </c>
      <c r="E198" s="1" t="s">
        <v>521</v>
      </c>
      <c r="F198" s="1">
        <v>1</v>
      </c>
      <c r="G198" s="1">
        <v>3.1517399999999999E-4</v>
      </c>
      <c r="H198" s="1">
        <v>66.953000000000003</v>
      </c>
      <c r="I198" s="1">
        <v>2</v>
      </c>
      <c r="J198" s="1" t="s">
        <v>529</v>
      </c>
      <c r="K198" s="1">
        <v>-0.61373999999999995</v>
      </c>
      <c r="L198" s="1">
        <v>1</v>
      </c>
      <c r="N198" s="1">
        <v>1</v>
      </c>
      <c r="U198" s="1">
        <v>0.98242799999999997</v>
      </c>
      <c r="W198" s="1">
        <v>1.00284</v>
      </c>
      <c r="X198" s="1">
        <v>1.014732</v>
      </c>
    </row>
    <row r="199" spans="1:32" ht="12" customHeight="1">
      <c r="A199" s="1" t="s">
        <v>530</v>
      </c>
      <c r="B199" s="1">
        <v>134</v>
      </c>
      <c r="C199" s="1" t="s">
        <v>18</v>
      </c>
      <c r="D199" s="1" t="s">
        <v>531</v>
      </c>
      <c r="E199" s="1" t="s">
        <v>532</v>
      </c>
      <c r="F199" s="1">
        <v>1</v>
      </c>
      <c r="G199" s="1">
        <v>1.03331E-4</v>
      </c>
      <c r="H199" s="1">
        <v>99.855000000000004</v>
      </c>
      <c r="I199" s="1">
        <v>2</v>
      </c>
      <c r="J199" s="1" t="s">
        <v>533</v>
      </c>
      <c r="K199" s="1">
        <v>-0.99663999999999997</v>
      </c>
      <c r="L199" s="1">
        <v>6</v>
      </c>
      <c r="M199" s="1">
        <v>0.914665462461835</v>
      </c>
      <c r="N199" s="1">
        <v>1.1700826992161399</v>
      </c>
      <c r="O199" s="1">
        <v>0.79385181540618299</v>
      </c>
      <c r="P199" s="1">
        <v>2.0937662180104999</v>
      </c>
      <c r="Q199" s="1">
        <v>0.594625561943533</v>
      </c>
      <c r="R199" s="1">
        <v>0.43300824296180501</v>
      </c>
      <c r="S199" s="1">
        <v>1.0193669999999999</v>
      </c>
      <c r="T199" s="1">
        <v>0.97199899999999995</v>
      </c>
      <c r="U199" s="1">
        <v>0.94823599999999997</v>
      </c>
      <c r="V199" s="1">
        <v>1.1619470000000001</v>
      </c>
      <c r="W199" s="1">
        <v>0.95314699999999997</v>
      </c>
      <c r="X199" s="1">
        <v>0.94530499999999995</v>
      </c>
      <c r="Y199" s="1">
        <v>0.89700000000000002</v>
      </c>
      <c r="Z199" s="1">
        <v>1.204</v>
      </c>
      <c r="AA199" s="1">
        <v>0.83699999999999997</v>
      </c>
      <c r="AB199" s="1">
        <v>1.802</v>
      </c>
      <c r="AC199" s="1">
        <v>0.624</v>
      </c>
      <c r="AD199" s="1">
        <v>0.45800000000000002</v>
      </c>
      <c r="AE199" s="1">
        <v>0.98199999999999998</v>
      </c>
      <c r="AF199" s="1">
        <v>0.68489767188643302</v>
      </c>
    </row>
    <row r="200" spans="1:32" ht="12" customHeight="1">
      <c r="A200" s="1" t="s">
        <v>534</v>
      </c>
      <c r="B200" s="1">
        <v>681</v>
      </c>
      <c r="C200" s="1" t="s">
        <v>18</v>
      </c>
      <c r="D200" s="1" t="s">
        <v>535</v>
      </c>
      <c r="E200" s="1" t="s">
        <v>536</v>
      </c>
      <c r="F200" s="1">
        <v>1</v>
      </c>
      <c r="G200" s="1">
        <v>7.19818E-4</v>
      </c>
      <c r="H200" s="1">
        <v>50.314</v>
      </c>
      <c r="I200" s="1">
        <v>2</v>
      </c>
      <c r="J200" s="1" t="s">
        <v>537</v>
      </c>
      <c r="K200" s="1">
        <v>-9.7442000000000001E-2</v>
      </c>
      <c r="L200" s="1">
        <v>2</v>
      </c>
      <c r="M200" s="1">
        <v>1.2259381820742099</v>
      </c>
      <c r="P200" s="1">
        <v>0.77406181792578999</v>
      </c>
      <c r="S200" s="1">
        <v>1.192318</v>
      </c>
      <c r="T200" s="1">
        <v>0.88641599999999998</v>
      </c>
      <c r="U200" s="1">
        <v>1.00102</v>
      </c>
      <c r="V200" s="1">
        <v>0.97661500000000001</v>
      </c>
      <c r="W200" s="1">
        <v>0.92458700000000005</v>
      </c>
      <c r="X200" s="1">
        <v>1.019045</v>
      </c>
      <c r="Y200" s="1">
        <v>1.028</v>
      </c>
      <c r="AB200" s="1">
        <v>0.79300000000000004</v>
      </c>
      <c r="AE200" s="1">
        <v>0.77100000000000002</v>
      </c>
    </row>
    <row r="201" spans="1:32" ht="12" customHeight="1">
      <c r="A201" s="1" t="s">
        <v>538</v>
      </c>
      <c r="B201" s="1">
        <v>120</v>
      </c>
      <c r="C201" s="1" t="s">
        <v>18</v>
      </c>
      <c r="D201" s="1" t="s">
        <v>539</v>
      </c>
      <c r="E201" s="1" t="s">
        <v>540</v>
      </c>
      <c r="F201" s="1">
        <v>1</v>
      </c>
      <c r="G201" s="1">
        <v>1.8787100000000001E-2</v>
      </c>
      <c r="H201" s="1">
        <v>54.584000000000003</v>
      </c>
      <c r="I201" s="1">
        <v>2</v>
      </c>
      <c r="J201" s="1" t="s">
        <v>541</v>
      </c>
      <c r="K201" s="1">
        <v>-1.6718</v>
      </c>
      <c r="L201" s="1">
        <v>2</v>
      </c>
      <c r="N201" s="1">
        <v>1.0721478767555701</v>
      </c>
      <c r="R201" s="1">
        <v>0.92785212324442901</v>
      </c>
      <c r="S201" s="1">
        <v>1.1207819999999999</v>
      </c>
      <c r="T201" s="1">
        <v>0.95920499999999997</v>
      </c>
      <c r="U201" s="1">
        <v>0.99975700000000001</v>
      </c>
      <c r="V201" s="1">
        <v>0.92221500000000001</v>
      </c>
      <c r="W201" s="1">
        <v>0.988228</v>
      </c>
      <c r="X201" s="1">
        <v>1.0098119999999999</v>
      </c>
      <c r="Z201" s="1">
        <v>1.1180000000000001</v>
      </c>
      <c r="AD201" s="1">
        <v>0.91900000000000004</v>
      </c>
      <c r="AE201" s="1">
        <v>0.82199999999999995</v>
      </c>
    </row>
    <row r="202" spans="1:32" ht="12" customHeight="1">
      <c r="A202" s="1" t="s">
        <v>534</v>
      </c>
      <c r="B202" s="1">
        <v>1979</v>
      </c>
      <c r="C202" s="1" t="s">
        <v>18</v>
      </c>
      <c r="D202" s="1" t="s">
        <v>535</v>
      </c>
      <c r="E202" s="1" t="s">
        <v>536</v>
      </c>
      <c r="F202" s="1">
        <v>1</v>
      </c>
      <c r="G202" s="1">
        <v>7.0450799999999996E-3</v>
      </c>
      <c r="H202" s="1">
        <v>76.849999999999994</v>
      </c>
      <c r="I202" s="1">
        <v>2</v>
      </c>
      <c r="J202" s="1" t="s">
        <v>542</v>
      </c>
      <c r="K202" s="1">
        <v>0.56706000000000001</v>
      </c>
      <c r="L202" s="1">
        <v>1</v>
      </c>
      <c r="M202" s="1">
        <v>1</v>
      </c>
      <c r="S202" s="1">
        <v>1.192318</v>
      </c>
      <c r="T202" s="1">
        <v>0.88641599999999998</v>
      </c>
      <c r="U202" s="1">
        <v>1.00102</v>
      </c>
      <c r="V202" s="1">
        <v>0.97661500000000001</v>
      </c>
      <c r="W202" s="1">
        <v>0.92458700000000005</v>
      </c>
      <c r="X202" s="1">
        <v>1.019045</v>
      </c>
      <c r="Y202" s="1">
        <v>0.83899999999999997</v>
      </c>
    </row>
    <row r="203" spans="1:32" ht="12" customHeight="1">
      <c r="A203" s="1" t="s">
        <v>534</v>
      </c>
      <c r="B203" s="1">
        <v>495</v>
      </c>
      <c r="C203" s="1" t="s">
        <v>18</v>
      </c>
      <c r="D203" s="1" t="s">
        <v>535</v>
      </c>
      <c r="E203" s="1" t="s">
        <v>536</v>
      </c>
      <c r="F203" s="1">
        <v>1</v>
      </c>
      <c r="G203" s="1">
        <v>1.25252E-2</v>
      </c>
      <c r="H203" s="1">
        <v>66.664000000000001</v>
      </c>
      <c r="I203" s="1">
        <v>2</v>
      </c>
      <c r="J203" s="1" t="s">
        <v>543</v>
      </c>
      <c r="K203" s="1">
        <v>0.50112999999999996</v>
      </c>
      <c r="L203" s="1">
        <v>1</v>
      </c>
      <c r="P203" s="1">
        <v>1</v>
      </c>
      <c r="S203" s="1">
        <v>1.192318</v>
      </c>
      <c r="T203" s="1">
        <v>0.88641599999999998</v>
      </c>
      <c r="U203" s="1">
        <v>1.00102</v>
      </c>
      <c r="V203" s="1">
        <v>0.97661500000000001</v>
      </c>
      <c r="W203" s="1">
        <v>0.92458700000000005</v>
      </c>
      <c r="X203" s="1">
        <v>1.019045</v>
      </c>
      <c r="AB203" s="1">
        <v>1.024</v>
      </c>
    </row>
    <row r="204" spans="1:32" ht="12" customHeight="1">
      <c r="A204" s="1" t="s">
        <v>534</v>
      </c>
      <c r="B204" s="1">
        <v>1510</v>
      </c>
      <c r="C204" s="1" t="s">
        <v>18</v>
      </c>
      <c r="D204" s="1" t="s">
        <v>535</v>
      </c>
      <c r="E204" s="1" t="s">
        <v>536</v>
      </c>
      <c r="F204" s="1">
        <v>1</v>
      </c>
      <c r="G204" s="1">
        <v>2.33352E-2</v>
      </c>
      <c r="H204" s="1">
        <v>40.386000000000003</v>
      </c>
      <c r="I204" s="1">
        <v>2</v>
      </c>
      <c r="J204" s="1" t="s">
        <v>544</v>
      </c>
      <c r="K204" s="1">
        <v>-3.4051999999999999E-2</v>
      </c>
      <c r="L204" s="1">
        <v>1</v>
      </c>
      <c r="M204" s="1">
        <v>1</v>
      </c>
      <c r="S204" s="1">
        <v>1.192318</v>
      </c>
      <c r="T204" s="1">
        <v>0.88641599999999998</v>
      </c>
      <c r="U204" s="1">
        <v>1.00102</v>
      </c>
      <c r="V204" s="1">
        <v>0.97661500000000001</v>
      </c>
      <c r="W204" s="1">
        <v>0.92458700000000005</v>
      </c>
      <c r="X204" s="1">
        <v>1.019045</v>
      </c>
      <c r="Y204" s="1">
        <v>0.83899999999999997</v>
      </c>
    </row>
    <row r="205" spans="1:32" ht="12" customHeight="1">
      <c r="A205" s="1" t="s">
        <v>545</v>
      </c>
      <c r="B205" s="1">
        <v>1334</v>
      </c>
      <c r="C205" s="1" t="s">
        <v>18</v>
      </c>
      <c r="D205" s="1" t="s">
        <v>546</v>
      </c>
      <c r="E205" s="1" t="s">
        <v>547</v>
      </c>
      <c r="F205" s="1">
        <v>1</v>
      </c>
      <c r="G205" s="1">
        <v>3.7339700000000003E-2</v>
      </c>
      <c r="H205" s="1">
        <v>58.915999999999997</v>
      </c>
      <c r="I205" s="1">
        <v>2</v>
      </c>
      <c r="J205" s="1" t="s">
        <v>548</v>
      </c>
      <c r="K205" s="1">
        <v>-0.64668000000000003</v>
      </c>
      <c r="L205" s="1">
        <v>2</v>
      </c>
      <c r="N205" s="1">
        <v>0.798957191974912</v>
      </c>
      <c r="O205" s="1">
        <v>1.2010428080250899</v>
      </c>
      <c r="S205" s="1">
        <v>0.79560399999999998</v>
      </c>
      <c r="T205" s="1">
        <v>1.0254209999999999</v>
      </c>
      <c r="U205" s="1">
        <v>1.0865689999999999</v>
      </c>
      <c r="V205" s="1">
        <v>0.88828300000000004</v>
      </c>
      <c r="W205" s="1">
        <v>1.0406059999999999</v>
      </c>
      <c r="X205" s="1">
        <v>1.1635169999999999</v>
      </c>
      <c r="Z205" s="1">
        <v>0.77900000000000003</v>
      </c>
      <c r="AA205" s="1">
        <v>1.105</v>
      </c>
    </row>
    <row r="206" spans="1:32" ht="12" customHeight="1">
      <c r="A206" s="1" t="s">
        <v>545</v>
      </c>
      <c r="B206" s="1">
        <v>1313</v>
      </c>
      <c r="C206" s="1" t="s">
        <v>18</v>
      </c>
      <c r="D206" s="1" t="s">
        <v>546</v>
      </c>
      <c r="E206" s="1" t="s">
        <v>547</v>
      </c>
      <c r="F206" s="1">
        <v>1</v>
      </c>
      <c r="G206" s="1">
        <v>4.7270000000000001E-22</v>
      </c>
      <c r="H206" s="1">
        <v>188.6</v>
      </c>
      <c r="I206" s="1">
        <v>2</v>
      </c>
      <c r="J206" s="1" t="s">
        <v>549</v>
      </c>
      <c r="K206" s="1">
        <v>0.62400999999999995</v>
      </c>
      <c r="L206" s="1">
        <v>8</v>
      </c>
      <c r="M206" s="1">
        <v>1.09345991110677</v>
      </c>
      <c r="N206" s="1">
        <v>0.56063134325171105</v>
      </c>
      <c r="O206" s="1">
        <v>1.3380291572226499</v>
      </c>
      <c r="P206" s="1">
        <v>1.5518121833140599</v>
      </c>
      <c r="Q206" s="1">
        <v>0.62621221503985502</v>
      </c>
      <c r="R206" s="1">
        <v>0.82985519006494601</v>
      </c>
      <c r="S206" s="1">
        <v>0.79560399999999998</v>
      </c>
      <c r="T206" s="1">
        <v>1.0254209999999999</v>
      </c>
      <c r="U206" s="1">
        <v>1.0865689999999999</v>
      </c>
      <c r="V206" s="1">
        <v>0.88828300000000004</v>
      </c>
      <c r="W206" s="1">
        <v>1.0406059999999999</v>
      </c>
      <c r="X206" s="1">
        <v>1.1635169999999999</v>
      </c>
      <c r="Y206" s="1">
        <v>1.3740000000000001</v>
      </c>
      <c r="Z206" s="1">
        <v>0.54700000000000004</v>
      </c>
      <c r="AA206" s="1">
        <v>1.2310000000000001</v>
      </c>
      <c r="AB206" s="1">
        <v>1.7470000000000001</v>
      </c>
      <c r="AC206" s="1">
        <v>0.60199999999999998</v>
      </c>
      <c r="AD206" s="1">
        <v>0.71299999999999997</v>
      </c>
      <c r="AE206" s="1">
        <v>0.97099999999999997</v>
      </c>
      <c r="AF206" s="1">
        <v>0.88124665396865398</v>
      </c>
    </row>
    <row r="207" spans="1:32" ht="12" customHeight="1">
      <c r="A207" s="1" t="s">
        <v>545</v>
      </c>
      <c r="B207" s="1">
        <v>1207</v>
      </c>
      <c r="C207" s="1" t="s">
        <v>18</v>
      </c>
      <c r="D207" s="1" t="s">
        <v>546</v>
      </c>
      <c r="E207" s="1" t="s">
        <v>547</v>
      </c>
      <c r="F207" s="1">
        <v>1</v>
      </c>
      <c r="G207" s="1">
        <v>3.9528900000000002E-18</v>
      </c>
      <c r="H207" s="1">
        <v>207.12</v>
      </c>
      <c r="I207" s="1">
        <v>3</v>
      </c>
      <c r="J207" s="1" t="s">
        <v>550</v>
      </c>
      <c r="K207" s="1">
        <v>-0.22474</v>
      </c>
      <c r="L207" s="1">
        <v>11</v>
      </c>
      <c r="M207" s="1">
        <v>0.73502640826247201</v>
      </c>
      <c r="N207" s="1">
        <v>0.99645751512862002</v>
      </c>
      <c r="O207" s="1">
        <v>1.1728262186646901</v>
      </c>
      <c r="P207" s="1">
        <v>0.55553575628844498</v>
      </c>
      <c r="Q207" s="1">
        <v>1.1055974112062299</v>
      </c>
      <c r="R207" s="1">
        <v>1.4345566904495499</v>
      </c>
      <c r="S207" s="1">
        <v>0.79560399999999998</v>
      </c>
      <c r="T207" s="1">
        <v>1.0254209999999999</v>
      </c>
      <c r="U207" s="1">
        <v>1.0865689999999999</v>
      </c>
      <c r="V207" s="1">
        <v>0.88828300000000004</v>
      </c>
      <c r="W207" s="1">
        <v>1.0406059999999999</v>
      </c>
      <c r="X207" s="1">
        <v>1.1635169999999999</v>
      </c>
      <c r="Y207" s="1">
        <v>0.92400000000000004</v>
      </c>
      <c r="Z207" s="1">
        <v>0.97199999999999998</v>
      </c>
      <c r="AA207" s="1">
        <v>1.079</v>
      </c>
      <c r="AB207" s="1">
        <v>0.625</v>
      </c>
      <c r="AC207" s="1">
        <v>1.0620000000000001</v>
      </c>
      <c r="AD207" s="1">
        <v>1.2330000000000001</v>
      </c>
      <c r="AE207" s="1">
        <v>0.98199999999999998</v>
      </c>
      <c r="AF207" s="1">
        <v>0.80282967597284804</v>
      </c>
    </row>
    <row r="208" spans="1:32" ht="12" customHeight="1">
      <c r="A208" s="1" t="s">
        <v>545</v>
      </c>
      <c r="B208" s="1">
        <v>551</v>
      </c>
      <c r="C208" s="1" t="s">
        <v>18</v>
      </c>
      <c r="D208" s="1" t="s">
        <v>546</v>
      </c>
      <c r="E208" s="1" t="s">
        <v>547</v>
      </c>
      <c r="F208" s="1">
        <v>0.99948599999999999</v>
      </c>
      <c r="G208" s="1">
        <v>1.8959800000000001E-10</v>
      </c>
      <c r="H208" s="1">
        <v>116.36</v>
      </c>
      <c r="I208" s="1">
        <v>2</v>
      </c>
      <c r="J208" s="1" t="s">
        <v>551</v>
      </c>
      <c r="K208" s="1">
        <v>0.22242999999999999</v>
      </c>
      <c r="L208" s="1">
        <v>6</v>
      </c>
      <c r="M208" s="1">
        <v>1.5272694591045499</v>
      </c>
      <c r="N208" s="1">
        <v>0.67517812651351405</v>
      </c>
      <c r="O208" s="1">
        <v>1.0361545643826899</v>
      </c>
      <c r="P208" s="1">
        <v>0.73635278786093405</v>
      </c>
      <c r="Q208" s="1">
        <v>0.66294519145791597</v>
      </c>
      <c r="R208" s="1">
        <v>1.3620998706803999</v>
      </c>
      <c r="S208" s="1">
        <v>0.79560399999999998</v>
      </c>
      <c r="T208" s="1">
        <v>1.0254209999999999</v>
      </c>
      <c r="U208" s="1">
        <v>1.0865689999999999</v>
      </c>
      <c r="V208" s="1">
        <v>0.88828300000000004</v>
      </c>
      <c r="W208" s="1">
        <v>1.0406059999999999</v>
      </c>
      <c r="X208" s="1">
        <v>1.1635169999999999</v>
      </c>
      <c r="Y208" s="1">
        <v>1.92</v>
      </c>
      <c r="Z208" s="1">
        <v>0.65800000000000003</v>
      </c>
      <c r="AA208" s="1">
        <v>0.95399999999999996</v>
      </c>
      <c r="AB208" s="1">
        <v>0.82899999999999996</v>
      </c>
      <c r="AC208" s="1">
        <v>0.63700000000000001</v>
      </c>
      <c r="AD208" s="1">
        <v>1.171</v>
      </c>
      <c r="AE208" s="1">
        <v>0.747</v>
      </c>
      <c r="AF208" s="1">
        <v>0.57011954848097202</v>
      </c>
    </row>
    <row r="209" spans="1:32" ht="12" customHeight="1">
      <c r="A209" s="1" t="s">
        <v>545</v>
      </c>
      <c r="B209" s="1">
        <v>1532</v>
      </c>
      <c r="C209" s="1" t="s">
        <v>18</v>
      </c>
      <c r="D209" s="1" t="s">
        <v>546</v>
      </c>
      <c r="E209" s="1" t="s">
        <v>547</v>
      </c>
      <c r="F209" s="1">
        <v>1</v>
      </c>
      <c r="G209" s="1">
        <v>4.8030600000000002E-9</v>
      </c>
      <c r="H209" s="1">
        <v>84.308999999999997</v>
      </c>
      <c r="I209" s="1">
        <v>4</v>
      </c>
      <c r="J209" s="1" t="s">
        <v>552</v>
      </c>
      <c r="K209" s="1">
        <v>5.9408000000000002E-2</v>
      </c>
      <c r="L209" s="1">
        <v>4</v>
      </c>
      <c r="M209" s="1">
        <v>1.8613382635284099</v>
      </c>
      <c r="O209" s="1">
        <v>0.69322335205859298</v>
      </c>
      <c r="Q209" s="1">
        <v>0.824233805020266</v>
      </c>
      <c r="R209" s="1">
        <v>0.62120457939273299</v>
      </c>
      <c r="S209" s="1">
        <v>0.79560399999999998</v>
      </c>
      <c r="T209" s="1">
        <v>1.0254209999999999</v>
      </c>
      <c r="U209" s="1">
        <v>1.0865689999999999</v>
      </c>
      <c r="V209" s="1">
        <v>0.88828300000000004</v>
      </c>
      <c r="W209" s="1">
        <v>1.0406059999999999</v>
      </c>
      <c r="X209" s="1">
        <v>1.1635169999999999</v>
      </c>
      <c r="Y209" s="1">
        <v>2.34</v>
      </c>
      <c r="AA209" s="1">
        <v>0.63800000000000001</v>
      </c>
      <c r="AC209" s="1">
        <v>0.79200000000000004</v>
      </c>
      <c r="AD209" s="1">
        <v>0.53400000000000003</v>
      </c>
      <c r="AE209" s="1">
        <v>0.44500000000000001</v>
      </c>
      <c r="AF209" s="1">
        <v>0.45106045505792802</v>
      </c>
    </row>
    <row r="210" spans="1:32" ht="12" customHeight="1">
      <c r="A210" s="1" t="s">
        <v>545</v>
      </c>
      <c r="B210" s="1">
        <v>344</v>
      </c>
      <c r="C210" s="1" t="s">
        <v>18</v>
      </c>
      <c r="D210" s="1" t="s">
        <v>546</v>
      </c>
      <c r="E210" s="1" t="s">
        <v>547</v>
      </c>
      <c r="F210" s="1">
        <v>1</v>
      </c>
      <c r="G210" s="1">
        <v>2.4780299999999999E-11</v>
      </c>
      <c r="H210" s="1">
        <v>170.85</v>
      </c>
      <c r="I210" s="1">
        <v>2</v>
      </c>
      <c r="J210" s="1" t="s">
        <v>553</v>
      </c>
      <c r="K210" s="1">
        <v>-0.77592000000000005</v>
      </c>
      <c r="L210" s="1">
        <v>6</v>
      </c>
      <c r="M210" s="1">
        <v>1.0370861903708599</v>
      </c>
      <c r="N210" s="1">
        <v>1.00927523409275</v>
      </c>
      <c r="O210" s="1">
        <v>0.92454471724544696</v>
      </c>
      <c r="P210" s="1">
        <v>1.2296099682960999</v>
      </c>
      <c r="Q210" s="1">
        <v>0.84624345646243504</v>
      </c>
      <c r="R210" s="1">
        <v>0.95324043353240395</v>
      </c>
      <c r="S210" s="1">
        <v>0.79560399999999998</v>
      </c>
      <c r="T210" s="1">
        <v>1.0254209999999999</v>
      </c>
      <c r="U210" s="1">
        <v>1.0865689999999999</v>
      </c>
      <c r="V210" s="1">
        <v>0.88828300000000004</v>
      </c>
      <c r="W210" s="1">
        <v>1.0406059999999999</v>
      </c>
      <c r="X210" s="1">
        <v>1.1635169999999999</v>
      </c>
      <c r="Y210" s="1">
        <v>1.304</v>
      </c>
      <c r="Z210" s="1">
        <v>0.98399999999999999</v>
      </c>
      <c r="AA210" s="1">
        <v>0.85099999999999998</v>
      </c>
      <c r="AB210" s="1">
        <v>1.3839999999999999</v>
      </c>
      <c r="AC210" s="1">
        <v>0.81299999999999994</v>
      </c>
      <c r="AD210" s="1">
        <v>0.81899999999999995</v>
      </c>
      <c r="AE210" s="1">
        <v>0.96099999999999997</v>
      </c>
      <c r="AF210" s="1">
        <v>0.80648128045331902</v>
      </c>
    </row>
    <row r="211" spans="1:32" ht="12" customHeight="1">
      <c r="A211" s="1" t="s">
        <v>545</v>
      </c>
      <c r="B211" s="1">
        <v>1400</v>
      </c>
      <c r="C211" s="1" t="s">
        <v>18</v>
      </c>
      <c r="D211" s="1" t="s">
        <v>546</v>
      </c>
      <c r="E211" s="1" t="s">
        <v>547</v>
      </c>
      <c r="F211" s="1">
        <v>1</v>
      </c>
      <c r="G211" s="1">
        <v>2.5220300000000001E-17</v>
      </c>
      <c r="H211" s="1">
        <v>222.48</v>
      </c>
      <c r="I211" s="1">
        <v>2</v>
      </c>
      <c r="J211" s="1" t="s">
        <v>554</v>
      </c>
      <c r="K211" s="1">
        <v>-0.67852000000000001</v>
      </c>
      <c r="L211" s="1">
        <v>7</v>
      </c>
      <c r="N211" s="1">
        <v>0.89754996522446595</v>
      </c>
      <c r="O211" s="1">
        <v>0.86537275435350303</v>
      </c>
      <c r="Q211" s="1">
        <v>0.88857394065850404</v>
      </c>
      <c r="R211" s="1">
        <v>1.34850333976353</v>
      </c>
      <c r="S211" s="1">
        <v>0.79560399999999998</v>
      </c>
      <c r="T211" s="1">
        <v>1.0254209999999999</v>
      </c>
      <c r="U211" s="1">
        <v>1.0865689999999999</v>
      </c>
      <c r="V211" s="1">
        <v>0.88828300000000004</v>
      </c>
      <c r="W211" s="1">
        <v>1.0406059999999999</v>
      </c>
      <c r="X211" s="1">
        <v>1.1635169999999999</v>
      </c>
      <c r="Z211" s="1">
        <v>0.875</v>
      </c>
      <c r="AA211" s="1">
        <v>0.79600000000000004</v>
      </c>
      <c r="AC211" s="1">
        <v>0.85399999999999998</v>
      </c>
      <c r="AD211" s="1">
        <v>1.159</v>
      </c>
      <c r="AE211" s="1">
        <v>1.2050000000000001</v>
      </c>
      <c r="AF211" s="1">
        <v>0.386317784062922</v>
      </c>
    </row>
    <row r="212" spans="1:32" ht="12" customHeight="1">
      <c r="A212" s="1" t="s">
        <v>545</v>
      </c>
      <c r="B212" s="1">
        <v>1345</v>
      </c>
      <c r="C212" s="1" t="s">
        <v>18</v>
      </c>
      <c r="D212" s="1" t="s">
        <v>546</v>
      </c>
      <c r="E212" s="1" t="s">
        <v>547</v>
      </c>
      <c r="F212" s="1">
        <v>1</v>
      </c>
      <c r="G212" s="1">
        <v>3.43858E-4</v>
      </c>
      <c r="H212" s="1">
        <v>77.156999999999996</v>
      </c>
      <c r="I212" s="1">
        <v>3</v>
      </c>
      <c r="J212" s="1" t="s">
        <v>555</v>
      </c>
      <c r="K212" s="1">
        <v>-0.13350000000000001</v>
      </c>
      <c r="L212" s="1">
        <v>3</v>
      </c>
      <c r="O212" s="1">
        <v>0.93592923280423301</v>
      </c>
      <c r="Q212" s="1">
        <v>1.0640707671957701</v>
      </c>
      <c r="S212" s="1">
        <v>0.79560399999999998</v>
      </c>
      <c r="T212" s="1">
        <v>1.0254209999999999</v>
      </c>
      <c r="U212" s="1">
        <v>1.0865689999999999</v>
      </c>
      <c r="V212" s="1">
        <v>0.88828300000000004</v>
      </c>
      <c r="W212" s="1">
        <v>1.0406059999999999</v>
      </c>
      <c r="X212" s="1">
        <v>1.1635169999999999</v>
      </c>
      <c r="AA212" s="1">
        <v>0.86099999999999999</v>
      </c>
      <c r="AC212" s="1">
        <v>1.0229999999999999</v>
      </c>
      <c r="AE212" s="1">
        <v>1.1879999999999999</v>
      </c>
    </row>
    <row r="213" spans="1:32" ht="12" customHeight="1">
      <c r="A213" s="1" t="s">
        <v>545</v>
      </c>
      <c r="B213" s="1">
        <v>1439</v>
      </c>
      <c r="C213" s="1" t="s">
        <v>18</v>
      </c>
      <c r="D213" s="1" t="s">
        <v>546</v>
      </c>
      <c r="E213" s="1" t="s">
        <v>547</v>
      </c>
      <c r="F213" s="1">
        <v>1</v>
      </c>
      <c r="G213" s="1">
        <v>1.1817500000000001E-3</v>
      </c>
      <c r="H213" s="1">
        <v>85.813000000000002</v>
      </c>
      <c r="I213" s="1">
        <v>2</v>
      </c>
      <c r="J213" s="1" t="s">
        <v>556</v>
      </c>
      <c r="K213" s="1">
        <v>0.63604000000000005</v>
      </c>
      <c r="L213" s="1">
        <v>6</v>
      </c>
      <c r="M213" s="1">
        <v>0.74359545689956297</v>
      </c>
      <c r="N213" s="1">
        <v>1.0449612776566699</v>
      </c>
      <c r="O213" s="1">
        <v>1.3505185060281599</v>
      </c>
      <c r="P213" s="1">
        <v>0.50352897250292095</v>
      </c>
      <c r="Q213" s="1">
        <v>0.95614679562070204</v>
      </c>
      <c r="R213" s="1">
        <v>1.4012489912919901</v>
      </c>
      <c r="S213" s="1">
        <v>0.79560399999999998</v>
      </c>
      <c r="T213" s="1">
        <v>1.0254209999999999</v>
      </c>
      <c r="U213" s="1">
        <v>1.0865689999999999</v>
      </c>
      <c r="V213" s="1">
        <v>0.88828300000000004</v>
      </c>
      <c r="W213" s="1">
        <v>1.0406059999999999</v>
      </c>
      <c r="X213" s="1">
        <v>1.1635169999999999</v>
      </c>
      <c r="Y213" s="1">
        <v>0.93500000000000005</v>
      </c>
      <c r="Z213" s="1">
        <v>1.0189999999999999</v>
      </c>
      <c r="AA213" s="1">
        <v>1.2430000000000001</v>
      </c>
      <c r="AB213" s="1">
        <v>0.56699999999999995</v>
      </c>
      <c r="AC213" s="1">
        <v>0.91900000000000004</v>
      </c>
      <c r="AD213" s="1">
        <v>1.204</v>
      </c>
      <c r="AE213" s="1">
        <v>0.84099999999999997</v>
      </c>
      <c r="AF213" s="1">
        <v>0.419960718337756</v>
      </c>
    </row>
    <row r="214" spans="1:32" ht="12" customHeight="1">
      <c r="A214" s="1" t="s">
        <v>545</v>
      </c>
      <c r="B214" s="1">
        <v>1152</v>
      </c>
      <c r="C214" s="1" t="s">
        <v>18</v>
      </c>
      <c r="D214" s="1" t="s">
        <v>546</v>
      </c>
      <c r="E214" s="1" t="s">
        <v>547</v>
      </c>
      <c r="F214" s="1">
        <v>1</v>
      </c>
      <c r="G214" s="1">
        <v>3.87127E-22</v>
      </c>
      <c r="H214" s="1">
        <v>174.72</v>
      </c>
      <c r="I214" s="1">
        <v>2</v>
      </c>
      <c r="J214" s="1" t="s">
        <v>557</v>
      </c>
      <c r="K214" s="1">
        <v>-0.39538000000000001</v>
      </c>
      <c r="L214" s="1">
        <v>11</v>
      </c>
      <c r="M214" s="1">
        <v>1.29425338163075</v>
      </c>
      <c r="N214" s="1">
        <v>0.98501256756706101</v>
      </c>
      <c r="O214" s="1">
        <v>1.0043190476368899</v>
      </c>
      <c r="P214" s="1">
        <v>0.51073393842453996</v>
      </c>
      <c r="Q214" s="1">
        <v>1.0635420685728401</v>
      </c>
      <c r="R214" s="1">
        <v>1.14213899616792</v>
      </c>
      <c r="S214" s="1">
        <v>0.79560399999999998</v>
      </c>
      <c r="T214" s="1">
        <v>1.0254209999999999</v>
      </c>
      <c r="U214" s="1">
        <v>1.0865689999999999</v>
      </c>
      <c r="V214" s="1">
        <v>0.88828300000000004</v>
      </c>
      <c r="W214" s="1">
        <v>1.0406059999999999</v>
      </c>
      <c r="X214" s="1">
        <v>1.1635169999999999</v>
      </c>
      <c r="Y214" s="1">
        <v>1.627</v>
      </c>
      <c r="Z214" s="1">
        <v>0.96099999999999997</v>
      </c>
      <c r="AA214" s="1">
        <v>0.92400000000000004</v>
      </c>
      <c r="AB214" s="1">
        <v>0.57499999999999996</v>
      </c>
      <c r="AC214" s="1">
        <v>1.022</v>
      </c>
      <c r="AD214" s="1">
        <v>0.98199999999999998</v>
      </c>
      <c r="AE214" s="1">
        <v>0.73399999999999999</v>
      </c>
      <c r="AF214" s="1">
        <v>0.30477345789346999</v>
      </c>
    </row>
    <row r="215" spans="1:32" ht="12" customHeight="1">
      <c r="A215" s="1" t="s">
        <v>545</v>
      </c>
      <c r="B215" s="1">
        <v>965</v>
      </c>
      <c r="C215" s="1" t="s">
        <v>18</v>
      </c>
      <c r="D215" s="1" t="s">
        <v>546</v>
      </c>
      <c r="E215" s="1" t="s">
        <v>547</v>
      </c>
      <c r="F215" s="1">
        <v>1</v>
      </c>
      <c r="G215" s="1">
        <v>2.1807300000000001E-6</v>
      </c>
      <c r="H215" s="1">
        <v>97.084000000000003</v>
      </c>
      <c r="I215" s="1">
        <v>3</v>
      </c>
      <c r="J215" s="1" t="s">
        <v>558</v>
      </c>
      <c r="K215" s="1">
        <v>-0.37398999999999999</v>
      </c>
      <c r="L215" s="1">
        <v>3</v>
      </c>
      <c r="N215" s="1">
        <v>0.87784034850715698</v>
      </c>
      <c r="O215" s="1">
        <v>1.12903568555426</v>
      </c>
      <c r="R215" s="1">
        <v>0.99312396593858598</v>
      </c>
      <c r="S215" s="1">
        <v>0.79560399999999998</v>
      </c>
      <c r="T215" s="1">
        <v>1.0254209999999999</v>
      </c>
      <c r="U215" s="1">
        <v>1.0865689999999999</v>
      </c>
      <c r="V215" s="1">
        <v>0.88828300000000004</v>
      </c>
      <c r="W215" s="1">
        <v>1.0406059999999999</v>
      </c>
      <c r="X215" s="1">
        <v>1.1635169999999999</v>
      </c>
      <c r="Z215" s="1">
        <v>0.85599999999999998</v>
      </c>
      <c r="AA215" s="1">
        <v>1.0389999999999999</v>
      </c>
      <c r="AD215" s="1">
        <v>0.85399999999999998</v>
      </c>
      <c r="AE215" s="1">
        <v>0.90100000000000002</v>
      </c>
    </row>
    <row r="216" spans="1:32" ht="12" customHeight="1">
      <c r="A216" s="1" t="s">
        <v>545</v>
      </c>
      <c r="B216" s="1">
        <v>683</v>
      </c>
      <c r="C216" s="1" t="s">
        <v>18</v>
      </c>
      <c r="D216" s="1" t="s">
        <v>546</v>
      </c>
      <c r="E216" s="1" t="s">
        <v>547</v>
      </c>
      <c r="F216" s="1">
        <v>1</v>
      </c>
      <c r="G216" s="1">
        <v>3.8406800000000002E-7</v>
      </c>
      <c r="H216" s="1">
        <v>162.21</v>
      </c>
      <c r="I216" s="1">
        <v>3</v>
      </c>
      <c r="J216" s="1" t="s">
        <v>559</v>
      </c>
      <c r="K216" s="1">
        <v>0.20127</v>
      </c>
      <c r="L216" s="1">
        <v>6</v>
      </c>
      <c r="M216" s="1">
        <v>0.84232769059094503</v>
      </c>
      <c r="N216" s="1">
        <v>0.97839929722927899</v>
      </c>
      <c r="O216" s="1">
        <v>1.14113820366106</v>
      </c>
      <c r="P216" s="1">
        <v>0.61790640803437902</v>
      </c>
      <c r="Q216" s="1">
        <v>1.05976875044517</v>
      </c>
      <c r="R216" s="1">
        <v>1.3604596500391799</v>
      </c>
      <c r="S216" s="1">
        <v>0.79560399999999998</v>
      </c>
      <c r="T216" s="1">
        <v>1.0254209999999999</v>
      </c>
      <c r="U216" s="1">
        <v>1.0865689999999999</v>
      </c>
      <c r="V216" s="1">
        <v>0.88828300000000004</v>
      </c>
      <c r="W216" s="1">
        <v>1.0406059999999999</v>
      </c>
      <c r="X216" s="1">
        <v>1.1635169999999999</v>
      </c>
      <c r="Y216" s="1">
        <v>1.0589999999999999</v>
      </c>
      <c r="Z216" s="1">
        <v>0.95399999999999996</v>
      </c>
      <c r="AA216" s="1">
        <v>1.05</v>
      </c>
      <c r="AB216" s="1">
        <v>0.69599999999999995</v>
      </c>
      <c r="AC216" s="1">
        <v>1.018</v>
      </c>
      <c r="AD216" s="1">
        <v>1.169</v>
      </c>
      <c r="AE216" s="1">
        <v>0.94099999999999995</v>
      </c>
      <c r="AF216" s="1">
        <v>0.63048740368480305</v>
      </c>
    </row>
    <row r="217" spans="1:32" ht="12" customHeight="1">
      <c r="A217" s="1" t="s">
        <v>545</v>
      </c>
      <c r="B217" s="1">
        <v>1518</v>
      </c>
      <c r="C217" s="1" t="s">
        <v>18</v>
      </c>
      <c r="D217" s="1" t="s">
        <v>546</v>
      </c>
      <c r="E217" s="1" t="s">
        <v>547</v>
      </c>
      <c r="F217" s="1">
        <v>1</v>
      </c>
      <c r="G217" s="1">
        <v>3.1567800000000001E-4</v>
      </c>
      <c r="H217" s="1">
        <v>99.305000000000007</v>
      </c>
      <c r="I217" s="1">
        <v>2</v>
      </c>
      <c r="J217" s="1" t="s">
        <v>560</v>
      </c>
      <c r="K217" s="1">
        <v>-0.69669000000000003</v>
      </c>
      <c r="L217" s="1">
        <v>6</v>
      </c>
      <c r="M217" s="1">
        <v>0.427014898219087</v>
      </c>
      <c r="N217" s="1">
        <v>0.99892862196527099</v>
      </c>
      <c r="O217" s="1">
        <v>1.31294345954032</v>
      </c>
      <c r="P217" s="1">
        <v>0.53237380986072103</v>
      </c>
      <c r="Q217" s="1">
        <v>1.2283248094766399</v>
      </c>
      <c r="R217" s="1">
        <v>1.5004144009379601</v>
      </c>
      <c r="S217" s="1">
        <v>0.79560399999999998</v>
      </c>
      <c r="T217" s="1">
        <v>1.0254209999999999</v>
      </c>
      <c r="U217" s="1">
        <v>1.0865689999999999</v>
      </c>
      <c r="V217" s="1">
        <v>0.88828300000000004</v>
      </c>
      <c r="W217" s="1">
        <v>1.0406059999999999</v>
      </c>
      <c r="X217" s="1">
        <v>1.1635169999999999</v>
      </c>
      <c r="Y217" s="1">
        <v>0.53700000000000003</v>
      </c>
      <c r="Z217" s="1">
        <v>0.97399999999999998</v>
      </c>
      <c r="AA217" s="1">
        <v>1.208</v>
      </c>
      <c r="AB217" s="1">
        <v>0.59899999999999998</v>
      </c>
      <c r="AC217" s="1">
        <v>1.18</v>
      </c>
      <c r="AD217" s="1">
        <v>1.29</v>
      </c>
      <c r="AE217" s="1">
        <v>1.129</v>
      </c>
      <c r="AF217" s="1">
        <v>0.73930470720957797</v>
      </c>
    </row>
    <row r="218" spans="1:32" ht="12" customHeight="1">
      <c r="A218" s="1" t="s">
        <v>545</v>
      </c>
      <c r="B218" s="1">
        <v>1366</v>
      </c>
      <c r="C218" s="1" t="s">
        <v>18</v>
      </c>
      <c r="D218" s="1" t="s">
        <v>546</v>
      </c>
      <c r="E218" s="1" t="s">
        <v>547</v>
      </c>
      <c r="F218" s="1">
        <v>1</v>
      </c>
      <c r="G218" s="1">
        <v>1.04382E-3</v>
      </c>
      <c r="H218" s="1">
        <v>88.180999999999997</v>
      </c>
      <c r="I218" s="1">
        <v>2</v>
      </c>
      <c r="J218" s="1" t="s">
        <v>561</v>
      </c>
      <c r="K218" s="1">
        <v>-2.3746999999999998</v>
      </c>
      <c r="L218" s="1">
        <v>5</v>
      </c>
      <c r="M218" s="1">
        <v>0.82692392697697004</v>
      </c>
      <c r="N218" s="1">
        <v>1.00892896609645</v>
      </c>
      <c r="O218" s="1">
        <v>0.89742739689696305</v>
      </c>
      <c r="Q218" s="1">
        <v>0.89096273703752804</v>
      </c>
      <c r="R218" s="1">
        <v>1.37575697299209</v>
      </c>
      <c r="S218" s="1">
        <v>0.79560399999999998</v>
      </c>
      <c r="T218" s="1">
        <v>1.0254209999999999</v>
      </c>
      <c r="U218" s="1">
        <v>1.0865689999999999</v>
      </c>
      <c r="V218" s="1">
        <v>0.88828300000000004</v>
      </c>
      <c r="W218" s="1">
        <v>1.0406059999999999</v>
      </c>
      <c r="X218" s="1">
        <v>1.1635169999999999</v>
      </c>
      <c r="Y218" s="1">
        <v>1.0389999999999999</v>
      </c>
      <c r="Z218" s="1">
        <v>0.98399999999999999</v>
      </c>
      <c r="AA218" s="1">
        <v>0.82599999999999996</v>
      </c>
      <c r="AC218" s="1">
        <v>0.85599999999999998</v>
      </c>
      <c r="AD218" s="1">
        <v>1.1819999999999999</v>
      </c>
      <c r="AE218" s="1">
        <v>1.073</v>
      </c>
      <c r="AF218" s="1">
        <v>0.70590700182398103</v>
      </c>
    </row>
    <row r="219" spans="1:32" ht="12" customHeight="1">
      <c r="A219" s="1" t="s">
        <v>545</v>
      </c>
      <c r="B219" s="1">
        <v>1998</v>
      </c>
      <c r="C219" s="1" t="s">
        <v>18</v>
      </c>
      <c r="D219" s="1" t="s">
        <v>546</v>
      </c>
      <c r="E219" s="1" t="s">
        <v>547</v>
      </c>
      <c r="F219" s="1">
        <v>1</v>
      </c>
      <c r="G219" s="1">
        <v>1.3226E-2</v>
      </c>
      <c r="H219" s="1">
        <v>45.826000000000001</v>
      </c>
      <c r="I219" s="1">
        <v>2</v>
      </c>
      <c r="J219" s="1" t="s">
        <v>562</v>
      </c>
      <c r="K219" s="1">
        <v>0.67559999999999998</v>
      </c>
      <c r="L219" s="1">
        <v>1</v>
      </c>
      <c r="P219" s="1">
        <v>1</v>
      </c>
      <c r="S219" s="1">
        <v>0.79560399999999998</v>
      </c>
      <c r="T219" s="1">
        <v>1.0254209999999999</v>
      </c>
      <c r="U219" s="1">
        <v>1.0865689999999999</v>
      </c>
      <c r="V219" s="1">
        <v>0.88828300000000004</v>
      </c>
      <c r="W219" s="1">
        <v>1.0406059999999999</v>
      </c>
      <c r="X219" s="1">
        <v>1.1635169999999999</v>
      </c>
      <c r="AB219" s="1">
        <v>1.1259999999999999</v>
      </c>
    </row>
    <row r="220" spans="1:32" ht="12" customHeight="1">
      <c r="A220" s="1" t="s">
        <v>545</v>
      </c>
      <c r="B220" s="1">
        <v>670</v>
      </c>
      <c r="C220" s="1" t="s">
        <v>18</v>
      </c>
      <c r="D220" s="1" t="s">
        <v>546</v>
      </c>
      <c r="E220" s="1" t="s">
        <v>547</v>
      </c>
      <c r="F220" s="1">
        <v>1</v>
      </c>
      <c r="G220" s="1">
        <v>2.8406E-3</v>
      </c>
      <c r="H220" s="1">
        <v>84.063999999999993</v>
      </c>
      <c r="I220" s="1">
        <v>2</v>
      </c>
      <c r="J220" s="1" t="s">
        <v>563</v>
      </c>
      <c r="K220" s="1">
        <v>0.38102999999999998</v>
      </c>
      <c r="L220" s="1">
        <v>4</v>
      </c>
      <c r="O220" s="1">
        <v>0.96840514216529305</v>
      </c>
      <c r="P220" s="1">
        <v>1.74192006045977</v>
      </c>
      <c r="Q220" s="1">
        <v>0.46168439073669898</v>
      </c>
      <c r="R220" s="1">
        <v>0.82799040663823598</v>
      </c>
      <c r="S220" s="1">
        <v>0.79560399999999998</v>
      </c>
      <c r="T220" s="1">
        <v>1.0254209999999999</v>
      </c>
      <c r="U220" s="1">
        <v>1.0865689999999999</v>
      </c>
      <c r="V220" s="1">
        <v>0.88828300000000004</v>
      </c>
      <c r="W220" s="1">
        <v>1.0406059999999999</v>
      </c>
      <c r="X220" s="1">
        <v>1.1635169999999999</v>
      </c>
      <c r="AA220" s="1">
        <v>0.89100000000000001</v>
      </c>
      <c r="AB220" s="1">
        <v>1.9610000000000001</v>
      </c>
      <c r="AC220" s="1">
        <v>0.44400000000000001</v>
      </c>
      <c r="AD220" s="1">
        <v>0.71199999999999997</v>
      </c>
      <c r="AE220" s="1">
        <v>1.1659999999999999</v>
      </c>
    </row>
    <row r="221" spans="1:32" ht="12" customHeight="1">
      <c r="A221" s="1" t="s">
        <v>545</v>
      </c>
      <c r="B221" s="1">
        <v>652</v>
      </c>
      <c r="C221" s="1" t="s">
        <v>18</v>
      </c>
      <c r="D221" s="1" t="s">
        <v>546</v>
      </c>
      <c r="E221" s="1" t="s">
        <v>547</v>
      </c>
      <c r="F221" s="1">
        <v>1</v>
      </c>
      <c r="G221" s="1">
        <v>4.77057E-5</v>
      </c>
      <c r="H221" s="1">
        <v>96.956999999999994</v>
      </c>
      <c r="I221" s="1">
        <v>2</v>
      </c>
      <c r="J221" s="1" t="s">
        <v>564</v>
      </c>
      <c r="K221" s="1">
        <v>2.7213000000000001E-2</v>
      </c>
      <c r="L221" s="1">
        <v>6</v>
      </c>
      <c r="N221" s="1">
        <v>0.52475658996813401</v>
      </c>
      <c r="O221" s="1">
        <v>0.94403668549616404</v>
      </c>
      <c r="P221" s="1">
        <v>1.70105931932009</v>
      </c>
      <c r="Q221" s="1">
        <v>0.64800226580190401</v>
      </c>
      <c r="R221" s="1">
        <v>1.1821451394137099</v>
      </c>
      <c r="S221" s="1">
        <v>0.79560399999999998</v>
      </c>
      <c r="T221" s="1">
        <v>1.0254209999999999</v>
      </c>
      <c r="U221" s="1">
        <v>1.0865689999999999</v>
      </c>
      <c r="V221" s="1">
        <v>0.88828300000000004</v>
      </c>
      <c r="W221" s="1">
        <v>1.0406059999999999</v>
      </c>
      <c r="X221" s="1">
        <v>1.1635169999999999</v>
      </c>
      <c r="Z221" s="1">
        <v>0.51200000000000001</v>
      </c>
      <c r="AA221" s="1">
        <v>0.86899999999999999</v>
      </c>
      <c r="AB221" s="1">
        <v>1.915</v>
      </c>
      <c r="AC221" s="1">
        <v>0.623</v>
      </c>
      <c r="AD221" s="1">
        <v>1.016</v>
      </c>
      <c r="AE221" s="1">
        <v>1.716</v>
      </c>
      <c r="AF221" s="1">
        <v>0.38621752810939602</v>
      </c>
    </row>
    <row r="222" spans="1:32" ht="12" customHeight="1">
      <c r="A222" s="1" t="s">
        <v>545</v>
      </c>
      <c r="B222" s="1">
        <v>513</v>
      </c>
      <c r="C222" s="1" t="s">
        <v>18</v>
      </c>
      <c r="D222" s="1" t="s">
        <v>546</v>
      </c>
      <c r="E222" s="1" t="s">
        <v>547</v>
      </c>
      <c r="F222" s="1">
        <v>1</v>
      </c>
      <c r="G222" s="1">
        <v>1.4132600000000001E-10</v>
      </c>
      <c r="H222" s="1">
        <v>120.75</v>
      </c>
      <c r="I222" s="1">
        <v>3</v>
      </c>
      <c r="J222" s="1" t="s">
        <v>565</v>
      </c>
      <c r="K222" s="1">
        <v>2.5964999999999998</v>
      </c>
      <c r="L222" s="1">
        <v>9</v>
      </c>
      <c r="N222" s="1">
        <v>0.81252482128673498</v>
      </c>
      <c r="O222" s="1">
        <v>1.0646470413026199</v>
      </c>
      <c r="P222" s="1">
        <v>1.0030281969817301</v>
      </c>
      <c r="Q222" s="1">
        <v>0.97262212073073895</v>
      </c>
      <c r="R222" s="1">
        <v>1.1471778196981699</v>
      </c>
      <c r="S222" s="1">
        <v>0.79560399999999998</v>
      </c>
      <c r="T222" s="1">
        <v>1.0254209999999999</v>
      </c>
      <c r="U222" s="1">
        <v>1.0865689999999999</v>
      </c>
      <c r="V222" s="1">
        <v>0.88828300000000004</v>
      </c>
      <c r="W222" s="1">
        <v>1.0406059999999999</v>
      </c>
      <c r="X222" s="1">
        <v>1.1635169999999999</v>
      </c>
      <c r="Z222" s="1">
        <v>0.79200000000000004</v>
      </c>
      <c r="AA222" s="1">
        <v>0.98</v>
      </c>
      <c r="AB222" s="1">
        <v>1.129</v>
      </c>
      <c r="AC222" s="1">
        <v>0.93500000000000005</v>
      </c>
      <c r="AD222" s="1">
        <v>0.98599999999999999</v>
      </c>
      <c r="AE222" s="1">
        <v>1.147</v>
      </c>
      <c r="AF222" s="1">
        <v>0.28358006965859101</v>
      </c>
    </row>
    <row r="223" spans="1:32" ht="12" customHeight="1">
      <c r="A223" s="1" t="s">
        <v>545</v>
      </c>
      <c r="B223" s="1">
        <v>2325</v>
      </c>
      <c r="C223" s="1" t="s">
        <v>18</v>
      </c>
      <c r="D223" s="1" t="s">
        <v>546</v>
      </c>
      <c r="E223" s="1" t="s">
        <v>547</v>
      </c>
      <c r="F223" s="1">
        <v>0.88425900000000002</v>
      </c>
      <c r="G223" s="1">
        <v>5.6010900000000002E-2</v>
      </c>
      <c r="H223" s="1">
        <v>49.155000000000001</v>
      </c>
      <c r="I223" s="1">
        <v>4</v>
      </c>
      <c r="J223" s="1" t="s">
        <v>566</v>
      </c>
      <c r="K223" s="1">
        <v>-6.8201999999999998</v>
      </c>
      <c r="L223" s="1">
        <v>1</v>
      </c>
      <c r="R223" s="1">
        <v>1</v>
      </c>
      <c r="S223" s="1">
        <v>0.79560399999999998</v>
      </c>
      <c r="T223" s="1">
        <v>1.0254209999999999</v>
      </c>
      <c r="U223" s="1">
        <v>1.0865689999999999</v>
      </c>
      <c r="V223" s="1">
        <v>0.88828300000000004</v>
      </c>
      <c r="W223" s="1">
        <v>1.0406059999999999</v>
      </c>
      <c r="X223" s="1">
        <v>1.1635169999999999</v>
      </c>
      <c r="AD223" s="1">
        <v>0.85899999999999999</v>
      </c>
    </row>
    <row r="224" spans="1:32" ht="12" customHeight="1">
      <c r="A224" s="1" t="s">
        <v>545</v>
      </c>
      <c r="B224" s="1">
        <v>663</v>
      </c>
      <c r="C224" s="1" t="s">
        <v>18</v>
      </c>
      <c r="D224" s="1" t="s">
        <v>546</v>
      </c>
      <c r="E224" s="1" t="s">
        <v>547</v>
      </c>
      <c r="F224" s="1">
        <v>1</v>
      </c>
      <c r="G224" s="1">
        <v>6.22681E-13</v>
      </c>
      <c r="H224" s="1">
        <v>199.59</v>
      </c>
      <c r="I224" s="1">
        <v>2</v>
      </c>
      <c r="J224" s="1" t="s">
        <v>567</v>
      </c>
      <c r="K224" s="1">
        <v>-1.0079</v>
      </c>
      <c r="L224" s="1">
        <v>6</v>
      </c>
      <c r="M224" s="1">
        <v>1.45556378994865</v>
      </c>
      <c r="N224" s="1">
        <v>0.90426752887320705</v>
      </c>
      <c r="O224" s="1">
        <v>0.72911980167500701</v>
      </c>
      <c r="P224" s="1">
        <v>1.4317175705188301</v>
      </c>
      <c r="Q224" s="1">
        <v>0.60496992989106602</v>
      </c>
      <c r="R224" s="1">
        <v>0.87436137909323997</v>
      </c>
      <c r="S224" s="1">
        <v>0.79560399999999998</v>
      </c>
      <c r="T224" s="1">
        <v>1.0254209999999999</v>
      </c>
      <c r="U224" s="1">
        <v>1.0865689999999999</v>
      </c>
      <c r="V224" s="1">
        <v>0.88828300000000004</v>
      </c>
      <c r="W224" s="1">
        <v>1.0406059999999999</v>
      </c>
      <c r="X224" s="1">
        <v>1.1635169999999999</v>
      </c>
      <c r="Y224" s="1">
        <v>1.83</v>
      </c>
      <c r="Z224" s="1">
        <v>0.88200000000000001</v>
      </c>
      <c r="AA224" s="1">
        <v>0.67100000000000004</v>
      </c>
      <c r="AB224" s="1">
        <v>1.6120000000000001</v>
      </c>
      <c r="AC224" s="1">
        <v>0.58099999999999996</v>
      </c>
      <c r="AD224" s="1">
        <v>0.751</v>
      </c>
      <c r="AE224" s="1">
        <v>0.87</v>
      </c>
      <c r="AF224" s="1">
        <v>0.75390193861467403</v>
      </c>
    </row>
    <row r="225" spans="1:32" ht="12" customHeight="1">
      <c r="A225" s="1" t="s">
        <v>545</v>
      </c>
      <c r="B225" s="1">
        <v>1226</v>
      </c>
      <c r="C225" s="1" t="s">
        <v>18</v>
      </c>
      <c r="D225" s="1" t="s">
        <v>546</v>
      </c>
      <c r="E225" s="1" t="s">
        <v>547</v>
      </c>
      <c r="F225" s="1">
        <v>1</v>
      </c>
      <c r="G225" s="1">
        <v>1.3466499999999999E-16</v>
      </c>
      <c r="H225" s="1">
        <v>159.12</v>
      </c>
      <c r="I225" s="1">
        <v>2</v>
      </c>
      <c r="J225" s="1" t="s">
        <v>568</v>
      </c>
      <c r="K225" s="1">
        <v>-1.2498</v>
      </c>
      <c r="L225" s="1">
        <v>2</v>
      </c>
      <c r="N225" s="1">
        <v>1.3111505788201101</v>
      </c>
      <c r="Q225" s="1">
        <v>0.68884942117989401</v>
      </c>
      <c r="S225" s="1">
        <v>0.79560399999999998</v>
      </c>
      <c r="T225" s="1">
        <v>1.0254209999999999</v>
      </c>
      <c r="U225" s="1">
        <v>1.0865689999999999</v>
      </c>
      <c r="V225" s="1">
        <v>0.88828300000000004</v>
      </c>
      <c r="W225" s="1">
        <v>1.0406059999999999</v>
      </c>
      <c r="X225" s="1">
        <v>1.1635169999999999</v>
      </c>
      <c r="Z225" s="1">
        <v>1.2789999999999999</v>
      </c>
      <c r="AC225" s="1">
        <v>0.66200000000000003</v>
      </c>
      <c r="AE225" s="1">
        <v>0.51800000000000002</v>
      </c>
    </row>
    <row r="226" spans="1:32" ht="12" customHeight="1">
      <c r="A226" s="1" t="s">
        <v>545</v>
      </c>
      <c r="B226" s="1">
        <v>1412</v>
      </c>
      <c r="C226" s="1" t="s">
        <v>18</v>
      </c>
      <c r="D226" s="1" t="s">
        <v>546</v>
      </c>
      <c r="E226" s="1" t="s">
        <v>547</v>
      </c>
      <c r="F226" s="1">
        <v>1</v>
      </c>
      <c r="G226" s="1">
        <v>8.2440599999999997E-4</v>
      </c>
      <c r="H226" s="1">
        <v>72.364999999999995</v>
      </c>
      <c r="I226" s="1">
        <v>2</v>
      </c>
      <c r="J226" s="1" t="s">
        <v>569</v>
      </c>
      <c r="K226" s="1">
        <v>-0.25463999999999998</v>
      </c>
      <c r="L226" s="1">
        <v>5</v>
      </c>
      <c r="M226" s="1">
        <v>0.58070938181605303</v>
      </c>
      <c r="N226" s="1">
        <v>1.00947111091593</v>
      </c>
      <c r="O226" s="1">
        <v>1.0945940011418001</v>
      </c>
      <c r="Q226" s="1">
        <v>1.0303309765344799</v>
      </c>
      <c r="R226" s="1">
        <v>1.28489452959173</v>
      </c>
      <c r="S226" s="1">
        <v>0.79560399999999998</v>
      </c>
      <c r="T226" s="1">
        <v>1.0254209999999999</v>
      </c>
      <c r="U226" s="1">
        <v>1.0865689999999999</v>
      </c>
      <c r="V226" s="1">
        <v>0.88828300000000004</v>
      </c>
      <c r="W226" s="1">
        <v>1.0406059999999999</v>
      </c>
      <c r="X226" s="1">
        <v>1.1635169999999999</v>
      </c>
      <c r="Y226" s="1">
        <v>0.73</v>
      </c>
      <c r="Z226" s="1">
        <v>0.98399999999999999</v>
      </c>
      <c r="AA226" s="1">
        <v>1.0069999999999999</v>
      </c>
      <c r="AC226" s="1">
        <v>0.99</v>
      </c>
      <c r="AD226" s="1">
        <v>1.1040000000000001</v>
      </c>
      <c r="AE226" s="1">
        <v>1.1539999999999999</v>
      </c>
      <c r="AF226" s="1">
        <v>0.35529970505791902</v>
      </c>
    </row>
    <row r="227" spans="1:32" ht="12" customHeight="1">
      <c r="A227" s="1" t="s">
        <v>545</v>
      </c>
      <c r="B227" s="1">
        <v>1468</v>
      </c>
      <c r="C227" s="1" t="s">
        <v>18</v>
      </c>
      <c r="D227" s="1" t="s">
        <v>546</v>
      </c>
      <c r="E227" s="1" t="s">
        <v>547</v>
      </c>
      <c r="F227" s="1">
        <v>1</v>
      </c>
      <c r="G227" s="1">
        <v>5.2345499999999997E-7</v>
      </c>
      <c r="H227" s="1">
        <v>70.831000000000003</v>
      </c>
      <c r="I227" s="1">
        <v>3</v>
      </c>
      <c r="J227" s="1" t="s">
        <v>570</v>
      </c>
      <c r="K227" s="1">
        <v>0.46399000000000001</v>
      </c>
      <c r="L227" s="1">
        <v>4</v>
      </c>
      <c r="N227" s="1">
        <v>0.91557926609472995</v>
      </c>
      <c r="O227" s="1">
        <v>0.84290966765193598</v>
      </c>
      <c r="Q227" s="1">
        <v>1.02465575661452</v>
      </c>
      <c r="R227" s="1">
        <v>1.2168553096388199</v>
      </c>
      <c r="S227" s="1">
        <v>0.79560399999999998</v>
      </c>
      <c r="T227" s="1">
        <v>1.0254209999999999</v>
      </c>
      <c r="U227" s="1">
        <v>1.0865689999999999</v>
      </c>
      <c r="V227" s="1">
        <v>0.88828300000000004</v>
      </c>
      <c r="W227" s="1">
        <v>1.0406059999999999</v>
      </c>
      <c r="X227" s="1">
        <v>1.1635169999999999</v>
      </c>
      <c r="Z227" s="1">
        <v>0.89300000000000002</v>
      </c>
      <c r="AA227" s="1">
        <v>0.77600000000000002</v>
      </c>
      <c r="AC227" s="1">
        <v>0.98499999999999999</v>
      </c>
      <c r="AD227" s="1">
        <v>1.046</v>
      </c>
      <c r="AE227" s="1">
        <v>1.2170000000000001</v>
      </c>
      <c r="AF227" s="1">
        <v>0.121802131969589</v>
      </c>
    </row>
    <row r="228" spans="1:32" ht="12" customHeight="1">
      <c r="A228" s="1" t="s">
        <v>545</v>
      </c>
      <c r="B228" s="1">
        <v>1244</v>
      </c>
      <c r="C228" s="1" t="s">
        <v>18</v>
      </c>
      <c r="D228" s="1" t="s">
        <v>546</v>
      </c>
      <c r="E228" s="1" t="s">
        <v>547</v>
      </c>
      <c r="F228" s="1">
        <v>1</v>
      </c>
      <c r="G228" s="1">
        <v>3.3318699999999998E-4</v>
      </c>
      <c r="H228" s="1">
        <v>118.06</v>
      </c>
      <c r="I228" s="1">
        <v>2</v>
      </c>
      <c r="J228" s="1" t="s">
        <v>571</v>
      </c>
      <c r="K228" s="1">
        <v>-0.20943999999999999</v>
      </c>
      <c r="L228" s="1">
        <v>6</v>
      </c>
      <c r="M228" s="1">
        <v>0.73072860742850898</v>
      </c>
      <c r="N228" s="1">
        <v>1.0785142982360001</v>
      </c>
      <c r="O228" s="1">
        <v>1.05058836419415</v>
      </c>
      <c r="P228" s="1">
        <v>0.603194916182754</v>
      </c>
      <c r="Q228" s="1">
        <v>1.1674986304371699</v>
      </c>
      <c r="R228" s="1">
        <v>1.3694751835214201</v>
      </c>
      <c r="S228" s="1">
        <v>0.79560399999999998</v>
      </c>
      <c r="T228" s="1">
        <v>1.0254209999999999</v>
      </c>
      <c r="U228" s="1">
        <v>1.0865689999999999</v>
      </c>
      <c r="V228" s="1">
        <v>0.88828300000000004</v>
      </c>
      <c r="W228" s="1">
        <v>1.0406059999999999</v>
      </c>
      <c r="X228" s="1">
        <v>1.1635169999999999</v>
      </c>
      <c r="Y228" s="1">
        <v>0.91800000000000004</v>
      </c>
      <c r="Z228" s="1">
        <v>1.052</v>
      </c>
      <c r="AA228" s="1">
        <v>0.96699999999999997</v>
      </c>
      <c r="AB228" s="1">
        <v>0.67900000000000005</v>
      </c>
      <c r="AC228" s="1">
        <v>1.1220000000000001</v>
      </c>
      <c r="AD228" s="1">
        <v>1.177</v>
      </c>
      <c r="AE228" s="1">
        <v>1.014</v>
      </c>
      <c r="AF228" s="1">
        <v>0.94374618582867198</v>
      </c>
    </row>
    <row r="229" spans="1:32" ht="12" customHeight="1">
      <c r="A229" s="1" t="s">
        <v>545</v>
      </c>
      <c r="B229" s="1">
        <v>1875</v>
      </c>
      <c r="C229" s="1" t="s">
        <v>18</v>
      </c>
      <c r="D229" s="1" t="s">
        <v>546</v>
      </c>
      <c r="E229" s="1" t="s">
        <v>547</v>
      </c>
      <c r="F229" s="1">
        <v>1</v>
      </c>
      <c r="G229" s="1">
        <v>3.8678799999999999E-2</v>
      </c>
      <c r="H229" s="1">
        <v>66.087000000000003</v>
      </c>
      <c r="I229" s="1">
        <v>2</v>
      </c>
      <c r="J229" s="1" t="s">
        <v>572</v>
      </c>
      <c r="K229" s="1">
        <v>0.11501</v>
      </c>
      <c r="L229" s="1">
        <v>5</v>
      </c>
      <c r="M229" s="1">
        <v>1.2055699650790399</v>
      </c>
      <c r="O229" s="1">
        <v>1.0012606320548301</v>
      </c>
      <c r="P229" s="1">
        <v>1.0279222755133099</v>
      </c>
      <c r="Q229" s="1">
        <v>0.75224957616680899</v>
      </c>
      <c r="R229" s="1">
        <v>1.0129975511860101</v>
      </c>
      <c r="S229" s="1">
        <v>0.79560399999999998</v>
      </c>
      <c r="T229" s="1">
        <v>1.0254209999999999</v>
      </c>
      <c r="U229" s="1">
        <v>1.0865689999999999</v>
      </c>
      <c r="V229" s="1">
        <v>0.88828300000000004</v>
      </c>
      <c r="W229" s="1">
        <v>1.0406059999999999</v>
      </c>
      <c r="X229" s="1">
        <v>1.1635169999999999</v>
      </c>
      <c r="Y229" s="1">
        <v>1.5149999999999999</v>
      </c>
      <c r="AA229" s="1">
        <v>0.92100000000000004</v>
      </c>
      <c r="AB229" s="1">
        <v>1.157</v>
      </c>
      <c r="AC229" s="1">
        <v>0.72299999999999998</v>
      </c>
      <c r="AD229" s="1">
        <v>0.871</v>
      </c>
      <c r="AE229" s="1">
        <v>0.753</v>
      </c>
      <c r="AF229" s="1">
        <v>0.36584722258446001</v>
      </c>
    </row>
    <row r="230" spans="1:32" ht="12" customHeight="1">
      <c r="A230" s="1" t="s">
        <v>545</v>
      </c>
      <c r="B230" s="1">
        <v>1511</v>
      </c>
      <c r="C230" s="1" t="s">
        <v>18</v>
      </c>
      <c r="D230" s="1" t="s">
        <v>546</v>
      </c>
      <c r="E230" s="1" t="s">
        <v>547</v>
      </c>
      <c r="F230" s="1">
        <v>1</v>
      </c>
      <c r="G230" s="1">
        <v>1.6175299999999999E-44</v>
      </c>
      <c r="H230" s="1">
        <v>199.3</v>
      </c>
      <c r="I230" s="1">
        <v>2</v>
      </c>
      <c r="J230" s="1" t="s">
        <v>573</v>
      </c>
      <c r="K230" s="1">
        <v>0.46495999999999998</v>
      </c>
      <c r="L230" s="1">
        <v>5</v>
      </c>
      <c r="M230" s="1">
        <v>0.83137374004666997</v>
      </c>
      <c r="N230" s="1">
        <v>0.64444056869301602</v>
      </c>
      <c r="O230" s="1">
        <v>1.11974969328105</v>
      </c>
      <c r="Q230" s="1">
        <v>0.95872224494214398</v>
      </c>
      <c r="R230" s="1">
        <v>1.44571375303712</v>
      </c>
      <c r="S230" s="1">
        <v>0.79560399999999998</v>
      </c>
      <c r="T230" s="1">
        <v>1.0254209999999999</v>
      </c>
      <c r="U230" s="1">
        <v>1.0865689999999999</v>
      </c>
      <c r="V230" s="1">
        <v>0.88828300000000004</v>
      </c>
      <c r="W230" s="1">
        <v>1.0406059999999999</v>
      </c>
      <c r="X230" s="1">
        <v>1.1635169999999999</v>
      </c>
      <c r="Y230" s="1">
        <v>1.0449999999999999</v>
      </c>
      <c r="Z230" s="1">
        <v>0.628</v>
      </c>
      <c r="AA230" s="1">
        <v>1.0309999999999999</v>
      </c>
      <c r="AC230" s="1">
        <v>0.92100000000000004</v>
      </c>
      <c r="AD230" s="1">
        <v>1.2430000000000001</v>
      </c>
      <c r="AE230" s="1">
        <v>1.2</v>
      </c>
      <c r="AF230" s="1">
        <v>0.47592105444861998</v>
      </c>
    </row>
    <row r="231" spans="1:32" ht="12" customHeight="1">
      <c r="A231" s="1" t="s">
        <v>545</v>
      </c>
      <c r="B231" s="1">
        <v>201</v>
      </c>
      <c r="C231" s="1" t="s">
        <v>18</v>
      </c>
      <c r="D231" s="1" t="s">
        <v>546</v>
      </c>
      <c r="E231" s="1" t="s">
        <v>547</v>
      </c>
      <c r="F231" s="1">
        <v>1</v>
      </c>
      <c r="G231" s="1">
        <v>5.55807E-3</v>
      </c>
      <c r="H231" s="1">
        <v>67.463999999999999</v>
      </c>
      <c r="I231" s="1">
        <v>2</v>
      </c>
      <c r="J231" s="1" t="s">
        <v>574</v>
      </c>
      <c r="K231" s="1">
        <v>-2.2181999999999999</v>
      </c>
      <c r="L231" s="1">
        <v>1</v>
      </c>
      <c r="P231" s="1">
        <v>1</v>
      </c>
      <c r="S231" s="1">
        <v>0.79560399999999998</v>
      </c>
      <c r="T231" s="1">
        <v>1.0254209999999999</v>
      </c>
      <c r="U231" s="1">
        <v>1.0865689999999999</v>
      </c>
      <c r="V231" s="1">
        <v>0.88828300000000004</v>
      </c>
      <c r="W231" s="1">
        <v>1.0406059999999999</v>
      </c>
      <c r="X231" s="1">
        <v>1.1635169999999999</v>
      </c>
      <c r="AB231" s="1">
        <v>1.1259999999999999</v>
      </c>
    </row>
    <row r="232" spans="1:32" ht="12" customHeight="1">
      <c r="A232" s="1" t="s">
        <v>545</v>
      </c>
      <c r="B232" s="1">
        <v>835</v>
      </c>
      <c r="C232" s="1" t="s">
        <v>18</v>
      </c>
      <c r="D232" s="1" t="s">
        <v>546</v>
      </c>
      <c r="E232" s="1" t="s">
        <v>547</v>
      </c>
      <c r="F232" s="1">
        <v>1</v>
      </c>
      <c r="G232" s="1">
        <v>5.7365499999999998E-5</v>
      </c>
      <c r="H232" s="1">
        <v>94.507000000000005</v>
      </c>
      <c r="I232" s="1">
        <v>3</v>
      </c>
      <c r="J232" s="1" t="s">
        <v>575</v>
      </c>
      <c r="K232" s="1">
        <v>1.2581</v>
      </c>
      <c r="L232" s="1">
        <v>7</v>
      </c>
      <c r="N232" s="1">
        <v>0.82934011942664598</v>
      </c>
      <c r="O232" s="1">
        <v>0.94333397174188804</v>
      </c>
      <c r="P232" s="1">
        <v>1.43423854609721</v>
      </c>
      <c r="Q232" s="1">
        <v>0.26612155425303402</v>
      </c>
      <c r="R232" s="1">
        <v>1.5269658084812301</v>
      </c>
      <c r="S232" s="1">
        <v>0.79560399999999998</v>
      </c>
      <c r="T232" s="1">
        <v>1.0254209999999999</v>
      </c>
      <c r="U232" s="1">
        <v>1.0865689999999999</v>
      </c>
      <c r="V232" s="1">
        <v>0.88828300000000004</v>
      </c>
      <c r="W232" s="1">
        <v>1.0406059999999999</v>
      </c>
      <c r="X232" s="1">
        <v>1.1635169999999999</v>
      </c>
      <c r="Z232" s="1">
        <v>0.80900000000000005</v>
      </c>
      <c r="AA232" s="1">
        <v>0.86799999999999999</v>
      </c>
      <c r="AB232" s="1">
        <v>1.615</v>
      </c>
      <c r="AC232" s="1">
        <v>0.25600000000000001</v>
      </c>
      <c r="AD232" s="1">
        <v>1.3120000000000001</v>
      </c>
      <c r="AE232" s="1">
        <v>1.2649999999999999</v>
      </c>
      <c r="AF232" s="1">
        <v>0.97349399278977999</v>
      </c>
    </row>
    <row r="233" spans="1:32" ht="12" customHeight="1">
      <c r="A233" s="1" t="s">
        <v>545</v>
      </c>
      <c r="B233" s="1">
        <v>2127</v>
      </c>
      <c r="C233" s="1" t="s">
        <v>18</v>
      </c>
      <c r="D233" s="1" t="s">
        <v>546</v>
      </c>
      <c r="E233" s="1" t="s">
        <v>547</v>
      </c>
      <c r="F233" s="1">
        <v>1</v>
      </c>
      <c r="G233" s="1">
        <v>3.3690999999999999E-3</v>
      </c>
      <c r="H233" s="1">
        <v>72.921999999999997</v>
      </c>
      <c r="I233" s="1">
        <v>2</v>
      </c>
      <c r="J233" s="1" t="s">
        <v>576</v>
      </c>
      <c r="K233" s="1">
        <v>-2.6663999999999999</v>
      </c>
      <c r="L233" s="1">
        <v>5</v>
      </c>
      <c r="M233" s="1">
        <v>0.90195306380798801</v>
      </c>
      <c r="O233" s="1">
        <v>0.77849470560092804</v>
      </c>
      <c r="P233" s="1">
        <v>1.60455644324768</v>
      </c>
      <c r="Q233" s="1">
        <v>0.67775082242064799</v>
      </c>
      <c r="R233" s="1">
        <v>1.03724496492275</v>
      </c>
      <c r="S233" s="1">
        <v>0.79560399999999998</v>
      </c>
      <c r="T233" s="1">
        <v>1.0254209999999999</v>
      </c>
      <c r="U233" s="1">
        <v>1.0865689999999999</v>
      </c>
      <c r="V233" s="1">
        <v>0.88828300000000004</v>
      </c>
      <c r="W233" s="1">
        <v>1.0406059999999999</v>
      </c>
      <c r="X233" s="1">
        <v>1.1635169999999999</v>
      </c>
      <c r="Y233" s="1">
        <v>1.1339999999999999</v>
      </c>
      <c r="AA233" s="1">
        <v>0.71599999999999997</v>
      </c>
      <c r="AB233" s="1">
        <v>1.806</v>
      </c>
      <c r="AC233" s="1">
        <v>0.65100000000000002</v>
      </c>
      <c r="AD233" s="1">
        <v>0.89100000000000001</v>
      </c>
      <c r="AE233" s="1">
        <v>1.206</v>
      </c>
      <c r="AF233" s="1">
        <v>0.79687226774929498</v>
      </c>
    </row>
    <row r="234" spans="1:32" ht="12" customHeight="1">
      <c r="A234" s="1" t="s">
        <v>577</v>
      </c>
      <c r="B234" s="1">
        <v>166</v>
      </c>
      <c r="C234" s="1" t="s">
        <v>18</v>
      </c>
      <c r="D234" s="1" t="s">
        <v>578</v>
      </c>
      <c r="E234" s="1" t="s">
        <v>579</v>
      </c>
      <c r="F234" s="1">
        <v>1</v>
      </c>
      <c r="G234" s="1">
        <v>1.04268E-3</v>
      </c>
      <c r="H234" s="1">
        <v>83.358000000000004</v>
      </c>
      <c r="I234" s="1">
        <v>2</v>
      </c>
      <c r="J234" s="1" t="s">
        <v>580</v>
      </c>
      <c r="K234" s="1">
        <v>0.36987999999999999</v>
      </c>
      <c r="L234" s="1">
        <v>6</v>
      </c>
      <c r="M234" s="1">
        <v>0.63301320528211302</v>
      </c>
      <c r="N234" s="1">
        <v>1.1358543417367</v>
      </c>
      <c r="O234" s="1">
        <v>0.86107442977190896</v>
      </c>
      <c r="P234" s="1">
        <v>0.88406362545018002</v>
      </c>
      <c r="Q234" s="1">
        <v>1.08013205282113</v>
      </c>
      <c r="R234" s="1">
        <v>1.4058623449379799</v>
      </c>
      <c r="S234" s="1">
        <v>0.79837100000000005</v>
      </c>
      <c r="T234" s="1">
        <v>1.084654</v>
      </c>
      <c r="U234" s="1">
        <v>1.164223</v>
      </c>
      <c r="V234" s="1">
        <v>0.83047300000000002</v>
      </c>
      <c r="W234" s="1">
        <v>1.0736159999999999</v>
      </c>
      <c r="X234" s="1">
        <v>1.0486629999999999</v>
      </c>
      <c r="Y234" s="1">
        <v>0.79300000000000004</v>
      </c>
      <c r="Z234" s="1">
        <v>1.0469999999999999</v>
      </c>
      <c r="AA234" s="1">
        <v>0.74</v>
      </c>
      <c r="AB234" s="1">
        <v>1.0649999999999999</v>
      </c>
      <c r="AC234" s="1">
        <v>1.006</v>
      </c>
      <c r="AD234" s="1">
        <v>1.341</v>
      </c>
      <c r="AE234" s="1">
        <v>1.3220000000000001</v>
      </c>
      <c r="AF234" s="1">
        <v>0.108935358142632</v>
      </c>
    </row>
    <row r="235" spans="1:32" ht="12" customHeight="1">
      <c r="A235" s="1" t="s">
        <v>577</v>
      </c>
      <c r="B235" s="1">
        <v>173</v>
      </c>
      <c r="C235" s="1" t="s">
        <v>18</v>
      </c>
      <c r="D235" s="1" t="s">
        <v>578</v>
      </c>
      <c r="E235" s="1" t="s">
        <v>579</v>
      </c>
      <c r="F235" s="1">
        <v>1</v>
      </c>
      <c r="G235" s="1">
        <v>8.0705800000000004E-4</v>
      </c>
      <c r="H235" s="1">
        <v>83.358000000000004</v>
      </c>
      <c r="I235" s="1">
        <v>2</v>
      </c>
      <c r="J235" s="1" t="s">
        <v>581</v>
      </c>
      <c r="K235" s="1">
        <v>-0.84343999999999997</v>
      </c>
      <c r="L235" s="1">
        <v>3</v>
      </c>
      <c r="N235" s="1">
        <v>1.10826465114513</v>
      </c>
      <c r="O235" s="1">
        <v>0.83249458771696605</v>
      </c>
      <c r="Q235" s="1">
        <v>1.05924076113791</v>
      </c>
      <c r="S235" s="1">
        <v>0.79837100000000005</v>
      </c>
      <c r="T235" s="1">
        <v>1.084654</v>
      </c>
      <c r="U235" s="1">
        <v>1.164223</v>
      </c>
      <c r="V235" s="1">
        <v>0.83047300000000002</v>
      </c>
      <c r="W235" s="1">
        <v>1.0736159999999999</v>
      </c>
      <c r="X235" s="1">
        <v>1.0486629999999999</v>
      </c>
      <c r="Z235" s="1">
        <v>1.022</v>
      </c>
      <c r="AA235" s="1">
        <v>0.71499999999999997</v>
      </c>
      <c r="AC235" s="1">
        <v>0.98699999999999999</v>
      </c>
      <c r="AE235" s="1">
        <v>1.1359999999999999</v>
      </c>
    </row>
    <row r="236" spans="1:32" ht="12" customHeight="1">
      <c r="A236" s="1" t="s">
        <v>582</v>
      </c>
      <c r="B236" s="1">
        <v>810</v>
      </c>
      <c r="C236" s="1" t="s">
        <v>18</v>
      </c>
      <c r="D236" s="1" t="s">
        <v>583</v>
      </c>
      <c r="E236" s="1" t="s">
        <v>584</v>
      </c>
      <c r="F236" s="1">
        <v>1</v>
      </c>
      <c r="G236" s="1">
        <v>1.31706E-6</v>
      </c>
      <c r="H236" s="1">
        <v>69.200999999999993</v>
      </c>
      <c r="I236" s="1">
        <v>3</v>
      </c>
      <c r="J236" s="1" t="s">
        <v>585</v>
      </c>
      <c r="K236" s="1">
        <v>1.841</v>
      </c>
      <c r="L236" s="1">
        <v>4</v>
      </c>
      <c r="M236" s="1">
        <v>1.1236102440913101</v>
      </c>
      <c r="N236" s="1">
        <v>1.1421166170160699</v>
      </c>
      <c r="O236" s="1">
        <v>0.87291289677679396</v>
      </c>
      <c r="P236" s="1">
        <v>0.86136024211582696</v>
      </c>
      <c r="S236" s="1">
        <v>1.060352</v>
      </c>
      <c r="T236" s="1">
        <v>0.95261700000000005</v>
      </c>
      <c r="U236" s="1">
        <v>0.95804400000000001</v>
      </c>
      <c r="V236" s="1">
        <v>1.0666979999999999</v>
      </c>
      <c r="W236" s="1">
        <v>0.95389199999999996</v>
      </c>
      <c r="X236" s="1">
        <v>1.008397</v>
      </c>
      <c r="Y236" s="1">
        <v>1.06</v>
      </c>
      <c r="Z236" s="1">
        <v>1.1990000000000001</v>
      </c>
      <c r="AA236" s="1">
        <v>0.91100000000000003</v>
      </c>
      <c r="AB236" s="1">
        <v>0.80800000000000005</v>
      </c>
      <c r="AE236" s="1">
        <v>0.76500000000000001</v>
      </c>
    </row>
    <row r="237" spans="1:32" ht="12" customHeight="1">
      <c r="A237" s="1" t="s">
        <v>586</v>
      </c>
      <c r="B237" s="1">
        <v>91</v>
      </c>
      <c r="C237" s="1" t="s">
        <v>18</v>
      </c>
      <c r="D237" s="1" t="s">
        <v>587</v>
      </c>
      <c r="E237" s="1" t="s">
        <v>588</v>
      </c>
      <c r="F237" s="1">
        <v>1</v>
      </c>
      <c r="G237" s="1">
        <v>4.0604400000000002E-3</v>
      </c>
      <c r="H237" s="1">
        <v>87.251000000000005</v>
      </c>
      <c r="I237" s="1">
        <v>2</v>
      </c>
      <c r="J237" s="1" t="s">
        <v>589</v>
      </c>
      <c r="K237" s="1">
        <v>-1.9745999999999999</v>
      </c>
      <c r="L237" s="1">
        <v>5</v>
      </c>
      <c r="M237" s="1">
        <v>1.3055231360702999</v>
      </c>
      <c r="N237" s="1">
        <v>0.85669538651654498</v>
      </c>
      <c r="O237" s="1">
        <v>0.80363517781134197</v>
      </c>
      <c r="P237" s="1">
        <v>1.38009748729919</v>
      </c>
      <c r="Q237" s="1">
        <v>0.65404881230262302</v>
      </c>
      <c r="U237" s="1">
        <v>0.98285800000000001</v>
      </c>
      <c r="V237" s="1">
        <v>1.017142</v>
      </c>
      <c r="AA237" s="1">
        <v>0.81799999999999995</v>
      </c>
      <c r="AB237" s="1">
        <v>1.357</v>
      </c>
      <c r="AE237" s="1">
        <v>1.659</v>
      </c>
    </row>
    <row r="238" spans="1:32" ht="12" customHeight="1">
      <c r="A238" s="1" t="s">
        <v>590</v>
      </c>
      <c r="B238" s="1">
        <v>407</v>
      </c>
      <c r="C238" s="1" t="s">
        <v>18</v>
      </c>
      <c r="D238" s="1" t="s">
        <v>591</v>
      </c>
      <c r="E238" s="1" t="s">
        <v>592</v>
      </c>
      <c r="F238" s="1">
        <v>1</v>
      </c>
      <c r="G238" s="1">
        <v>8.2813699999999997E-3</v>
      </c>
      <c r="H238" s="1">
        <v>43.167999999999999</v>
      </c>
      <c r="I238" s="1">
        <v>2</v>
      </c>
      <c r="J238" s="1" t="s">
        <v>593</v>
      </c>
      <c r="K238" s="1">
        <v>-2.1457999999999999</v>
      </c>
      <c r="L238" s="1">
        <v>1</v>
      </c>
      <c r="R238" s="1">
        <v>1</v>
      </c>
      <c r="S238" s="1">
        <v>1.0264690000000001</v>
      </c>
      <c r="T238" s="1">
        <v>0.87496200000000002</v>
      </c>
      <c r="U238" s="1">
        <v>0.95636900000000002</v>
      </c>
      <c r="V238" s="1">
        <v>1.0427299999999999</v>
      </c>
      <c r="W238" s="1">
        <v>0.95636900000000002</v>
      </c>
      <c r="X238" s="1">
        <v>1.1431</v>
      </c>
      <c r="AD238" s="1">
        <v>0.875</v>
      </c>
    </row>
    <row r="239" spans="1:32" ht="12" customHeight="1">
      <c r="A239" s="1" t="s">
        <v>594</v>
      </c>
      <c r="B239" s="1">
        <v>21</v>
      </c>
      <c r="C239" s="1" t="s">
        <v>18</v>
      </c>
      <c r="D239" s="1" t="s">
        <v>595</v>
      </c>
      <c r="E239" s="1" t="s">
        <v>596</v>
      </c>
      <c r="F239" s="1">
        <v>1</v>
      </c>
      <c r="G239" s="1">
        <v>1.9425099999999999E-4</v>
      </c>
      <c r="H239" s="1">
        <v>113.7</v>
      </c>
      <c r="I239" s="1">
        <v>3</v>
      </c>
      <c r="J239" s="1" t="s">
        <v>597</v>
      </c>
      <c r="K239" s="1">
        <v>-1.3956E-2</v>
      </c>
      <c r="L239" s="1">
        <v>9</v>
      </c>
      <c r="M239" s="1">
        <v>0.85688294737674797</v>
      </c>
      <c r="N239" s="1">
        <v>0.780588130599007</v>
      </c>
      <c r="O239" s="1">
        <v>0.92645401150948203</v>
      </c>
      <c r="P239" s="1">
        <v>1.5550457808452101</v>
      </c>
      <c r="Q239" s="1">
        <v>0.54885597326319502</v>
      </c>
      <c r="R239" s="1">
        <v>1.3321731564063499</v>
      </c>
      <c r="S239" s="1">
        <v>1.1028439999999999</v>
      </c>
      <c r="T239" s="1">
        <v>0.88864200000000004</v>
      </c>
      <c r="U239" s="1">
        <v>0.92738600000000004</v>
      </c>
      <c r="V239" s="1">
        <v>1.1750670000000001</v>
      </c>
      <c r="W239" s="1">
        <v>0.90706799999999999</v>
      </c>
      <c r="X239" s="1">
        <v>0.99899199999999999</v>
      </c>
      <c r="Y239" s="1">
        <v>0.77700000000000002</v>
      </c>
      <c r="Z239" s="1">
        <v>0.878</v>
      </c>
      <c r="AA239" s="1">
        <v>0.999</v>
      </c>
      <c r="AB239" s="1">
        <v>1.323</v>
      </c>
      <c r="AC239" s="1">
        <v>0.60499999999999998</v>
      </c>
      <c r="AD239" s="1">
        <v>1.3340000000000001</v>
      </c>
      <c r="AE239" s="1">
        <v>1.2290000000000001</v>
      </c>
      <c r="AF239" s="1">
        <v>0.61151675353314305</v>
      </c>
    </row>
    <row r="240" spans="1:32" ht="12" customHeight="1">
      <c r="A240" s="1" t="s">
        <v>590</v>
      </c>
      <c r="B240" s="1">
        <v>189</v>
      </c>
      <c r="C240" s="1" t="s">
        <v>18</v>
      </c>
      <c r="D240" s="1" t="s">
        <v>591</v>
      </c>
      <c r="E240" s="1" t="s">
        <v>592</v>
      </c>
      <c r="F240" s="1">
        <v>1</v>
      </c>
      <c r="G240" s="1">
        <v>4.6343000000000001E-3</v>
      </c>
      <c r="H240" s="1">
        <v>78.816000000000003</v>
      </c>
      <c r="I240" s="1">
        <v>2</v>
      </c>
      <c r="J240" s="1" t="s">
        <v>598</v>
      </c>
      <c r="K240" s="1">
        <v>-0.70389999999999997</v>
      </c>
      <c r="L240" s="1">
        <v>3</v>
      </c>
      <c r="N240" s="1">
        <v>0.94743177731005102</v>
      </c>
      <c r="P240" s="1">
        <v>1.48796778276714</v>
      </c>
      <c r="Q240" s="1">
        <v>0.56460043992281295</v>
      </c>
      <c r="S240" s="1">
        <v>1.0264690000000001</v>
      </c>
      <c r="T240" s="1">
        <v>0.87496200000000002</v>
      </c>
      <c r="U240" s="1">
        <v>0.95636900000000002</v>
      </c>
      <c r="V240" s="1">
        <v>1.0427299999999999</v>
      </c>
      <c r="W240" s="1">
        <v>0.95636900000000002</v>
      </c>
      <c r="X240" s="1">
        <v>1.1431</v>
      </c>
      <c r="Z240" s="1">
        <v>1.083</v>
      </c>
      <c r="AB240" s="1">
        <v>1.427</v>
      </c>
      <c r="AC240" s="1">
        <v>0.59</v>
      </c>
      <c r="AE240" s="1">
        <v>0.93100000000000005</v>
      </c>
    </row>
    <row r="241" spans="1:32" ht="12" customHeight="1">
      <c r="A241" s="1" t="s">
        <v>599</v>
      </c>
      <c r="B241" s="1">
        <v>240</v>
      </c>
      <c r="C241" s="1" t="s">
        <v>18</v>
      </c>
      <c r="D241" s="1" t="s">
        <v>600</v>
      </c>
      <c r="E241" s="1" t="s">
        <v>601</v>
      </c>
      <c r="F241" s="1">
        <v>1</v>
      </c>
      <c r="G241" s="1">
        <v>2.4051899999999999E-5</v>
      </c>
      <c r="H241" s="1">
        <v>98.167000000000002</v>
      </c>
      <c r="I241" s="1">
        <v>2</v>
      </c>
      <c r="J241" s="1" t="s">
        <v>602</v>
      </c>
      <c r="K241" s="1">
        <v>1.585</v>
      </c>
      <c r="L241" s="1">
        <v>3</v>
      </c>
      <c r="O241" s="1">
        <v>0.702175931472385</v>
      </c>
      <c r="P241" s="1">
        <v>1.48009763987061</v>
      </c>
      <c r="R241" s="1">
        <v>0.81772642865700296</v>
      </c>
      <c r="S241" s="1">
        <v>0.95966099999999999</v>
      </c>
      <c r="T241" s="1">
        <v>0.98185299999999998</v>
      </c>
      <c r="U241" s="1">
        <v>1.0262100000000001</v>
      </c>
      <c r="V241" s="1">
        <v>0.99182599999999999</v>
      </c>
      <c r="W241" s="1">
        <v>1.005042</v>
      </c>
      <c r="X241" s="1">
        <v>1.035409</v>
      </c>
      <c r="AA241" s="1">
        <v>0.68400000000000005</v>
      </c>
      <c r="AB241" s="1">
        <v>1.492</v>
      </c>
      <c r="AD241" s="1">
        <v>0.79</v>
      </c>
      <c r="AE241" s="1">
        <v>1.6679999999999999</v>
      </c>
    </row>
    <row r="242" spans="1:32" ht="12" customHeight="1">
      <c r="A242" s="1" t="s">
        <v>599</v>
      </c>
      <c r="B242" s="1">
        <v>252</v>
      </c>
      <c r="C242" s="1" t="s">
        <v>18</v>
      </c>
      <c r="D242" s="1" t="s">
        <v>600</v>
      </c>
      <c r="E242" s="1" t="s">
        <v>601</v>
      </c>
      <c r="F242" s="1">
        <v>1</v>
      </c>
      <c r="G242" s="1">
        <v>1.1572800000000001E-13</v>
      </c>
      <c r="H242" s="1">
        <v>89.912999999999997</v>
      </c>
      <c r="I242" s="1">
        <v>3</v>
      </c>
      <c r="J242" s="1" t="s">
        <v>603</v>
      </c>
      <c r="K242" s="1">
        <v>1.6636</v>
      </c>
      <c r="L242" s="1">
        <v>6</v>
      </c>
      <c r="M242" s="1">
        <v>0.96278918831212701</v>
      </c>
      <c r="N242" s="1">
        <v>0.88364860662276701</v>
      </c>
      <c r="O242" s="1">
        <v>0.94344010708925496</v>
      </c>
      <c r="P242" s="1">
        <v>1.2318103762997401</v>
      </c>
      <c r="Q242" s="1">
        <v>0.94433251754397796</v>
      </c>
      <c r="R242" s="1">
        <v>1.0339792041321301</v>
      </c>
      <c r="S242" s="1">
        <v>0.95966099999999999</v>
      </c>
      <c r="T242" s="1">
        <v>0.98185299999999998</v>
      </c>
      <c r="U242" s="1">
        <v>1.0262100000000001</v>
      </c>
      <c r="V242" s="1">
        <v>0.99182599999999999</v>
      </c>
      <c r="W242" s="1">
        <v>1.005042</v>
      </c>
      <c r="X242" s="1">
        <v>1.035409</v>
      </c>
      <c r="Y242" s="1">
        <v>1.0029999999999999</v>
      </c>
      <c r="Z242" s="1">
        <v>0.9</v>
      </c>
      <c r="AA242" s="1">
        <v>0.91900000000000004</v>
      </c>
      <c r="AB242" s="1">
        <v>1.242</v>
      </c>
      <c r="AC242" s="1">
        <v>0.94</v>
      </c>
      <c r="AD242" s="1">
        <v>0.999</v>
      </c>
      <c r="AE242" s="1">
        <v>1.127</v>
      </c>
      <c r="AF242" s="1">
        <v>0.27942902762598398</v>
      </c>
    </row>
    <row r="243" spans="1:32" ht="12" customHeight="1">
      <c r="A243" s="1" t="s">
        <v>599</v>
      </c>
      <c r="B243" s="1">
        <v>333</v>
      </c>
      <c r="C243" s="1" t="s">
        <v>18</v>
      </c>
      <c r="D243" s="1" t="s">
        <v>600</v>
      </c>
      <c r="E243" s="1" t="s">
        <v>601</v>
      </c>
      <c r="F243" s="1">
        <v>1</v>
      </c>
      <c r="G243" s="1">
        <v>2.05238E-22</v>
      </c>
      <c r="H243" s="1">
        <v>163.93</v>
      </c>
      <c r="I243" s="1">
        <v>2</v>
      </c>
      <c r="J243" s="1" t="s">
        <v>604</v>
      </c>
      <c r="K243" s="1">
        <v>1.3065</v>
      </c>
      <c r="L243" s="1">
        <v>6</v>
      </c>
      <c r="M243" s="1">
        <v>1.23464935125062</v>
      </c>
      <c r="N243" s="1">
        <v>1.10631156174404</v>
      </c>
      <c r="O243" s="1">
        <v>0.93822702177158901</v>
      </c>
      <c r="P243" s="1">
        <v>1.13094204659884</v>
      </c>
      <c r="Q243" s="1">
        <v>0.73453939372894905</v>
      </c>
      <c r="R243" s="1">
        <v>0.85533062490595702</v>
      </c>
      <c r="S243" s="1">
        <v>0.95966099999999999</v>
      </c>
      <c r="T243" s="1">
        <v>0.98185299999999998</v>
      </c>
      <c r="U243" s="1">
        <v>1.0262100000000001</v>
      </c>
      <c r="V243" s="1">
        <v>0.99182599999999999</v>
      </c>
      <c r="W243" s="1">
        <v>1.005042</v>
      </c>
      <c r="X243" s="1">
        <v>1.035409</v>
      </c>
      <c r="Y243" s="1">
        <v>1.2869999999999999</v>
      </c>
      <c r="Z243" s="1">
        <v>1.127</v>
      </c>
      <c r="AA243" s="1">
        <v>0.91400000000000003</v>
      </c>
      <c r="AB243" s="1">
        <v>1.1399999999999999</v>
      </c>
      <c r="AC243" s="1">
        <v>0.73099999999999998</v>
      </c>
      <c r="AD243" s="1">
        <v>0.82599999999999996</v>
      </c>
      <c r="AE243" s="1">
        <v>0.81</v>
      </c>
      <c r="AF243" s="1">
        <v>0.25801531067025502</v>
      </c>
    </row>
    <row r="244" spans="1:32" ht="12" customHeight="1">
      <c r="A244" s="1" t="s">
        <v>599</v>
      </c>
      <c r="B244" s="1">
        <v>120</v>
      </c>
      <c r="C244" s="1" t="s">
        <v>18</v>
      </c>
      <c r="D244" s="1" t="s">
        <v>600</v>
      </c>
      <c r="E244" s="1" t="s">
        <v>601</v>
      </c>
      <c r="F244" s="1">
        <v>1</v>
      </c>
      <c r="G244" s="1">
        <v>2.2881599999999998E-2</v>
      </c>
      <c r="H244" s="1">
        <v>62.271000000000001</v>
      </c>
      <c r="I244" s="1">
        <v>2</v>
      </c>
      <c r="J244" s="1" t="s">
        <v>605</v>
      </c>
      <c r="K244" s="1">
        <v>0.88232999999999995</v>
      </c>
      <c r="L244" s="1">
        <v>2</v>
      </c>
      <c r="N244" s="1">
        <v>1.09682855829631</v>
      </c>
      <c r="R244" s="1">
        <v>0.90317144170369201</v>
      </c>
      <c r="S244" s="1">
        <v>0.95966099999999999</v>
      </c>
      <c r="T244" s="1">
        <v>0.98185299999999998</v>
      </c>
      <c r="U244" s="1">
        <v>1.0262100000000001</v>
      </c>
      <c r="V244" s="1">
        <v>0.99182599999999999</v>
      </c>
      <c r="W244" s="1">
        <v>1.005042</v>
      </c>
      <c r="X244" s="1">
        <v>1.035409</v>
      </c>
      <c r="Z244" s="1">
        <v>1.117</v>
      </c>
      <c r="AD244" s="1">
        <v>0.872</v>
      </c>
      <c r="AE244" s="1">
        <v>0.78100000000000003</v>
      </c>
    </row>
    <row r="245" spans="1:32" ht="12" customHeight="1">
      <c r="A245" s="1" t="s">
        <v>599</v>
      </c>
      <c r="B245" s="1">
        <v>6</v>
      </c>
      <c r="C245" s="1" t="s">
        <v>18</v>
      </c>
      <c r="D245" s="1" t="s">
        <v>600</v>
      </c>
      <c r="E245" s="1" t="s">
        <v>601</v>
      </c>
      <c r="F245" s="1">
        <v>1</v>
      </c>
      <c r="G245" s="1">
        <v>1.0138E-7</v>
      </c>
      <c r="H245" s="1">
        <v>114.93</v>
      </c>
      <c r="I245" s="1">
        <v>2</v>
      </c>
      <c r="J245" s="1" t="s">
        <v>606</v>
      </c>
      <c r="K245" s="1">
        <v>0.10938000000000001</v>
      </c>
      <c r="L245" s="1">
        <v>7</v>
      </c>
      <c r="N245" s="1">
        <v>0.97908442820950903</v>
      </c>
      <c r="O245" s="1">
        <v>0.67912567018205405</v>
      </c>
      <c r="Q245" s="1">
        <v>1.1266835562363799</v>
      </c>
      <c r="R245" s="1">
        <v>1.2151063453720601</v>
      </c>
      <c r="S245" s="1">
        <v>0.95966099999999999</v>
      </c>
      <c r="T245" s="1">
        <v>0.98185299999999998</v>
      </c>
      <c r="U245" s="1">
        <v>1.0262100000000001</v>
      </c>
      <c r="V245" s="1">
        <v>0.99182599999999999</v>
      </c>
      <c r="W245" s="1">
        <v>1.005042</v>
      </c>
      <c r="X245" s="1">
        <v>1.035409</v>
      </c>
      <c r="Z245" s="1">
        <v>0.997</v>
      </c>
      <c r="AA245" s="1">
        <v>0.66200000000000003</v>
      </c>
      <c r="AC245" s="1">
        <v>1.121</v>
      </c>
      <c r="AD245" s="1">
        <v>1.1739999999999999</v>
      </c>
      <c r="AE245" s="1">
        <v>1.383</v>
      </c>
      <c r="AF245" s="1">
        <v>0.23596722575144799</v>
      </c>
    </row>
    <row r="246" spans="1:32" ht="12" customHeight="1">
      <c r="A246" s="1" t="s">
        <v>599</v>
      </c>
      <c r="B246" s="1">
        <v>214</v>
      </c>
      <c r="C246" s="1" t="s">
        <v>18</v>
      </c>
      <c r="D246" s="1" t="s">
        <v>600</v>
      </c>
      <c r="E246" s="1" t="s">
        <v>601</v>
      </c>
      <c r="F246" s="1">
        <v>1</v>
      </c>
      <c r="G246" s="1">
        <v>1.1845399999999999E-35</v>
      </c>
      <c r="H246" s="1">
        <v>209.84</v>
      </c>
      <c r="I246" s="1">
        <v>3</v>
      </c>
      <c r="J246" s="1" t="s">
        <v>607</v>
      </c>
      <c r="K246" s="1">
        <v>9.8331000000000002E-2</v>
      </c>
      <c r="L246" s="1">
        <v>12</v>
      </c>
      <c r="M246" s="1">
        <v>0.93922726742150098</v>
      </c>
      <c r="N246" s="1">
        <v>0.897107505544531</v>
      </c>
      <c r="O246" s="1">
        <v>1.0350227617602401</v>
      </c>
      <c r="P246" s="1">
        <v>1.4052060231119401</v>
      </c>
      <c r="Q246" s="1">
        <v>0.76094315396288104</v>
      </c>
      <c r="R246" s="1">
        <v>0.96249328819890301</v>
      </c>
      <c r="S246" s="1">
        <v>0.95966099999999999</v>
      </c>
      <c r="T246" s="1">
        <v>0.98185299999999998</v>
      </c>
      <c r="U246" s="1">
        <v>1.0262100000000001</v>
      </c>
      <c r="V246" s="1">
        <v>0.99182599999999999</v>
      </c>
      <c r="W246" s="1">
        <v>1.005042</v>
      </c>
      <c r="X246" s="1">
        <v>1.035409</v>
      </c>
      <c r="Y246" s="1">
        <v>0.97899999999999998</v>
      </c>
      <c r="Z246" s="1">
        <v>0.91400000000000003</v>
      </c>
      <c r="AA246" s="1">
        <v>1.0089999999999999</v>
      </c>
      <c r="AB246" s="1">
        <v>1.417</v>
      </c>
      <c r="AC246" s="1">
        <v>0.75700000000000001</v>
      </c>
      <c r="AD246" s="1">
        <v>0.93</v>
      </c>
      <c r="AE246" s="1">
        <v>1.07</v>
      </c>
      <c r="AF246" s="1">
        <v>0.86735806313732999</v>
      </c>
    </row>
    <row r="247" spans="1:32" ht="12" customHeight="1">
      <c r="A247" s="1" t="s">
        <v>599</v>
      </c>
      <c r="B247" s="1">
        <v>146</v>
      </c>
      <c r="C247" s="1" t="s">
        <v>18</v>
      </c>
      <c r="D247" s="1" t="s">
        <v>600</v>
      </c>
      <c r="E247" s="1" t="s">
        <v>601</v>
      </c>
      <c r="F247" s="1">
        <v>1</v>
      </c>
      <c r="G247" s="1">
        <v>4.5238300000000002E-2</v>
      </c>
      <c r="H247" s="1">
        <v>40.502000000000002</v>
      </c>
      <c r="I247" s="1">
        <v>2</v>
      </c>
      <c r="J247" s="1" t="s">
        <v>608</v>
      </c>
      <c r="K247" s="1">
        <v>-1.7475999999999998E-2</v>
      </c>
      <c r="L247" s="1">
        <v>1</v>
      </c>
      <c r="P247" s="1">
        <v>1</v>
      </c>
      <c r="S247" s="1">
        <v>0.95966099999999999</v>
      </c>
      <c r="T247" s="1">
        <v>0.98185299999999998</v>
      </c>
      <c r="U247" s="1">
        <v>1.0262100000000001</v>
      </c>
      <c r="V247" s="1">
        <v>0.99182599999999999</v>
      </c>
      <c r="W247" s="1">
        <v>1.005042</v>
      </c>
      <c r="X247" s="1">
        <v>1.035409</v>
      </c>
      <c r="AB247" s="1">
        <v>1.008</v>
      </c>
    </row>
    <row r="248" spans="1:32" ht="12" customHeight="1">
      <c r="A248" s="1" t="s">
        <v>609</v>
      </c>
      <c r="B248" s="1">
        <v>758</v>
      </c>
      <c r="C248" s="1" t="s">
        <v>18</v>
      </c>
      <c r="D248" s="1" t="s">
        <v>610</v>
      </c>
      <c r="E248" s="1" t="s">
        <v>611</v>
      </c>
      <c r="F248" s="1">
        <v>1</v>
      </c>
      <c r="G248" s="1">
        <v>5.6044700000000005E-4</v>
      </c>
      <c r="H248" s="1">
        <v>88.24</v>
      </c>
      <c r="I248" s="1">
        <v>2</v>
      </c>
      <c r="J248" s="1" t="s">
        <v>612</v>
      </c>
      <c r="K248" s="1">
        <v>-0.52849000000000002</v>
      </c>
      <c r="L248" s="1">
        <v>6</v>
      </c>
      <c r="M248" s="1">
        <v>0.85429914293613496</v>
      </c>
      <c r="N248" s="1">
        <v>1.25047592716932</v>
      </c>
      <c r="O248" s="1">
        <v>1.0888581697539399</v>
      </c>
      <c r="P248" s="1">
        <v>0.73045538923338205</v>
      </c>
      <c r="Q248" s="1">
        <v>1.00013428650421</v>
      </c>
      <c r="R248" s="1">
        <v>1.0757770844030199</v>
      </c>
      <c r="S248" s="1">
        <v>0.89095400000000002</v>
      </c>
      <c r="T248" s="1">
        <v>1.0306580000000001</v>
      </c>
      <c r="U248" s="1">
        <v>1.087599</v>
      </c>
      <c r="V248" s="1">
        <v>0.81407799999999997</v>
      </c>
      <c r="W248" s="1">
        <v>1.046109</v>
      </c>
      <c r="X248" s="1">
        <v>1.1306020000000001</v>
      </c>
      <c r="Y248" s="1">
        <v>0.95899999999999996</v>
      </c>
      <c r="Z248" s="1">
        <v>1.2130000000000001</v>
      </c>
      <c r="AA248" s="1">
        <v>1.0009999999999999</v>
      </c>
      <c r="AB248" s="1">
        <v>0.89700000000000002</v>
      </c>
      <c r="AC248" s="1">
        <v>0.95599999999999996</v>
      </c>
      <c r="AD248" s="1">
        <v>0.95199999999999996</v>
      </c>
      <c r="AE248" s="1">
        <v>0.88400000000000001</v>
      </c>
      <c r="AF248" s="1">
        <v>0.19017916977028501</v>
      </c>
    </row>
    <row r="249" spans="1:32" ht="12" customHeight="1">
      <c r="A249" s="1" t="s">
        <v>609</v>
      </c>
      <c r="B249" s="1">
        <v>277</v>
      </c>
      <c r="C249" s="1" t="s">
        <v>18</v>
      </c>
      <c r="D249" s="1" t="s">
        <v>610</v>
      </c>
      <c r="E249" s="1" t="s">
        <v>611</v>
      </c>
      <c r="F249" s="1">
        <v>1</v>
      </c>
      <c r="G249" s="1">
        <v>3.9127700000000003E-3</v>
      </c>
      <c r="H249" s="1">
        <v>52.837000000000003</v>
      </c>
      <c r="I249" s="1">
        <v>2</v>
      </c>
      <c r="J249" s="1" t="s">
        <v>613</v>
      </c>
      <c r="K249" s="1">
        <v>-0.18840999999999999</v>
      </c>
      <c r="L249" s="1">
        <v>2</v>
      </c>
      <c r="N249" s="1">
        <v>1.0835171761739699</v>
      </c>
      <c r="R249" s="1">
        <v>0.91648282382603197</v>
      </c>
      <c r="S249" s="1">
        <v>0.89095400000000002</v>
      </c>
      <c r="T249" s="1">
        <v>1.0306580000000001</v>
      </c>
      <c r="U249" s="1">
        <v>1.087599</v>
      </c>
      <c r="V249" s="1">
        <v>0.81407799999999997</v>
      </c>
      <c r="W249" s="1">
        <v>1.046109</v>
      </c>
      <c r="X249" s="1">
        <v>1.1306020000000001</v>
      </c>
      <c r="Z249" s="1">
        <v>1.0509999999999999</v>
      </c>
      <c r="AD249" s="1">
        <v>0.81100000000000005</v>
      </c>
      <c r="AE249" s="1">
        <v>0.77200000000000002</v>
      </c>
    </row>
    <row r="250" spans="1:32" ht="12" customHeight="1">
      <c r="A250" s="1" t="s">
        <v>614</v>
      </c>
      <c r="B250" s="1">
        <v>290</v>
      </c>
      <c r="C250" s="1" t="s">
        <v>18</v>
      </c>
      <c r="D250" s="1" t="s">
        <v>615</v>
      </c>
      <c r="E250" s="1" t="s">
        <v>616</v>
      </c>
      <c r="F250" s="1">
        <v>1</v>
      </c>
      <c r="G250" s="1">
        <v>3.7597300000000002E-6</v>
      </c>
      <c r="H250" s="1">
        <v>157.74</v>
      </c>
      <c r="I250" s="1">
        <v>2</v>
      </c>
      <c r="J250" s="1" t="s">
        <v>617</v>
      </c>
      <c r="K250" s="1">
        <v>7.7832999999999999E-3</v>
      </c>
      <c r="L250" s="1">
        <v>6</v>
      </c>
      <c r="M250" s="1">
        <v>1.2684126387060399</v>
      </c>
      <c r="N250" s="1">
        <v>0.97549369945457998</v>
      </c>
      <c r="O250" s="1">
        <v>0.77045326311829998</v>
      </c>
      <c r="P250" s="1">
        <v>1.2623189768666501</v>
      </c>
      <c r="Q250" s="1">
        <v>0.86132217415835999</v>
      </c>
      <c r="R250" s="1">
        <v>0.86199924769606895</v>
      </c>
    </row>
    <row r="251" spans="1:32" ht="12" customHeight="1">
      <c r="A251" s="1" t="s">
        <v>618</v>
      </c>
      <c r="B251" s="1">
        <v>5</v>
      </c>
      <c r="C251" s="1" t="s">
        <v>18</v>
      </c>
      <c r="D251" s="1" t="s">
        <v>619</v>
      </c>
      <c r="E251" s="1" t="s">
        <v>620</v>
      </c>
      <c r="F251" s="1">
        <v>1</v>
      </c>
      <c r="G251" s="1">
        <v>4.21836E-3</v>
      </c>
      <c r="H251" s="1">
        <v>96.51</v>
      </c>
      <c r="I251" s="1">
        <v>2</v>
      </c>
      <c r="J251" s="1" t="s">
        <v>621</v>
      </c>
      <c r="K251" s="1">
        <v>2.0638999999999998</v>
      </c>
      <c r="L251" s="1">
        <v>6</v>
      </c>
      <c r="M251" s="1">
        <v>1.15503342226812</v>
      </c>
      <c r="N251" s="1">
        <v>0.98115156209656595</v>
      </c>
      <c r="O251" s="1">
        <v>0.89999139340735002</v>
      </c>
      <c r="P251" s="1">
        <v>1.4251656769085099</v>
      </c>
      <c r="Q251" s="1">
        <v>0.764150672748659</v>
      </c>
      <c r="R251" s="1">
        <v>0.774507272570789</v>
      </c>
      <c r="S251" s="1">
        <v>0.98432200000000003</v>
      </c>
      <c r="T251" s="1">
        <v>1.033922</v>
      </c>
      <c r="U251" s="1">
        <v>0.99285599999999996</v>
      </c>
      <c r="V251" s="1">
        <v>1.18832</v>
      </c>
      <c r="W251" s="1">
        <v>0.99905600000000006</v>
      </c>
      <c r="X251" s="1">
        <v>0.80152400000000001</v>
      </c>
      <c r="Y251" s="1">
        <v>1.173</v>
      </c>
      <c r="Z251" s="1">
        <v>0.94899999999999995</v>
      </c>
      <c r="AA251" s="1">
        <v>0.90600000000000003</v>
      </c>
      <c r="AB251" s="1">
        <v>1.1990000000000001</v>
      </c>
      <c r="AC251" s="1">
        <v>0.76500000000000001</v>
      </c>
      <c r="AD251" s="1">
        <v>0.96599999999999997</v>
      </c>
      <c r="AE251" s="1">
        <v>0.96799999999999997</v>
      </c>
      <c r="AF251" s="1">
        <v>0.79076252858909402</v>
      </c>
    </row>
    <row r="252" spans="1:32" ht="12" customHeight="1">
      <c r="A252" s="1" t="s">
        <v>622</v>
      </c>
      <c r="B252" s="1">
        <v>759</v>
      </c>
      <c r="C252" s="1" t="s">
        <v>18</v>
      </c>
      <c r="D252" s="1" t="s">
        <v>623</v>
      </c>
      <c r="E252" s="1" t="s">
        <v>624</v>
      </c>
      <c r="F252" s="1">
        <v>1</v>
      </c>
      <c r="G252" s="1">
        <v>2.2906099999999999E-4</v>
      </c>
      <c r="H252" s="1">
        <v>105.36</v>
      </c>
      <c r="I252" s="1">
        <v>2</v>
      </c>
      <c r="J252" s="1" t="s">
        <v>625</v>
      </c>
      <c r="K252" s="1">
        <v>0.77624000000000004</v>
      </c>
      <c r="L252" s="1">
        <v>5</v>
      </c>
      <c r="N252" s="1">
        <v>1.16698208054882</v>
      </c>
      <c r="O252" s="1">
        <v>1.04112454905671</v>
      </c>
      <c r="P252" s="1">
        <v>0.59842391625761404</v>
      </c>
      <c r="Q252" s="1">
        <v>1.1738201549470699</v>
      </c>
      <c r="R252" s="1">
        <v>1.0196492991897801</v>
      </c>
      <c r="S252" s="1">
        <v>0.54696699999999998</v>
      </c>
      <c r="T252" s="1">
        <v>1.3607180000000001</v>
      </c>
      <c r="U252" s="1">
        <v>1.19655</v>
      </c>
      <c r="V252" s="1">
        <v>0.53665499999999999</v>
      </c>
      <c r="W252" s="1">
        <v>1.2659050000000001</v>
      </c>
      <c r="X252" s="1">
        <v>1.093205</v>
      </c>
      <c r="Z252" s="1">
        <v>0.85799999999999998</v>
      </c>
      <c r="AA252" s="1">
        <v>0.87</v>
      </c>
      <c r="AB252" s="1">
        <v>1.115</v>
      </c>
      <c r="AC252" s="1">
        <v>0.92700000000000005</v>
      </c>
      <c r="AD252" s="1">
        <v>0.93300000000000005</v>
      </c>
      <c r="AE252" s="1">
        <v>1.1479999999999999</v>
      </c>
      <c r="AF252" s="1">
        <v>0.185211123407068</v>
      </c>
    </row>
    <row r="253" spans="1:32" ht="12" customHeight="1">
      <c r="A253" s="1" t="s">
        <v>622</v>
      </c>
      <c r="B253" s="1">
        <v>729</v>
      </c>
      <c r="C253" s="1" t="s">
        <v>18</v>
      </c>
      <c r="D253" s="1" t="s">
        <v>623</v>
      </c>
      <c r="E253" s="1" t="s">
        <v>624</v>
      </c>
      <c r="F253" s="1">
        <v>1</v>
      </c>
      <c r="G253" s="1">
        <v>3.0310999999999999E-4</v>
      </c>
      <c r="H253" s="1">
        <v>102.46</v>
      </c>
      <c r="I253" s="1">
        <v>2</v>
      </c>
      <c r="J253" s="1" t="s">
        <v>626</v>
      </c>
      <c r="K253" s="1">
        <v>2.5926999999999998</v>
      </c>
      <c r="L253" s="1">
        <v>4</v>
      </c>
      <c r="N253" s="1">
        <v>1.4725709691384701</v>
      </c>
      <c r="O253" s="1">
        <v>1.0053806667078999</v>
      </c>
      <c r="P253" s="1">
        <v>0.20607335023810999</v>
      </c>
      <c r="Q253" s="1">
        <v>1.31597501391552</v>
      </c>
      <c r="S253" s="1">
        <v>0.54696699999999998</v>
      </c>
      <c r="T253" s="1">
        <v>1.3607180000000001</v>
      </c>
      <c r="U253" s="1">
        <v>1.19655</v>
      </c>
      <c r="V253" s="1">
        <v>0.53665499999999999</v>
      </c>
      <c r="W253" s="1">
        <v>1.2659050000000001</v>
      </c>
      <c r="X253" s="1">
        <v>1.093205</v>
      </c>
      <c r="Z253" s="1">
        <v>1.0820000000000001</v>
      </c>
      <c r="AA253" s="1">
        <v>0.84</v>
      </c>
      <c r="AB253" s="1">
        <v>0.38400000000000001</v>
      </c>
      <c r="AC253" s="1">
        <v>1.04</v>
      </c>
      <c r="AE253" s="1">
        <v>0.74099999999999999</v>
      </c>
      <c r="AF253" s="1">
        <v>0.50765479399568303</v>
      </c>
    </row>
    <row r="254" spans="1:32" ht="12" customHeight="1">
      <c r="A254" s="1" t="s">
        <v>627</v>
      </c>
      <c r="B254" s="1">
        <v>2510</v>
      </c>
      <c r="C254" s="1" t="s">
        <v>18</v>
      </c>
      <c r="D254" s="1" t="s">
        <v>628</v>
      </c>
      <c r="E254" s="1" t="s">
        <v>629</v>
      </c>
      <c r="F254" s="1">
        <v>1</v>
      </c>
      <c r="G254" s="1">
        <v>1.16244E-3</v>
      </c>
      <c r="H254" s="1">
        <v>81.099000000000004</v>
      </c>
      <c r="I254" s="1">
        <v>2</v>
      </c>
      <c r="J254" s="1" t="s">
        <v>630</v>
      </c>
      <c r="K254" s="1">
        <v>-0.88319999999999999</v>
      </c>
      <c r="L254" s="1">
        <v>5</v>
      </c>
      <c r="M254" s="1">
        <v>1.1879419972726999</v>
      </c>
      <c r="O254" s="1">
        <v>0.88624417277138201</v>
      </c>
      <c r="P254" s="1">
        <v>1.3080542606158601</v>
      </c>
      <c r="Q254" s="1">
        <v>0.71287421114388105</v>
      </c>
      <c r="R254" s="1">
        <v>0.90488535819617499</v>
      </c>
      <c r="S254" s="1">
        <v>1.0340370000000001</v>
      </c>
      <c r="T254" s="1">
        <v>0.88001799999999997</v>
      </c>
      <c r="U254" s="1">
        <v>1.0177689999999999</v>
      </c>
      <c r="V254" s="1">
        <v>1.1306369999999999</v>
      </c>
      <c r="W254" s="1">
        <v>0.94364199999999998</v>
      </c>
      <c r="X254" s="1">
        <v>0.99389700000000003</v>
      </c>
      <c r="Y254" s="1">
        <v>1.149</v>
      </c>
      <c r="AA254" s="1">
        <v>0.871</v>
      </c>
      <c r="AB254" s="1">
        <v>1.157</v>
      </c>
      <c r="AC254" s="1">
        <v>0.755</v>
      </c>
      <c r="AD254" s="1">
        <v>0.91</v>
      </c>
      <c r="AE254" s="1">
        <v>0.93100000000000005</v>
      </c>
      <c r="AF254" s="1">
        <v>0.71280631246258097</v>
      </c>
    </row>
    <row r="255" spans="1:32" ht="12" customHeight="1">
      <c r="A255" s="1" t="s">
        <v>631</v>
      </c>
      <c r="B255" s="1">
        <v>971</v>
      </c>
      <c r="C255" s="1" t="s">
        <v>18</v>
      </c>
      <c r="D255" s="1" t="s">
        <v>632</v>
      </c>
      <c r="E255" s="1" t="s">
        <v>633</v>
      </c>
      <c r="F255" s="1">
        <v>1</v>
      </c>
      <c r="G255" s="1">
        <v>7.87063E-3</v>
      </c>
      <c r="H255" s="1">
        <v>65.879000000000005</v>
      </c>
      <c r="I255" s="1">
        <v>2</v>
      </c>
      <c r="J255" s="1" t="s">
        <v>634</v>
      </c>
      <c r="K255" s="1">
        <v>0.1678</v>
      </c>
      <c r="L255" s="1">
        <v>2</v>
      </c>
      <c r="Q255" s="1">
        <v>0.80813276184196103</v>
      </c>
      <c r="R255" s="1">
        <v>1.19186723815804</v>
      </c>
      <c r="S255" s="1">
        <v>0.54749000000000003</v>
      </c>
      <c r="T255" s="1">
        <v>1.16265</v>
      </c>
      <c r="U255" s="1">
        <v>1.1910849999999999</v>
      </c>
      <c r="V255" s="1">
        <v>0.49502299999999999</v>
      </c>
      <c r="W255" s="1">
        <v>1.308988</v>
      </c>
      <c r="X255" s="1">
        <v>1.294764</v>
      </c>
      <c r="AC255" s="1">
        <v>0.61699999999999999</v>
      </c>
      <c r="AD255" s="1">
        <v>0.92100000000000004</v>
      </c>
    </row>
    <row r="256" spans="1:32" ht="12" customHeight="1">
      <c r="A256" s="1" t="s">
        <v>631</v>
      </c>
      <c r="B256" s="1">
        <v>941</v>
      </c>
      <c r="C256" s="1" t="s">
        <v>18</v>
      </c>
      <c r="D256" s="1" t="s">
        <v>632</v>
      </c>
      <c r="E256" s="1" t="s">
        <v>633</v>
      </c>
      <c r="F256" s="1">
        <v>1</v>
      </c>
      <c r="G256" s="1">
        <v>9.3086999999999996E-3</v>
      </c>
      <c r="H256" s="1">
        <v>47.57</v>
      </c>
      <c r="I256" s="1">
        <v>2</v>
      </c>
      <c r="J256" s="1" t="s">
        <v>635</v>
      </c>
      <c r="K256" s="1">
        <v>0.30993999999999999</v>
      </c>
      <c r="L256" s="1">
        <v>2</v>
      </c>
      <c r="N256" s="1">
        <v>1.14783667567259</v>
      </c>
      <c r="Q256" s="1">
        <v>0.85216332432741004</v>
      </c>
      <c r="S256" s="1">
        <v>0.54749000000000003</v>
      </c>
      <c r="T256" s="1">
        <v>1.16265</v>
      </c>
      <c r="U256" s="1">
        <v>1.1910849999999999</v>
      </c>
      <c r="V256" s="1">
        <v>0.49502299999999999</v>
      </c>
      <c r="W256" s="1">
        <v>1.308988</v>
      </c>
      <c r="X256" s="1">
        <v>1.294764</v>
      </c>
      <c r="Z256" s="1">
        <v>0.98699999999999999</v>
      </c>
      <c r="AC256" s="1">
        <v>0.65100000000000002</v>
      </c>
      <c r="AE256" s="1">
        <v>0.66</v>
      </c>
    </row>
    <row r="257" spans="1:32" ht="12" customHeight="1">
      <c r="A257" s="1" t="s">
        <v>636</v>
      </c>
      <c r="B257" s="1">
        <v>148</v>
      </c>
      <c r="C257" s="1" t="s">
        <v>18</v>
      </c>
      <c r="D257" s="1" t="s">
        <v>637</v>
      </c>
      <c r="E257" s="1" t="s">
        <v>638</v>
      </c>
      <c r="F257" s="1">
        <v>1</v>
      </c>
      <c r="G257" s="1">
        <v>8.6892100000000004E-6</v>
      </c>
      <c r="H257" s="1">
        <v>96.313000000000002</v>
      </c>
      <c r="I257" s="1">
        <v>2</v>
      </c>
      <c r="J257" s="1" t="s">
        <v>639</v>
      </c>
      <c r="K257" s="1">
        <v>2.1602999999999999</v>
      </c>
      <c r="L257" s="1">
        <v>1</v>
      </c>
      <c r="M257" s="1">
        <v>1</v>
      </c>
      <c r="S257" s="1">
        <v>0.95267999999999997</v>
      </c>
      <c r="T257" s="1">
        <v>1.0091540000000001</v>
      </c>
      <c r="U257" s="1">
        <v>1.0487139999999999</v>
      </c>
      <c r="V257" s="1">
        <v>0.86380900000000005</v>
      </c>
      <c r="W257" s="1">
        <v>1.0462290000000001</v>
      </c>
      <c r="X257" s="1">
        <v>1.0794140000000001</v>
      </c>
      <c r="Y257" s="1">
        <v>1.05</v>
      </c>
    </row>
    <row r="258" spans="1:32" ht="12" customHeight="1">
      <c r="A258" s="1" t="s">
        <v>636</v>
      </c>
      <c r="B258" s="1">
        <v>209</v>
      </c>
      <c r="C258" s="1" t="s">
        <v>18</v>
      </c>
      <c r="D258" s="1" t="s">
        <v>637</v>
      </c>
      <c r="E258" s="1" t="s">
        <v>638</v>
      </c>
      <c r="F258" s="1">
        <v>1</v>
      </c>
      <c r="G258" s="1">
        <v>4.2814200000000003E-9</v>
      </c>
      <c r="H258" s="1">
        <v>130.78</v>
      </c>
      <c r="I258" s="1">
        <v>2</v>
      </c>
      <c r="J258" s="1" t="s">
        <v>640</v>
      </c>
      <c r="K258" s="1">
        <v>0.53866999999999998</v>
      </c>
      <c r="L258" s="1">
        <v>9</v>
      </c>
      <c r="N258" s="1">
        <v>0.96736762241705998</v>
      </c>
      <c r="O258" s="1">
        <v>0.89508790009453398</v>
      </c>
      <c r="P258" s="1">
        <v>1.1163900305510099</v>
      </c>
      <c r="Q258" s="1">
        <v>1.03630012212291</v>
      </c>
      <c r="R258" s="1">
        <v>0.98485432481448298</v>
      </c>
      <c r="S258" s="1">
        <v>0.95267999999999997</v>
      </c>
      <c r="T258" s="1">
        <v>1.0091540000000001</v>
      </c>
      <c r="U258" s="1">
        <v>1.0487139999999999</v>
      </c>
      <c r="V258" s="1">
        <v>0.86380900000000005</v>
      </c>
      <c r="W258" s="1">
        <v>1.0462290000000001</v>
      </c>
      <c r="X258" s="1">
        <v>1.0794140000000001</v>
      </c>
      <c r="Z258" s="1">
        <v>0.95899999999999996</v>
      </c>
      <c r="AA258" s="1">
        <v>0.85399999999999998</v>
      </c>
      <c r="AB258" s="1">
        <v>1.292</v>
      </c>
      <c r="AC258" s="1">
        <v>0.99099999999999999</v>
      </c>
      <c r="AD258" s="1">
        <v>0.91200000000000003</v>
      </c>
      <c r="AE258" s="1">
        <v>1.175</v>
      </c>
      <c r="AF258" s="1">
        <v>0.36510388204176503</v>
      </c>
    </row>
    <row r="259" spans="1:32" ht="12" customHeight="1">
      <c r="A259" s="1" t="s">
        <v>636</v>
      </c>
      <c r="B259" s="1">
        <v>153</v>
      </c>
      <c r="C259" s="1" t="s">
        <v>18</v>
      </c>
      <c r="D259" s="1" t="s">
        <v>637</v>
      </c>
      <c r="E259" s="1" t="s">
        <v>638</v>
      </c>
      <c r="F259" s="1">
        <v>1</v>
      </c>
      <c r="G259" s="1">
        <v>4.3011899999999999E-3</v>
      </c>
      <c r="H259" s="1">
        <v>84.367999999999995</v>
      </c>
      <c r="I259" s="1">
        <v>2</v>
      </c>
      <c r="J259" s="1" t="s">
        <v>641</v>
      </c>
      <c r="K259" s="1">
        <v>0.37480999999999998</v>
      </c>
      <c r="L259" s="1">
        <v>3</v>
      </c>
      <c r="M259" s="1">
        <v>0.59075727797310496</v>
      </c>
      <c r="O259" s="1">
        <v>1.11064782027482</v>
      </c>
      <c r="R259" s="1">
        <v>1.2985949017520799</v>
      </c>
      <c r="S259" s="1">
        <v>0.95267999999999997</v>
      </c>
      <c r="T259" s="1">
        <v>1.0091540000000001</v>
      </c>
      <c r="U259" s="1">
        <v>1.0487139999999999</v>
      </c>
      <c r="V259" s="1">
        <v>0.86380900000000005</v>
      </c>
      <c r="W259" s="1">
        <v>1.0462290000000001</v>
      </c>
      <c r="X259" s="1">
        <v>1.0794140000000001</v>
      </c>
      <c r="Y259" s="1">
        <v>0.62</v>
      </c>
      <c r="AA259" s="1">
        <v>1.0589999999999999</v>
      </c>
      <c r="AD259" s="1">
        <v>1.2030000000000001</v>
      </c>
      <c r="AE259" s="1">
        <v>1.4330000000000001</v>
      </c>
    </row>
    <row r="260" spans="1:32" ht="12" customHeight="1">
      <c r="A260" s="1" t="s">
        <v>642</v>
      </c>
      <c r="B260" s="1">
        <v>224</v>
      </c>
      <c r="C260" s="1" t="s">
        <v>18</v>
      </c>
      <c r="D260" s="1" t="s">
        <v>643</v>
      </c>
      <c r="E260" s="1" t="s">
        <v>644</v>
      </c>
      <c r="F260" s="1">
        <v>1</v>
      </c>
      <c r="G260" s="1">
        <v>1.0409600000000001E-3</v>
      </c>
      <c r="H260" s="1">
        <v>72.037999999999997</v>
      </c>
      <c r="I260" s="1">
        <v>2</v>
      </c>
      <c r="J260" s="1" t="s">
        <v>645</v>
      </c>
      <c r="K260" s="1">
        <v>-0.1052</v>
      </c>
      <c r="L260" s="1">
        <v>7</v>
      </c>
      <c r="M260" s="1">
        <v>1.2765282559231299</v>
      </c>
      <c r="N260" s="1">
        <v>1.07022322221564</v>
      </c>
      <c r="O260" s="1">
        <v>1.04438222680866</v>
      </c>
      <c r="P260" s="1">
        <v>1.1242313255457901</v>
      </c>
      <c r="Q260" s="1">
        <v>0.48463496950677998</v>
      </c>
      <c r="S260" s="1">
        <v>1.1223529999999999</v>
      </c>
      <c r="T260" s="1">
        <v>0.90993000000000002</v>
      </c>
      <c r="U260" s="1">
        <v>1.127658</v>
      </c>
      <c r="V260" s="1">
        <v>0.994695</v>
      </c>
      <c r="W260" s="1">
        <v>0.869008</v>
      </c>
      <c r="X260" s="1">
        <v>0.976356</v>
      </c>
      <c r="Y260" s="1">
        <v>1.137</v>
      </c>
      <c r="Z260" s="1">
        <v>1.1759999999999999</v>
      </c>
      <c r="AA260" s="1">
        <v>0.92600000000000005</v>
      </c>
      <c r="AB260" s="1">
        <v>1.1299999999999999</v>
      </c>
      <c r="AC260" s="1">
        <v>0.55800000000000005</v>
      </c>
      <c r="AE260" s="1">
        <v>0.78200000000000003</v>
      </c>
      <c r="AF260" s="1">
        <v>0.36016963777441102</v>
      </c>
    </row>
    <row r="261" spans="1:32" ht="12" customHeight="1">
      <c r="A261" s="1" t="s">
        <v>642</v>
      </c>
      <c r="B261" s="1">
        <v>122</v>
      </c>
      <c r="C261" s="1" t="s">
        <v>18</v>
      </c>
      <c r="D261" s="1" t="s">
        <v>643</v>
      </c>
      <c r="E261" s="1" t="s">
        <v>644</v>
      </c>
      <c r="F261" s="1">
        <v>1</v>
      </c>
      <c r="G261" s="1">
        <v>9.0668799999999998E-6</v>
      </c>
      <c r="H261" s="1">
        <v>101.64</v>
      </c>
      <c r="I261" s="1">
        <v>2</v>
      </c>
      <c r="J261" s="1" t="s">
        <v>646</v>
      </c>
      <c r="K261" s="1">
        <v>-0.16281999999999999</v>
      </c>
      <c r="L261" s="1">
        <v>6</v>
      </c>
      <c r="M261" s="1">
        <v>0.975132663722032</v>
      </c>
      <c r="N261" s="1">
        <v>0.92749785358890302</v>
      </c>
      <c r="O261" s="1">
        <v>0.87173254166106395</v>
      </c>
      <c r="P261" s="1">
        <v>1.38491616066534</v>
      </c>
      <c r="Q261" s="1">
        <v>0.87024298408035305</v>
      </c>
      <c r="R261" s="1">
        <v>0.97047779628231301</v>
      </c>
      <c r="S261" s="1">
        <v>1.1223529999999999</v>
      </c>
      <c r="T261" s="1">
        <v>0.90993000000000002</v>
      </c>
      <c r="U261" s="1">
        <v>1.127658</v>
      </c>
      <c r="V261" s="1">
        <v>0.994695</v>
      </c>
      <c r="W261" s="1">
        <v>0.869008</v>
      </c>
      <c r="X261" s="1">
        <v>0.976356</v>
      </c>
      <c r="Y261" s="1">
        <v>0.86899999999999999</v>
      </c>
      <c r="Z261" s="1">
        <v>1.0189999999999999</v>
      </c>
      <c r="AA261" s="1">
        <v>0.77300000000000002</v>
      </c>
      <c r="AB261" s="1">
        <v>1.3919999999999999</v>
      </c>
      <c r="AC261" s="1">
        <v>1.0009999999999999</v>
      </c>
      <c r="AD261" s="1">
        <v>0.99399999999999999</v>
      </c>
      <c r="AE261" s="1">
        <v>1.2729999999999999</v>
      </c>
      <c r="AF261" s="1">
        <v>0.16140433363845799</v>
      </c>
    </row>
    <row r="262" spans="1:32" ht="12" customHeight="1">
      <c r="A262" s="1" t="s">
        <v>647</v>
      </c>
      <c r="B262" s="1">
        <v>357</v>
      </c>
      <c r="C262" s="1" t="s">
        <v>18</v>
      </c>
      <c r="D262" s="1" t="s">
        <v>648</v>
      </c>
      <c r="E262" s="1" t="s">
        <v>649</v>
      </c>
      <c r="F262" s="1">
        <v>1</v>
      </c>
      <c r="G262" s="1">
        <v>9.4146200000000003E-3</v>
      </c>
      <c r="H262" s="1">
        <v>56.472999999999999</v>
      </c>
      <c r="I262" s="1">
        <v>4</v>
      </c>
      <c r="J262" s="1" t="s">
        <v>650</v>
      </c>
      <c r="K262" s="1">
        <v>0.74446999999999997</v>
      </c>
      <c r="L262" s="1">
        <v>1</v>
      </c>
      <c r="P262" s="1">
        <v>1</v>
      </c>
      <c r="S262" s="1">
        <v>0.97569799999999995</v>
      </c>
      <c r="T262" s="1">
        <v>1.0257210000000001</v>
      </c>
      <c r="U262" s="1">
        <v>1.0112939999999999</v>
      </c>
      <c r="V262" s="1">
        <v>0.93767699999999998</v>
      </c>
      <c r="W262" s="1">
        <v>1.0423960000000001</v>
      </c>
      <c r="X262" s="1">
        <v>1.0072140000000001</v>
      </c>
      <c r="AB262" s="1">
        <v>1.0660000000000001</v>
      </c>
    </row>
    <row r="263" spans="1:32" ht="12" customHeight="1">
      <c r="A263" s="1" t="s">
        <v>651</v>
      </c>
      <c r="B263" s="1">
        <v>151</v>
      </c>
      <c r="C263" s="1" t="s">
        <v>18</v>
      </c>
      <c r="D263" s="1" t="s">
        <v>652</v>
      </c>
      <c r="E263" s="1" t="s">
        <v>653</v>
      </c>
      <c r="F263" s="1">
        <v>1</v>
      </c>
      <c r="G263" s="1">
        <v>2.3645300000000001E-3</v>
      </c>
      <c r="H263" s="1">
        <v>101.64</v>
      </c>
      <c r="I263" s="1">
        <v>2</v>
      </c>
      <c r="J263" s="1" t="s">
        <v>654</v>
      </c>
      <c r="K263" s="1">
        <v>-2.702</v>
      </c>
      <c r="L263" s="1">
        <v>2</v>
      </c>
      <c r="P263" s="1">
        <v>1</v>
      </c>
      <c r="S263" s="1">
        <v>0.97454799999999997</v>
      </c>
      <c r="T263" s="1">
        <v>1.146919</v>
      </c>
      <c r="U263" s="1">
        <v>0.97303499999999998</v>
      </c>
      <c r="V263" s="1">
        <v>0.91193199999999996</v>
      </c>
      <c r="W263" s="1">
        <v>0.96965599999999996</v>
      </c>
      <c r="X263" s="1">
        <v>1.023911</v>
      </c>
      <c r="AB263" s="1">
        <v>1.097</v>
      </c>
    </row>
    <row r="264" spans="1:32" ht="12" customHeight="1">
      <c r="A264" s="1" t="s">
        <v>655</v>
      </c>
      <c r="B264" s="1">
        <v>246</v>
      </c>
      <c r="C264" s="1" t="s">
        <v>18</v>
      </c>
      <c r="D264" s="1" t="s">
        <v>656</v>
      </c>
      <c r="E264" s="1" t="s">
        <v>657</v>
      </c>
      <c r="F264" s="1">
        <v>1</v>
      </c>
      <c r="G264" s="1">
        <v>4.0763199999999996E-3</v>
      </c>
      <c r="H264" s="1">
        <v>100.84</v>
      </c>
      <c r="I264" s="1">
        <v>2</v>
      </c>
      <c r="J264" s="1" t="s">
        <v>658</v>
      </c>
      <c r="K264" s="1">
        <v>-0.33898</v>
      </c>
      <c r="L264" s="1">
        <v>6</v>
      </c>
      <c r="M264" s="1">
        <v>0.78585763532134301</v>
      </c>
      <c r="N264" s="1">
        <v>0.93496317492630199</v>
      </c>
      <c r="O264" s="1">
        <v>1.0367962666000901</v>
      </c>
      <c r="P264" s="1">
        <v>1.0214708904273999</v>
      </c>
      <c r="Q264" s="1">
        <v>1.06678445568988</v>
      </c>
      <c r="R264" s="1">
        <v>1.1541275770349799</v>
      </c>
      <c r="S264" s="1">
        <v>0.93598899999999996</v>
      </c>
      <c r="T264" s="1">
        <v>1.032192</v>
      </c>
      <c r="U264" s="1">
        <v>1.070195</v>
      </c>
      <c r="V264" s="1">
        <v>0.92440199999999995</v>
      </c>
      <c r="W264" s="1">
        <v>1.0105059999999999</v>
      </c>
      <c r="X264" s="1">
        <v>1.0267170000000001</v>
      </c>
      <c r="Y264" s="1">
        <v>0.84</v>
      </c>
      <c r="Z264" s="1">
        <v>0.90600000000000003</v>
      </c>
      <c r="AA264" s="1">
        <v>0.96899999999999997</v>
      </c>
      <c r="AB264" s="1">
        <v>1.105</v>
      </c>
      <c r="AC264" s="1">
        <v>1.056</v>
      </c>
      <c r="AD264" s="1">
        <v>1.1240000000000001</v>
      </c>
      <c r="AE264" s="1">
        <v>1.21</v>
      </c>
      <c r="AF264" s="1">
        <v>1.32694703669805E-2</v>
      </c>
    </row>
    <row r="265" spans="1:32" ht="12" customHeight="1">
      <c r="A265" s="1" t="s">
        <v>659</v>
      </c>
      <c r="B265" s="1">
        <v>177</v>
      </c>
      <c r="C265" s="1" t="s">
        <v>18</v>
      </c>
      <c r="D265" s="1" t="s">
        <v>660</v>
      </c>
      <c r="E265" s="1" t="s">
        <v>661</v>
      </c>
      <c r="F265" s="1">
        <v>1</v>
      </c>
      <c r="G265" s="1">
        <v>1.74664E-3</v>
      </c>
      <c r="H265" s="1">
        <v>81.319999999999993</v>
      </c>
      <c r="I265" s="1">
        <v>2</v>
      </c>
      <c r="J265" s="1" t="s">
        <v>662</v>
      </c>
      <c r="K265" s="1">
        <v>2.1511999999999998</v>
      </c>
      <c r="L265" s="1">
        <v>3</v>
      </c>
      <c r="N265" s="1">
        <v>1.0201614876437499</v>
      </c>
      <c r="Q265" s="1">
        <v>0.90616589185221397</v>
      </c>
      <c r="R265" s="1">
        <v>1.0736726205040401</v>
      </c>
      <c r="S265" s="1">
        <v>1.0161420000000001</v>
      </c>
      <c r="T265" s="1">
        <v>1.0895490000000001</v>
      </c>
      <c r="U265" s="1">
        <v>1.045401</v>
      </c>
      <c r="V265" s="1">
        <v>0.96617600000000003</v>
      </c>
      <c r="W265" s="1">
        <v>1.1003179999999999</v>
      </c>
      <c r="X265" s="1">
        <v>0.78241400000000005</v>
      </c>
      <c r="Z265" s="1">
        <v>0.93600000000000005</v>
      </c>
      <c r="AC265" s="1">
        <v>0.82399999999999995</v>
      </c>
      <c r="AD265" s="1">
        <v>1.3720000000000001</v>
      </c>
      <c r="AE265" s="1">
        <v>1.173</v>
      </c>
    </row>
    <row r="266" spans="1:32" ht="12" customHeight="1">
      <c r="A266" s="1" t="s">
        <v>663</v>
      </c>
      <c r="B266" s="1">
        <v>373</v>
      </c>
      <c r="C266" s="1" t="s">
        <v>18</v>
      </c>
      <c r="D266" s="1" t="s">
        <v>664</v>
      </c>
      <c r="E266" s="1" t="s">
        <v>665</v>
      </c>
      <c r="F266" s="1">
        <v>1</v>
      </c>
      <c r="G266" s="1">
        <v>2.4842E-5</v>
      </c>
      <c r="H266" s="1">
        <v>77.695999999999998</v>
      </c>
      <c r="I266" s="1">
        <v>2</v>
      </c>
      <c r="J266" s="1" t="s">
        <v>666</v>
      </c>
      <c r="K266" s="1">
        <v>-1.5232000000000001</v>
      </c>
      <c r="L266" s="1">
        <v>1</v>
      </c>
      <c r="P266" s="1">
        <v>1</v>
      </c>
      <c r="S266" s="1">
        <v>1.091534</v>
      </c>
      <c r="T266" s="1">
        <v>0.87439100000000003</v>
      </c>
      <c r="U266" s="1">
        <v>1.010016</v>
      </c>
      <c r="V266" s="1">
        <v>1.128933</v>
      </c>
      <c r="W266" s="1">
        <v>0.94459300000000002</v>
      </c>
      <c r="X266" s="1">
        <v>0.95053100000000001</v>
      </c>
      <c r="AB266" s="1">
        <v>0.88600000000000001</v>
      </c>
    </row>
    <row r="267" spans="1:32" ht="12" customHeight="1">
      <c r="A267" s="1" t="s">
        <v>663</v>
      </c>
      <c r="B267" s="1">
        <v>468</v>
      </c>
      <c r="C267" s="1" t="s">
        <v>18</v>
      </c>
      <c r="D267" s="1" t="s">
        <v>664</v>
      </c>
      <c r="E267" s="1" t="s">
        <v>665</v>
      </c>
      <c r="F267" s="1">
        <v>1</v>
      </c>
      <c r="G267" s="1">
        <v>2.9552000000000002E-4</v>
      </c>
      <c r="H267" s="1">
        <v>122.44</v>
      </c>
      <c r="I267" s="1">
        <v>2</v>
      </c>
      <c r="J267" s="1" t="s">
        <v>667</v>
      </c>
      <c r="K267" s="1">
        <v>1.4158999999999999</v>
      </c>
      <c r="L267" s="1">
        <v>6</v>
      </c>
      <c r="M267" s="1">
        <v>1.0988575144717501</v>
      </c>
      <c r="N267" s="1">
        <v>0.91199730235321497</v>
      </c>
      <c r="O267" s="1">
        <v>0.90693921463152205</v>
      </c>
      <c r="P267" s="1">
        <v>1.35792795035045</v>
      </c>
      <c r="Q267" s="1">
        <v>0.89619679975592703</v>
      </c>
      <c r="R267" s="1">
        <v>0.82808121843713101</v>
      </c>
      <c r="S267" s="1">
        <v>1.091534</v>
      </c>
      <c r="T267" s="1">
        <v>0.87439100000000003</v>
      </c>
      <c r="U267" s="1">
        <v>1.010016</v>
      </c>
      <c r="V267" s="1">
        <v>1.128933</v>
      </c>
      <c r="W267" s="1">
        <v>0.94459300000000002</v>
      </c>
      <c r="X267" s="1">
        <v>0.95053100000000001</v>
      </c>
      <c r="Y267" s="1">
        <v>1.0069999999999999</v>
      </c>
      <c r="Z267" s="1">
        <v>1.0429999999999999</v>
      </c>
      <c r="AA267" s="1">
        <v>0.89800000000000002</v>
      </c>
      <c r="AB267" s="1">
        <v>1.2030000000000001</v>
      </c>
      <c r="AC267" s="1">
        <v>0.94899999999999995</v>
      </c>
      <c r="AD267" s="1">
        <v>0.871</v>
      </c>
      <c r="AE267" s="1">
        <v>1.0249999999999999</v>
      </c>
      <c r="AF267" s="1">
        <v>0.87674833006883202</v>
      </c>
    </row>
    <row r="268" spans="1:32" ht="12" customHeight="1">
      <c r="A268" s="1" t="s">
        <v>663</v>
      </c>
      <c r="B268" s="1">
        <v>408</v>
      </c>
      <c r="C268" s="1" t="s">
        <v>18</v>
      </c>
      <c r="D268" s="1" t="s">
        <v>664</v>
      </c>
      <c r="E268" s="1" t="s">
        <v>665</v>
      </c>
      <c r="F268" s="1">
        <v>1</v>
      </c>
      <c r="G268" s="1">
        <v>6.1039999999999998E-4</v>
      </c>
      <c r="H268" s="1">
        <v>92.731999999999999</v>
      </c>
      <c r="I268" s="1">
        <v>2</v>
      </c>
      <c r="J268" s="1" t="s">
        <v>668</v>
      </c>
      <c r="K268" s="1">
        <v>0.33589000000000002</v>
      </c>
      <c r="L268" s="1">
        <v>6</v>
      </c>
      <c r="M268" s="1">
        <v>1.0759397835789399</v>
      </c>
      <c r="N268" s="1">
        <v>1.0050779893839099</v>
      </c>
      <c r="O268" s="1">
        <v>0.906069744971159</v>
      </c>
      <c r="P268" s="1">
        <v>1.1940469567617999</v>
      </c>
      <c r="Q268" s="1">
        <v>0.93783018433854404</v>
      </c>
      <c r="R268" s="1">
        <v>0.88103534096565495</v>
      </c>
      <c r="S268" s="1">
        <v>1.091534</v>
      </c>
      <c r="T268" s="1">
        <v>0.87439100000000003</v>
      </c>
      <c r="U268" s="1">
        <v>1.010016</v>
      </c>
      <c r="V268" s="1">
        <v>1.128933</v>
      </c>
      <c r="W268" s="1">
        <v>0.94459300000000002</v>
      </c>
      <c r="X268" s="1">
        <v>0.95053100000000001</v>
      </c>
      <c r="Y268" s="1">
        <v>0.98599999999999999</v>
      </c>
      <c r="Z268" s="1">
        <v>1.149</v>
      </c>
      <c r="AA268" s="1">
        <v>0.89700000000000002</v>
      </c>
      <c r="AB268" s="1">
        <v>1.0580000000000001</v>
      </c>
      <c r="AC268" s="1">
        <v>0.99299999999999999</v>
      </c>
      <c r="AD268" s="1">
        <v>0.92700000000000005</v>
      </c>
      <c r="AE268" s="1">
        <v>0.98199999999999998</v>
      </c>
      <c r="AF268" s="1">
        <v>0.87049723873407103</v>
      </c>
    </row>
    <row r="269" spans="1:32" ht="12" customHeight="1">
      <c r="A269" s="1" t="s">
        <v>663</v>
      </c>
      <c r="B269" s="1">
        <v>461</v>
      </c>
      <c r="C269" s="1" t="s">
        <v>18</v>
      </c>
      <c r="D269" s="1" t="s">
        <v>664</v>
      </c>
      <c r="E269" s="1" t="s">
        <v>665</v>
      </c>
      <c r="F269" s="1">
        <v>0.99999000000000005</v>
      </c>
      <c r="G269" s="1">
        <v>3.8886900000000002E-5</v>
      </c>
      <c r="H269" s="1">
        <v>117.21</v>
      </c>
      <c r="I269" s="1">
        <v>2</v>
      </c>
      <c r="J269" s="1" t="s">
        <v>669</v>
      </c>
      <c r="K269" s="1">
        <v>-0.36436000000000002</v>
      </c>
      <c r="L269" s="1">
        <v>5</v>
      </c>
      <c r="M269" s="1">
        <v>1.14271570993647</v>
      </c>
      <c r="N269" s="1">
        <v>1.02429678342699</v>
      </c>
      <c r="O269" s="1">
        <v>0.80636184330331595</v>
      </c>
      <c r="P269" s="1">
        <v>1.1706084070512699</v>
      </c>
      <c r="R269" s="1">
        <v>0.85601725628194802</v>
      </c>
      <c r="S269" s="1">
        <v>1.091534</v>
      </c>
      <c r="T269" s="1">
        <v>0.87439100000000003</v>
      </c>
      <c r="U269" s="1">
        <v>1.010016</v>
      </c>
      <c r="V269" s="1">
        <v>1.128933</v>
      </c>
      <c r="W269" s="1">
        <v>0.94459300000000002</v>
      </c>
      <c r="X269" s="1">
        <v>0.95053100000000001</v>
      </c>
      <c r="Y269" s="1">
        <v>1.0469999999999999</v>
      </c>
      <c r="Z269" s="1">
        <v>1.171</v>
      </c>
      <c r="AA269" s="1">
        <v>0.79800000000000004</v>
      </c>
      <c r="AB269" s="1">
        <v>1.0369999999999999</v>
      </c>
      <c r="AD269" s="1">
        <v>0.90100000000000002</v>
      </c>
      <c r="AE269" s="1">
        <v>0.96399999999999997</v>
      </c>
      <c r="AF269" s="1">
        <v>0.87516361113941099</v>
      </c>
    </row>
    <row r="270" spans="1:32" ht="12" customHeight="1">
      <c r="A270" s="1" t="s">
        <v>663</v>
      </c>
      <c r="B270" s="1">
        <v>395</v>
      </c>
      <c r="C270" s="1" t="s">
        <v>18</v>
      </c>
      <c r="D270" s="1" t="s">
        <v>664</v>
      </c>
      <c r="E270" s="1" t="s">
        <v>665</v>
      </c>
      <c r="F270" s="1">
        <v>1</v>
      </c>
      <c r="G270" s="1">
        <v>2.8390899999999998E-3</v>
      </c>
      <c r="H270" s="1">
        <v>74.524000000000001</v>
      </c>
      <c r="I270" s="1">
        <v>2</v>
      </c>
      <c r="J270" s="1" t="s">
        <v>670</v>
      </c>
      <c r="K270" s="1">
        <v>1.0378000000000001</v>
      </c>
      <c r="L270" s="1">
        <v>5</v>
      </c>
      <c r="M270" s="1">
        <v>1.22023809523809</v>
      </c>
      <c r="N270" s="1">
        <v>0.79335431490603903</v>
      </c>
      <c r="O270" s="1">
        <v>0.56743751140302801</v>
      </c>
      <c r="P270" s="1">
        <v>1.77602171136654</v>
      </c>
      <c r="Q270" s="1">
        <v>0.64294836708629799</v>
      </c>
      <c r="S270" s="1">
        <v>1.091534</v>
      </c>
      <c r="T270" s="1">
        <v>0.87439100000000003</v>
      </c>
      <c r="U270" s="1">
        <v>1.010016</v>
      </c>
      <c r="V270" s="1">
        <v>1.128933</v>
      </c>
      <c r="W270" s="1">
        <v>0.94459300000000002</v>
      </c>
      <c r="X270" s="1">
        <v>0.95053100000000001</v>
      </c>
      <c r="Y270" s="1">
        <v>1.1180000000000001</v>
      </c>
      <c r="Z270" s="1">
        <v>0.90700000000000003</v>
      </c>
      <c r="AA270" s="1">
        <v>0.56200000000000006</v>
      </c>
      <c r="AB270" s="1">
        <v>1.573</v>
      </c>
      <c r="AC270" s="1">
        <v>0.68100000000000005</v>
      </c>
      <c r="AE270" s="1">
        <v>1.3069999999999999</v>
      </c>
      <c r="AF270" s="1">
        <v>0.62438180306644597</v>
      </c>
    </row>
    <row r="271" spans="1:32" ht="12" customHeight="1">
      <c r="A271" s="1" t="s">
        <v>671</v>
      </c>
      <c r="B271" s="1">
        <v>811</v>
      </c>
      <c r="C271" s="1" t="s">
        <v>18</v>
      </c>
      <c r="D271" s="1" t="s">
        <v>672</v>
      </c>
      <c r="E271" s="1" t="s">
        <v>673</v>
      </c>
      <c r="F271" s="1">
        <v>1</v>
      </c>
      <c r="G271" s="1">
        <v>8.2764999999999998E-5</v>
      </c>
      <c r="H271" s="1">
        <v>92.444999999999993</v>
      </c>
      <c r="I271" s="1">
        <v>2</v>
      </c>
      <c r="J271" s="1" t="s">
        <v>674</v>
      </c>
      <c r="K271" s="1">
        <v>-1.9731000000000001</v>
      </c>
      <c r="L271" s="1">
        <v>1</v>
      </c>
      <c r="P271" s="1">
        <v>1</v>
      </c>
    </row>
    <row r="272" spans="1:32" ht="12" customHeight="1">
      <c r="A272" s="1" t="s">
        <v>675</v>
      </c>
      <c r="B272" s="1">
        <v>531</v>
      </c>
      <c r="C272" s="1" t="s">
        <v>18</v>
      </c>
      <c r="D272" s="1" t="s">
        <v>676</v>
      </c>
      <c r="E272" s="1" t="s">
        <v>677</v>
      </c>
      <c r="F272" s="1">
        <v>1</v>
      </c>
      <c r="G272" s="1">
        <v>1.8715499999999999E-4</v>
      </c>
      <c r="H272" s="1">
        <v>90.263000000000005</v>
      </c>
      <c r="I272" s="1">
        <v>2</v>
      </c>
      <c r="J272" s="1" t="s">
        <v>678</v>
      </c>
      <c r="K272" s="1">
        <v>0.12739</v>
      </c>
      <c r="L272" s="1">
        <v>6</v>
      </c>
      <c r="M272" s="1">
        <v>0.92042299640345704</v>
      </c>
      <c r="N272" s="1">
        <v>0.81058135165601997</v>
      </c>
      <c r="O272" s="1">
        <v>0.95004133340490604</v>
      </c>
      <c r="P272" s="1">
        <v>1.56736271404799</v>
      </c>
      <c r="Q272" s="1">
        <v>0.76493638950024201</v>
      </c>
      <c r="R272" s="1">
        <v>0.98665521498738495</v>
      </c>
      <c r="S272" s="1">
        <v>0.95576799999999995</v>
      </c>
      <c r="T272" s="1">
        <v>0.98089199999999999</v>
      </c>
      <c r="U272" s="1">
        <v>0.96897500000000003</v>
      </c>
      <c r="V272" s="1">
        <v>0.95092699999999997</v>
      </c>
      <c r="W272" s="1">
        <v>1.0438019999999999</v>
      </c>
      <c r="X272" s="1">
        <v>1.0996360000000001</v>
      </c>
      <c r="Y272" s="1">
        <v>0.96299999999999997</v>
      </c>
      <c r="Z272" s="1">
        <v>0.82599999999999996</v>
      </c>
      <c r="AA272" s="1">
        <v>0.98</v>
      </c>
      <c r="AB272" s="1">
        <v>1.6479999999999999</v>
      </c>
      <c r="AC272" s="1">
        <v>0.73299999999999998</v>
      </c>
      <c r="AD272" s="1">
        <v>0.89700000000000002</v>
      </c>
      <c r="AE272" s="1">
        <v>1.1839999999999999</v>
      </c>
      <c r="AF272" s="1">
        <v>0.68264768330665004</v>
      </c>
    </row>
    <row r="273" spans="1:32" ht="12" customHeight="1">
      <c r="A273" s="1" t="s">
        <v>675</v>
      </c>
      <c r="B273" s="1">
        <v>533</v>
      </c>
      <c r="C273" s="1" t="s">
        <v>18</v>
      </c>
      <c r="D273" s="1" t="s">
        <v>676</v>
      </c>
      <c r="E273" s="1" t="s">
        <v>677</v>
      </c>
      <c r="F273" s="1">
        <v>0.99999000000000005</v>
      </c>
      <c r="G273" s="1">
        <v>1.31108E-21</v>
      </c>
      <c r="H273" s="1">
        <v>237.27</v>
      </c>
      <c r="I273" s="1">
        <v>2</v>
      </c>
      <c r="J273" s="1" t="s">
        <v>679</v>
      </c>
      <c r="K273" s="1">
        <v>-0.88600000000000001</v>
      </c>
      <c r="L273" s="1">
        <v>12</v>
      </c>
      <c r="M273" s="1">
        <v>1.1567277472477</v>
      </c>
      <c r="N273" s="1">
        <v>0.85446157804774903</v>
      </c>
      <c r="O273" s="1">
        <v>0.88520649157308495</v>
      </c>
      <c r="P273" s="1">
        <v>1.3296182616846499</v>
      </c>
      <c r="Q273" s="1">
        <v>0.86787112426252999</v>
      </c>
      <c r="R273" s="1">
        <v>0.906114797184289</v>
      </c>
      <c r="S273" s="1">
        <v>0.95576799999999995</v>
      </c>
      <c r="T273" s="1">
        <v>0.98089199999999999</v>
      </c>
      <c r="U273" s="1">
        <v>0.96897500000000003</v>
      </c>
      <c r="V273" s="1">
        <v>0.95092699999999997</v>
      </c>
      <c r="W273" s="1">
        <v>1.0438019999999999</v>
      </c>
      <c r="X273" s="1">
        <v>1.0996360000000001</v>
      </c>
      <c r="Y273" s="1">
        <v>1.21</v>
      </c>
      <c r="Z273" s="1">
        <v>0.871</v>
      </c>
      <c r="AA273" s="1">
        <v>0.91400000000000003</v>
      </c>
      <c r="AB273" s="1">
        <v>1.3979999999999999</v>
      </c>
      <c r="AC273" s="1">
        <v>0.83099999999999996</v>
      </c>
      <c r="AD273" s="1">
        <v>0.82399999999999995</v>
      </c>
      <c r="AE273" s="1">
        <v>1.0189999999999999</v>
      </c>
      <c r="AF273" s="1">
        <v>0.99228980462818395</v>
      </c>
    </row>
    <row r="274" spans="1:32" ht="12" customHeight="1">
      <c r="A274" s="1" t="s">
        <v>675</v>
      </c>
      <c r="B274" s="1">
        <v>559</v>
      </c>
      <c r="C274" s="1" t="s">
        <v>18</v>
      </c>
      <c r="D274" s="1" t="s">
        <v>676</v>
      </c>
      <c r="E274" s="1" t="s">
        <v>677</v>
      </c>
      <c r="F274" s="1">
        <v>1</v>
      </c>
      <c r="G274" s="1">
        <v>1.25081E-3</v>
      </c>
      <c r="H274" s="1">
        <v>88.35</v>
      </c>
      <c r="I274" s="1">
        <v>2</v>
      </c>
      <c r="J274" s="1" t="s">
        <v>680</v>
      </c>
      <c r="K274" s="1">
        <v>-0.23963000000000001</v>
      </c>
      <c r="L274" s="1">
        <v>6</v>
      </c>
      <c r="M274" s="1">
        <v>0.81305232482950696</v>
      </c>
      <c r="N274" s="1">
        <v>1.1186727822945699</v>
      </c>
      <c r="O274" s="1">
        <v>1.04243579021787</v>
      </c>
      <c r="P274" s="1">
        <v>0.66625570106994703</v>
      </c>
      <c r="Q274" s="1">
        <v>1.1219317682154</v>
      </c>
      <c r="R274" s="1">
        <v>1.2376516333727099</v>
      </c>
      <c r="S274" s="1">
        <v>0.95576799999999995</v>
      </c>
      <c r="T274" s="1">
        <v>0.98089199999999999</v>
      </c>
      <c r="U274" s="1">
        <v>0.96897500000000003</v>
      </c>
      <c r="V274" s="1">
        <v>0.95092699999999997</v>
      </c>
      <c r="W274" s="1">
        <v>1.0438019999999999</v>
      </c>
      <c r="X274" s="1">
        <v>1.0996360000000001</v>
      </c>
      <c r="Y274" s="1">
        <v>0.85099999999999998</v>
      </c>
      <c r="Z274" s="1">
        <v>1.1399999999999999</v>
      </c>
      <c r="AA274" s="1">
        <v>1.0760000000000001</v>
      </c>
      <c r="AB274" s="1">
        <v>0.70099999999999996</v>
      </c>
      <c r="AC274" s="1">
        <v>1.075</v>
      </c>
      <c r="AD274" s="1">
        <v>1.1259999999999999</v>
      </c>
      <c r="AE274" s="1">
        <v>0.94599999999999995</v>
      </c>
      <c r="AF274" s="1">
        <v>0.71376723907956596</v>
      </c>
    </row>
    <row r="275" spans="1:32" ht="12" customHeight="1">
      <c r="A275" s="1" t="s">
        <v>675</v>
      </c>
      <c r="B275" s="1">
        <v>539</v>
      </c>
      <c r="C275" s="1" t="s">
        <v>18</v>
      </c>
      <c r="D275" s="1" t="s">
        <v>676</v>
      </c>
      <c r="E275" s="1" t="s">
        <v>677</v>
      </c>
      <c r="F275" s="1">
        <v>1</v>
      </c>
      <c r="G275" s="1">
        <v>8.2711600000000003E-4</v>
      </c>
      <c r="H275" s="1">
        <v>109.36</v>
      </c>
      <c r="I275" s="1">
        <v>2</v>
      </c>
      <c r="J275" s="1" t="s">
        <v>681</v>
      </c>
      <c r="K275" s="1">
        <v>0.21251</v>
      </c>
      <c r="L275" s="1">
        <v>6</v>
      </c>
      <c r="M275" s="1">
        <v>0.47376687271351098</v>
      </c>
      <c r="N275" s="1">
        <v>0.85450990286363104</v>
      </c>
      <c r="O275" s="1">
        <v>1.04708590891889</v>
      </c>
      <c r="P275" s="1">
        <v>1.0227702787939901</v>
      </c>
      <c r="Q275" s="1">
        <v>1.2676296202851001</v>
      </c>
      <c r="R275" s="1">
        <v>1.33423741642488</v>
      </c>
      <c r="S275" s="1">
        <v>0.95576799999999995</v>
      </c>
      <c r="T275" s="1">
        <v>0.98089199999999999</v>
      </c>
      <c r="U275" s="1">
        <v>0.96897500000000003</v>
      </c>
      <c r="V275" s="1">
        <v>0.95092699999999997</v>
      </c>
      <c r="W275" s="1">
        <v>1.0438019999999999</v>
      </c>
      <c r="X275" s="1">
        <v>1.0996360000000001</v>
      </c>
      <c r="Y275" s="1">
        <v>0.496</v>
      </c>
      <c r="Z275" s="1">
        <v>0.871</v>
      </c>
      <c r="AA275" s="1">
        <v>1.081</v>
      </c>
      <c r="AB275" s="1">
        <v>1.0760000000000001</v>
      </c>
      <c r="AC275" s="1">
        <v>1.214</v>
      </c>
      <c r="AD275" s="1">
        <v>1.2130000000000001</v>
      </c>
      <c r="AE275" s="1">
        <v>1.431</v>
      </c>
      <c r="AF275" s="1">
        <v>0.15903913326591901</v>
      </c>
    </row>
    <row r="276" spans="1:32" ht="12" customHeight="1">
      <c r="A276" s="1" t="s">
        <v>675</v>
      </c>
      <c r="B276" s="1">
        <v>618</v>
      </c>
      <c r="C276" s="1" t="s">
        <v>18</v>
      </c>
      <c r="D276" s="1" t="s">
        <v>676</v>
      </c>
      <c r="E276" s="1" t="s">
        <v>677</v>
      </c>
      <c r="F276" s="1">
        <v>1</v>
      </c>
      <c r="G276" s="1">
        <v>3.1542400000000002E-4</v>
      </c>
      <c r="H276" s="1">
        <v>109.88</v>
      </c>
      <c r="I276" s="1">
        <v>2</v>
      </c>
      <c r="J276" s="1" t="s">
        <v>682</v>
      </c>
      <c r="K276" s="1">
        <v>0.44574999999999998</v>
      </c>
      <c r="L276" s="1">
        <v>5</v>
      </c>
      <c r="M276" s="1">
        <v>0.92740911196449605</v>
      </c>
      <c r="N276" s="1">
        <v>1.01452415462547</v>
      </c>
      <c r="O276" s="1">
        <v>1.02292933670039</v>
      </c>
      <c r="P276" s="1">
        <v>1.1955157419721201</v>
      </c>
      <c r="R276" s="1">
        <v>0.83962165473753403</v>
      </c>
      <c r="S276" s="1">
        <v>0.95576799999999995</v>
      </c>
      <c r="T276" s="1">
        <v>0.98089199999999999</v>
      </c>
      <c r="U276" s="1">
        <v>0.96897500000000003</v>
      </c>
      <c r="V276" s="1">
        <v>0.95092699999999997</v>
      </c>
      <c r="W276" s="1">
        <v>1.0438019999999999</v>
      </c>
      <c r="X276" s="1">
        <v>1.0996360000000001</v>
      </c>
      <c r="Y276" s="1">
        <v>0.97</v>
      </c>
      <c r="Z276" s="1">
        <v>1.034</v>
      </c>
      <c r="AA276" s="1">
        <v>1.056</v>
      </c>
      <c r="AB276" s="1">
        <v>1.2569999999999999</v>
      </c>
      <c r="AD276" s="1">
        <v>0.76400000000000001</v>
      </c>
      <c r="AE276" s="1">
        <v>0.99099999999999999</v>
      </c>
      <c r="AF276" s="1">
        <v>0.84785637352120402</v>
      </c>
    </row>
    <row r="277" spans="1:32" ht="12" customHeight="1">
      <c r="A277" s="1" t="s">
        <v>675</v>
      </c>
      <c r="B277" s="1">
        <v>611</v>
      </c>
      <c r="C277" s="1" t="s">
        <v>18</v>
      </c>
      <c r="D277" s="1" t="s">
        <v>676</v>
      </c>
      <c r="E277" s="1" t="s">
        <v>677</v>
      </c>
      <c r="F277" s="1">
        <v>1</v>
      </c>
      <c r="G277" s="1">
        <v>3.4946700000000001E-11</v>
      </c>
      <c r="H277" s="1">
        <v>164.22</v>
      </c>
      <c r="I277" s="1">
        <v>3</v>
      </c>
      <c r="J277" s="1" t="s">
        <v>683</v>
      </c>
      <c r="K277" s="1">
        <v>-0.24782999999999999</v>
      </c>
      <c r="L277" s="1">
        <v>4</v>
      </c>
      <c r="N277" s="1">
        <v>1.4472801123732899</v>
      </c>
      <c r="O277" s="1">
        <v>0.66153535242647998</v>
      </c>
      <c r="P277" s="1">
        <v>1.0633546819292099</v>
      </c>
      <c r="Q277" s="1">
        <v>0.82782985327102598</v>
      </c>
      <c r="S277" s="1">
        <v>0.95576799999999995</v>
      </c>
      <c r="T277" s="1">
        <v>0.98089199999999999</v>
      </c>
      <c r="U277" s="1">
        <v>0.96897500000000003</v>
      </c>
      <c r="V277" s="1">
        <v>0.95092699999999997</v>
      </c>
      <c r="W277" s="1">
        <v>1.0438019999999999</v>
      </c>
      <c r="X277" s="1">
        <v>1.0996360000000001</v>
      </c>
      <c r="Z277" s="1">
        <v>1.4750000000000001</v>
      </c>
      <c r="AA277" s="1">
        <v>0.68300000000000005</v>
      </c>
      <c r="AB277" s="1">
        <v>1.1180000000000001</v>
      </c>
      <c r="AC277" s="1">
        <v>0.79300000000000004</v>
      </c>
      <c r="AE277" s="1">
        <v>0.88600000000000001</v>
      </c>
      <c r="AF277" s="1">
        <v>0.89342933303960104</v>
      </c>
    </row>
    <row r="278" spans="1:32" ht="12" customHeight="1">
      <c r="A278" s="1" t="s">
        <v>675</v>
      </c>
      <c r="B278" s="1">
        <v>522</v>
      </c>
      <c r="C278" s="1" t="s">
        <v>18</v>
      </c>
      <c r="D278" s="1" t="s">
        <v>676</v>
      </c>
      <c r="E278" s="1" t="s">
        <v>677</v>
      </c>
      <c r="F278" s="1">
        <v>0.99999400000000005</v>
      </c>
      <c r="G278" s="1">
        <v>1.33463E-5</v>
      </c>
      <c r="H278" s="1">
        <v>96.313000000000002</v>
      </c>
      <c r="I278" s="1">
        <v>3</v>
      </c>
      <c r="J278" s="1" t="s">
        <v>684</v>
      </c>
      <c r="K278" s="1">
        <v>-0.34948000000000001</v>
      </c>
      <c r="L278" s="1">
        <v>2</v>
      </c>
      <c r="P278" s="1">
        <v>1.5844430410405099</v>
      </c>
      <c r="R278" s="1">
        <v>0.41555695895948902</v>
      </c>
      <c r="S278" s="1">
        <v>0.95576799999999995</v>
      </c>
      <c r="T278" s="1">
        <v>0.98089199999999999</v>
      </c>
      <c r="U278" s="1">
        <v>0.96897500000000003</v>
      </c>
      <c r="V278" s="1">
        <v>0.95092699999999997</v>
      </c>
      <c r="W278" s="1">
        <v>1.0438019999999999</v>
      </c>
      <c r="X278" s="1">
        <v>1.0996360000000001</v>
      </c>
      <c r="AB278" s="1">
        <v>1.6659999999999999</v>
      </c>
      <c r="AD278" s="1">
        <v>0.378</v>
      </c>
    </row>
    <row r="279" spans="1:32" ht="12" customHeight="1">
      <c r="A279" s="1" t="s">
        <v>675</v>
      </c>
      <c r="B279" s="1">
        <v>595</v>
      </c>
      <c r="C279" s="1" t="s">
        <v>18</v>
      </c>
      <c r="D279" s="1" t="s">
        <v>676</v>
      </c>
      <c r="E279" s="1" t="s">
        <v>677</v>
      </c>
      <c r="F279" s="1">
        <v>1</v>
      </c>
      <c r="G279" s="1">
        <v>3.7315799999999999E-22</v>
      </c>
      <c r="H279" s="1">
        <v>155.28</v>
      </c>
      <c r="I279" s="1">
        <v>2</v>
      </c>
      <c r="J279" s="1" t="s">
        <v>685</v>
      </c>
      <c r="K279" s="1">
        <v>0.16181999999999999</v>
      </c>
      <c r="L279" s="1">
        <v>6</v>
      </c>
      <c r="M279" s="1">
        <v>0.63743424594142795</v>
      </c>
      <c r="N279" s="1">
        <v>0.78863316554440099</v>
      </c>
      <c r="O279" s="1">
        <v>0.89094978609272102</v>
      </c>
      <c r="P279" s="1">
        <v>1.49923975558851</v>
      </c>
      <c r="Q279" s="1">
        <v>1.0973018406414401</v>
      </c>
      <c r="R279" s="1">
        <v>1.0864412061915101</v>
      </c>
      <c r="S279" s="1">
        <v>0.95576799999999995</v>
      </c>
      <c r="T279" s="1">
        <v>0.98089199999999999</v>
      </c>
      <c r="U279" s="1">
        <v>0.96897500000000003</v>
      </c>
      <c r="V279" s="1">
        <v>0.95092699999999997</v>
      </c>
      <c r="W279" s="1">
        <v>1.0438019999999999</v>
      </c>
      <c r="X279" s="1">
        <v>1.0996360000000001</v>
      </c>
      <c r="Y279" s="1">
        <v>0.66700000000000004</v>
      </c>
      <c r="Z279" s="1">
        <v>0.80400000000000005</v>
      </c>
      <c r="AA279" s="1">
        <v>0.91900000000000004</v>
      </c>
      <c r="AB279" s="1">
        <v>1.577</v>
      </c>
      <c r="AC279" s="1">
        <v>1.0509999999999999</v>
      </c>
      <c r="AD279" s="1">
        <v>0.98799999999999999</v>
      </c>
      <c r="AE279" s="1">
        <v>1.5129999999999999</v>
      </c>
      <c r="AF279" s="1">
        <v>8.24538204901442E-2</v>
      </c>
    </row>
    <row r="280" spans="1:32" ht="12" customHeight="1">
      <c r="A280" s="1" t="s">
        <v>675</v>
      </c>
      <c r="B280" s="1">
        <v>460</v>
      </c>
      <c r="C280" s="1" t="s">
        <v>18</v>
      </c>
      <c r="D280" s="1" t="s">
        <v>676</v>
      </c>
      <c r="E280" s="1" t="s">
        <v>677</v>
      </c>
      <c r="F280" s="1">
        <v>1</v>
      </c>
      <c r="G280" s="1">
        <v>1.19724E-16</v>
      </c>
      <c r="H280" s="1">
        <v>192.14</v>
      </c>
      <c r="I280" s="1">
        <v>2</v>
      </c>
      <c r="J280" s="1" t="s">
        <v>686</v>
      </c>
      <c r="K280" s="1">
        <v>-0.43181999999999998</v>
      </c>
      <c r="L280" s="1">
        <v>6</v>
      </c>
      <c r="M280" s="1">
        <v>1.10328564867196</v>
      </c>
      <c r="N280" s="1">
        <v>1.1723257194708001</v>
      </c>
      <c r="O280" s="1">
        <v>1.02202381619187</v>
      </c>
      <c r="P280" s="1">
        <v>1.0362956075593399</v>
      </c>
      <c r="Q280" s="1">
        <v>1.0103845766072601</v>
      </c>
      <c r="R280" s="1">
        <v>0.65568463149876199</v>
      </c>
      <c r="S280" s="1">
        <v>0.95576799999999995</v>
      </c>
      <c r="T280" s="1">
        <v>0.98089199999999999</v>
      </c>
      <c r="U280" s="1">
        <v>0.96897500000000003</v>
      </c>
      <c r="V280" s="1">
        <v>0.95092699999999997</v>
      </c>
      <c r="W280" s="1">
        <v>1.0438019999999999</v>
      </c>
      <c r="X280" s="1">
        <v>1.0996360000000001</v>
      </c>
      <c r="Y280" s="1">
        <v>1.1539999999999999</v>
      </c>
      <c r="Z280" s="1">
        <v>1.1950000000000001</v>
      </c>
      <c r="AA280" s="1">
        <v>1.0549999999999999</v>
      </c>
      <c r="AB280" s="1">
        <v>1.0900000000000001</v>
      </c>
      <c r="AC280" s="1">
        <v>0.96799999999999997</v>
      </c>
      <c r="AD280" s="1">
        <v>0.59599999999999997</v>
      </c>
      <c r="AE280" s="1">
        <v>0.78</v>
      </c>
      <c r="AF280" s="1">
        <v>0.211854288627112</v>
      </c>
    </row>
    <row r="281" spans="1:32" ht="12" customHeight="1">
      <c r="A281" s="1" t="s">
        <v>675</v>
      </c>
      <c r="B281" s="1">
        <v>637</v>
      </c>
      <c r="C281" s="1" t="s">
        <v>18</v>
      </c>
      <c r="D281" s="1" t="s">
        <v>676</v>
      </c>
      <c r="E281" s="1" t="s">
        <v>677</v>
      </c>
      <c r="F281" s="1">
        <v>1</v>
      </c>
      <c r="G281" s="1">
        <v>3.2951300000000003E-2</v>
      </c>
      <c r="H281" s="1">
        <v>82.715999999999994</v>
      </c>
      <c r="I281" s="1">
        <v>2</v>
      </c>
      <c r="J281" s="1" t="s">
        <v>687</v>
      </c>
      <c r="K281" s="1">
        <v>-8.3326999999999998E-2</v>
      </c>
      <c r="L281" s="1">
        <v>1</v>
      </c>
      <c r="M281" s="1">
        <v>1</v>
      </c>
      <c r="S281" s="1">
        <v>0.95576799999999995</v>
      </c>
      <c r="T281" s="1">
        <v>0.98089199999999999</v>
      </c>
      <c r="U281" s="1">
        <v>0.96897500000000003</v>
      </c>
      <c r="V281" s="1">
        <v>0.95092699999999997</v>
      </c>
      <c r="W281" s="1">
        <v>1.0438019999999999</v>
      </c>
      <c r="X281" s="1">
        <v>1.0996360000000001</v>
      </c>
      <c r="Y281" s="1">
        <v>1.046</v>
      </c>
    </row>
    <row r="282" spans="1:32" ht="12" customHeight="1">
      <c r="A282" s="1" t="s">
        <v>675</v>
      </c>
      <c r="B282" s="1">
        <v>508</v>
      </c>
      <c r="C282" s="1" t="s">
        <v>18</v>
      </c>
      <c r="D282" s="1" t="s">
        <v>676</v>
      </c>
      <c r="E282" s="1" t="s">
        <v>677</v>
      </c>
      <c r="F282" s="1">
        <v>1</v>
      </c>
      <c r="G282" s="1">
        <v>6.0604500000000005E-10</v>
      </c>
      <c r="H282" s="1">
        <v>158.37</v>
      </c>
      <c r="I282" s="1">
        <v>2</v>
      </c>
      <c r="J282" s="1" t="s">
        <v>688</v>
      </c>
      <c r="K282" s="1">
        <v>-0.23601</v>
      </c>
      <c r="L282" s="1">
        <v>12</v>
      </c>
      <c r="M282" s="1">
        <v>1.1661962222316999</v>
      </c>
      <c r="N282" s="1">
        <v>0.88928495288449205</v>
      </c>
      <c r="O282" s="1">
        <v>0.89547605849997902</v>
      </c>
      <c r="P282" s="1">
        <v>1.3168123481004601</v>
      </c>
      <c r="Q282" s="1">
        <v>0.82319532682386098</v>
      </c>
      <c r="R282" s="1">
        <v>0.909035091459515</v>
      </c>
      <c r="S282" s="1">
        <v>0.95576799999999995</v>
      </c>
      <c r="T282" s="1">
        <v>0.98089199999999999</v>
      </c>
      <c r="U282" s="1">
        <v>0.96897500000000003</v>
      </c>
      <c r="V282" s="1">
        <v>0.95092699999999997</v>
      </c>
      <c r="W282" s="1">
        <v>1.0438019999999999</v>
      </c>
      <c r="X282" s="1">
        <v>1.0996360000000001</v>
      </c>
      <c r="Y282" s="1">
        <v>1.22</v>
      </c>
      <c r="Z282" s="1">
        <v>0.90700000000000003</v>
      </c>
      <c r="AA282" s="1">
        <v>0.92400000000000004</v>
      </c>
      <c r="AB282" s="1">
        <v>1.385</v>
      </c>
      <c r="AC282" s="1">
        <v>0.78900000000000003</v>
      </c>
      <c r="AD282" s="1">
        <v>0.82699999999999996</v>
      </c>
      <c r="AE282" s="1">
        <v>0.98399999999999999</v>
      </c>
      <c r="AF282" s="1">
        <v>0.85010914943259697</v>
      </c>
    </row>
    <row r="283" spans="1:32" ht="12" customHeight="1">
      <c r="A283" s="1" t="s">
        <v>689</v>
      </c>
      <c r="B283" s="1">
        <v>207</v>
      </c>
      <c r="C283" s="1" t="s">
        <v>18</v>
      </c>
      <c r="D283" s="1" t="s">
        <v>690</v>
      </c>
      <c r="E283" s="1" t="s">
        <v>691</v>
      </c>
      <c r="F283" s="1">
        <v>1</v>
      </c>
      <c r="G283" s="1">
        <v>5.7749100000000003E-3</v>
      </c>
      <c r="H283" s="1">
        <v>72.037999999999997</v>
      </c>
      <c r="I283" s="1">
        <v>2</v>
      </c>
      <c r="J283" s="1" t="s">
        <v>692</v>
      </c>
      <c r="K283" s="1">
        <v>-2.1606999999999998</v>
      </c>
      <c r="L283" s="1">
        <v>5</v>
      </c>
      <c r="N283" s="1">
        <v>1.05493542278032</v>
      </c>
      <c r="O283" s="1">
        <v>0.91620529925612504</v>
      </c>
      <c r="P283" s="1">
        <v>1.06583336176892</v>
      </c>
      <c r="Q283" s="1">
        <v>0.76595876271070795</v>
      </c>
      <c r="R283" s="1">
        <v>1.1970671534839299</v>
      </c>
      <c r="S283" s="1">
        <v>0.71211800000000003</v>
      </c>
      <c r="T283" s="1">
        <v>0.89254</v>
      </c>
      <c r="U283" s="1">
        <v>1.280775</v>
      </c>
      <c r="V283" s="1">
        <v>0.82864199999999999</v>
      </c>
      <c r="W283" s="1">
        <v>1.106508</v>
      </c>
      <c r="X283" s="1">
        <v>1.1794169999999999</v>
      </c>
      <c r="Z283" s="1">
        <v>1.1819999999999999</v>
      </c>
      <c r="AA283" s="1">
        <v>0.71499999999999997</v>
      </c>
      <c r="AB283" s="1">
        <v>1.286</v>
      </c>
      <c r="AC283" s="1">
        <v>0.69199999999999995</v>
      </c>
      <c r="AD283" s="1">
        <v>1.0149999999999999</v>
      </c>
      <c r="AE283" s="1">
        <v>1.052</v>
      </c>
      <c r="AF283" s="1">
        <v>0.87732194667553598</v>
      </c>
    </row>
    <row r="284" spans="1:32" ht="12" customHeight="1">
      <c r="A284" s="1" t="s">
        <v>693</v>
      </c>
      <c r="B284" s="1">
        <v>260</v>
      </c>
      <c r="C284" s="1" t="s">
        <v>18</v>
      </c>
      <c r="D284" s="1" t="s">
        <v>694</v>
      </c>
      <c r="E284" s="1" t="s">
        <v>695</v>
      </c>
      <c r="F284" s="1">
        <v>0.99982300000000002</v>
      </c>
      <c r="G284" s="1">
        <v>3.2096799999999999E-3</v>
      </c>
      <c r="H284" s="1">
        <v>72.846000000000004</v>
      </c>
      <c r="I284" s="1">
        <v>2</v>
      </c>
      <c r="J284" s="1" t="s">
        <v>696</v>
      </c>
      <c r="K284" s="1">
        <v>0.56718000000000002</v>
      </c>
      <c r="L284" s="1">
        <v>1</v>
      </c>
      <c r="P284" s="1">
        <v>1</v>
      </c>
      <c r="S284" s="1">
        <v>1.1339939999999999</v>
      </c>
      <c r="T284" s="1">
        <v>0.98323300000000002</v>
      </c>
      <c r="U284" s="1">
        <v>0.92400599999999999</v>
      </c>
      <c r="V284" s="1">
        <v>1.27461</v>
      </c>
      <c r="W284" s="1">
        <v>0.87548999999999999</v>
      </c>
      <c r="X284" s="1">
        <v>0.80866800000000005</v>
      </c>
      <c r="AB284" s="1">
        <v>0.78500000000000003</v>
      </c>
    </row>
    <row r="285" spans="1:32" ht="12" customHeight="1">
      <c r="A285" s="1" t="s">
        <v>697</v>
      </c>
      <c r="B285" s="1">
        <v>137</v>
      </c>
      <c r="C285" s="1" t="s">
        <v>18</v>
      </c>
      <c r="D285" s="1" t="s">
        <v>698</v>
      </c>
      <c r="E285" s="1" t="s">
        <v>699</v>
      </c>
      <c r="F285" s="1">
        <v>1</v>
      </c>
      <c r="G285" s="1">
        <v>9.8373299999999995E-5</v>
      </c>
      <c r="H285" s="1">
        <v>122.51</v>
      </c>
      <c r="I285" s="1">
        <v>2</v>
      </c>
      <c r="J285" s="1" t="s">
        <v>700</v>
      </c>
      <c r="K285" s="1">
        <v>6.2531000000000003E-2</v>
      </c>
      <c r="L285" s="1">
        <v>6</v>
      </c>
      <c r="M285" s="1">
        <v>1.13706118446143</v>
      </c>
      <c r="N285" s="1">
        <v>0.87706808564734995</v>
      </c>
      <c r="O285" s="1">
        <v>0.91286344732397395</v>
      </c>
      <c r="P285" s="1">
        <v>1.28471024099668</v>
      </c>
      <c r="Q285" s="1">
        <v>0.86660734068249101</v>
      </c>
      <c r="R285" s="1">
        <v>0.921689700888074</v>
      </c>
      <c r="S285" s="1">
        <v>0.95955900000000005</v>
      </c>
      <c r="T285" s="1">
        <v>0.95233999999999996</v>
      </c>
      <c r="U285" s="1">
        <v>0.99478299999999997</v>
      </c>
      <c r="V285" s="1">
        <v>1.0576369999999999</v>
      </c>
      <c r="W285" s="1">
        <v>0.99727200000000005</v>
      </c>
      <c r="X285" s="1">
        <v>1.038408</v>
      </c>
      <c r="Y285" s="1">
        <v>1.1850000000000001</v>
      </c>
      <c r="Z285" s="1">
        <v>0.92100000000000004</v>
      </c>
      <c r="AA285" s="1">
        <v>0.91800000000000004</v>
      </c>
      <c r="AB285" s="1">
        <v>1.2150000000000001</v>
      </c>
      <c r="AC285" s="1">
        <v>0.86899999999999999</v>
      </c>
      <c r="AD285" s="1">
        <v>0.88800000000000001</v>
      </c>
      <c r="AE285" s="1">
        <v>0.98299999999999998</v>
      </c>
      <c r="AF285" s="1">
        <v>0.87993728100201896</v>
      </c>
    </row>
    <row r="286" spans="1:32" ht="12" customHeight="1">
      <c r="A286" s="1" t="s">
        <v>697</v>
      </c>
      <c r="B286" s="1">
        <v>178</v>
      </c>
      <c r="C286" s="1" t="s">
        <v>18</v>
      </c>
      <c r="D286" s="1" t="s">
        <v>698</v>
      </c>
      <c r="E286" s="1" t="s">
        <v>699</v>
      </c>
      <c r="F286" s="1">
        <v>1</v>
      </c>
      <c r="G286" s="1">
        <v>4.0269900000000001E-4</v>
      </c>
      <c r="H286" s="1">
        <v>78.864000000000004</v>
      </c>
      <c r="I286" s="1">
        <v>2</v>
      </c>
      <c r="J286" s="1" t="s">
        <v>701</v>
      </c>
      <c r="K286" s="1">
        <v>-0.16946</v>
      </c>
      <c r="L286" s="1">
        <v>3</v>
      </c>
      <c r="N286" s="1">
        <v>1.5517228030422301</v>
      </c>
      <c r="O286" s="1">
        <v>0.38525184590648798</v>
      </c>
      <c r="P286" s="1">
        <v>1.0630253510512799</v>
      </c>
      <c r="S286" s="1">
        <v>0.95955900000000005</v>
      </c>
      <c r="T286" s="1">
        <v>0.95233999999999996</v>
      </c>
      <c r="U286" s="1">
        <v>0.99478299999999997</v>
      </c>
      <c r="V286" s="1">
        <v>1.0576369999999999</v>
      </c>
      <c r="W286" s="1">
        <v>0.99727200000000005</v>
      </c>
      <c r="X286" s="1">
        <v>1.038408</v>
      </c>
      <c r="Z286" s="1">
        <v>1.629</v>
      </c>
      <c r="AA286" s="1">
        <v>0.38700000000000001</v>
      </c>
      <c r="AB286" s="1">
        <v>1.0049999999999999</v>
      </c>
      <c r="AE286" s="1">
        <v>0.997</v>
      </c>
    </row>
    <row r="287" spans="1:32" ht="12" customHeight="1">
      <c r="A287" s="1" t="s">
        <v>702</v>
      </c>
      <c r="B287" s="1">
        <v>6</v>
      </c>
      <c r="C287" s="1" t="s">
        <v>18</v>
      </c>
      <c r="D287" s="1" t="s">
        <v>703</v>
      </c>
      <c r="E287" s="1" t="s">
        <v>704</v>
      </c>
      <c r="F287" s="1">
        <v>1</v>
      </c>
      <c r="G287" s="1">
        <v>5.2138400000000001E-2</v>
      </c>
      <c r="H287" s="1">
        <v>41.795999999999999</v>
      </c>
      <c r="I287" s="1">
        <v>2</v>
      </c>
      <c r="J287" s="1" t="s">
        <v>705</v>
      </c>
      <c r="K287" s="1">
        <v>-0.84223999999999999</v>
      </c>
      <c r="L287" s="1">
        <v>2</v>
      </c>
      <c r="M287" s="1">
        <v>0.877296041383543</v>
      </c>
      <c r="P287" s="1">
        <v>1.12270395861646</v>
      </c>
      <c r="S287" s="1">
        <v>1.019873</v>
      </c>
      <c r="T287" s="1">
        <v>1.0059290000000001</v>
      </c>
      <c r="U287" s="1">
        <v>0.94433100000000003</v>
      </c>
      <c r="V287" s="1">
        <v>1.0343020000000001</v>
      </c>
      <c r="W287" s="1">
        <v>0.95199199999999995</v>
      </c>
      <c r="X287" s="1">
        <v>1.0435730000000001</v>
      </c>
      <c r="Y287" s="1">
        <v>0.86</v>
      </c>
      <c r="AB287" s="1">
        <v>1.085</v>
      </c>
      <c r="AE287" s="1">
        <v>1.262</v>
      </c>
    </row>
    <row r="288" spans="1:32" ht="12" customHeight="1">
      <c r="A288" s="1" t="s">
        <v>706</v>
      </c>
      <c r="B288" s="1">
        <v>1109</v>
      </c>
      <c r="C288" s="1" t="s">
        <v>18</v>
      </c>
      <c r="D288" s="1" t="s">
        <v>707</v>
      </c>
      <c r="E288" s="1" t="s">
        <v>708</v>
      </c>
      <c r="F288" s="1">
        <v>0.98007200000000005</v>
      </c>
      <c r="G288" s="1">
        <v>1.53791E-3</v>
      </c>
      <c r="H288" s="1">
        <v>104.49</v>
      </c>
      <c r="I288" s="1">
        <v>3</v>
      </c>
      <c r="J288" s="1" t="s">
        <v>709</v>
      </c>
      <c r="K288" s="1">
        <v>-2.3176999999999999</v>
      </c>
      <c r="L288" s="1">
        <v>3</v>
      </c>
      <c r="M288" s="1">
        <v>0.57937365477538505</v>
      </c>
      <c r="P288" s="1">
        <v>1.8713857218183501</v>
      </c>
      <c r="Q288" s="1">
        <v>0.54924062340626001</v>
      </c>
      <c r="S288" s="1">
        <v>1.032678</v>
      </c>
      <c r="T288" s="1">
        <v>0.94505899999999998</v>
      </c>
      <c r="U288" s="1">
        <v>0.97691300000000003</v>
      </c>
      <c r="V288" s="1">
        <v>1.0162059999999999</v>
      </c>
      <c r="W288" s="1">
        <v>0.976997</v>
      </c>
      <c r="X288" s="1">
        <v>1.0521469999999999</v>
      </c>
      <c r="Y288" s="1">
        <v>0.56100000000000005</v>
      </c>
      <c r="AB288" s="1">
        <v>1.8420000000000001</v>
      </c>
      <c r="AC288" s="1">
        <v>0.56200000000000006</v>
      </c>
      <c r="AE288" s="1">
        <v>2.1429999999999998</v>
      </c>
    </row>
    <row r="289" spans="1:32" ht="12" customHeight="1">
      <c r="A289" s="1" t="s">
        <v>710</v>
      </c>
      <c r="B289" s="1">
        <v>34</v>
      </c>
      <c r="C289" s="1" t="s">
        <v>18</v>
      </c>
      <c r="D289" s="1" t="s">
        <v>711</v>
      </c>
      <c r="E289" s="1" t="s">
        <v>712</v>
      </c>
      <c r="F289" s="1">
        <v>1</v>
      </c>
      <c r="G289" s="1">
        <v>1.2585599999999999E-3</v>
      </c>
      <c r="H289" s="1">
        <v>51.530999999999999</v>
      </c>
      <c r="I289" s="1">
        <v>2</v>
      </c>
      <c r="J289" s="1" t="s">
        <v>713</v>
      </c>
      <c r="K289" s="1">
        <v>2.4087999999999998</v>
      </c>
      <c r="L289" s="1">
        <v>1</v>
      </c>
      <c r="R289" s="1">
        <v>1</v>
      </c>
      <c r="T289" s="1">
        <v>1.0015590000000001</v>
      </c>
      <c r="U289" s="1">
        <v>0.998726</v>
      </c>
      <c r="X289" s="1">
        <v>0.99971600000000005</v>
      </c>
      <c r="AD289" s="1">
        <v>1</v>
      </c>
    </row>
    <row r="290" spans="1:32" ht="12" customHeight="1">
      <c r="A290" s="1" t="s">
        <v>714</v>
      </c>
      <c r="B290" s="1">
        <v>54</v>
      </c>
      <c r="C290" s="1" t="s">
        <v>18</v>
      </c>
      <c r="D290" s="1" t="s">
        <v>715</v>
      </c>
      <c r="E290" s="1" t="s">
        <v>716</v>
      </c>
      <c r="F290" s="1">
        <v>1</v>
      </c>
      <c r="G290" s="1">
        <v>6.8788699999999998E-4</v>
      </c>
      <c r="H290" s="1">
        <v>86.242999999999995</v>
      </c>
      <c r="I290" s="1">
        <v>2</v>
      </c>
      <c r="J290" s="1" t="s">
        <v>717</v>
      </c>
      <c r="K290" s="1">
        <v>-1.1397999999999999</v>
      </c>
      <c r="L290" s="1">
        <v>5</v>
      </c>
      <c r="M290" s="1">
        <v>0.70185446036716703</v>
      </c>
      <c r="N290" s="1">
        <v>1.1195445920303599</v>
      </c>
      <c r="P290" s="1">
        <v>0.90569376375129496</v>
      </c>
      <c r="Q290" s="1">
        <v>1.07961490553079</v>
      </c>
      <c r="R290" s="1">
        <v>1.1932922783203901</v>
      </c>
      <c r="S290" s="1">
        <v>0.92631399999999997</v>
      </c>
      <c r="T290" s="1">
        <v>0.96733199999999997</v>
      </c>
      <c r="U290" s="1">
        <v>0.958619</v>
      </c>
      <c r="V290" s="1">
        <v>1.155475</v>
      </c>
      <c r="W290" s="1">
        <v>0.96887299999999998</v>
      </c>
      <c r="X290" s="1">
        <v>1.023387</v>
      </c>
      <c r="Y290" s="1">
        <v>0.75800000000000001</v>
      </c>
      <c r="Z290" s="1">
        <v>1.157</v>
      </c>
      <c r="AB290" s="1">
        <v>0.78400000000000003</v>
      </c>
      <c r="AC290" s="1">
        <v>1.1140000000000001</v>
      </c>
      <c r="AD290" s="1">
        <v>1.1659999999999999</v>
      </c>
      <c r="AE290" s="1">
        <v>1.0669999999999999</v>
      </c>
      <c r="AF290" s="1">
        <v>0.77183474334420399</v>
      </c>
    </row>
    <row r="291" spans="1:32" ht="12" customHeight="1">
      <c r="A291" s="1" t="s">
        <v>714</v>
      </c>
      <c r="B291" s="1">
        <v>137</v>
      </c>
      <c r="C291" s="1" t="s">
        <v>18</v>
      </c>
      <c r="D291" s="1" t="s">
        <v>715</v>
      </c>
      <c r="E291" s="1" t="s">
        <v>716</v>
      </c>
      <c r="F291" s="1">
        <v>1</v>
      </c>
      <c r="G291" s="1">
        <v>2.3692200000000001E-4</v>
      </c>
      <c r="H291" s="1">
        <v>106.35</v>
      </c>
      <c r="I291" s="1">
        <v>2</v>
      </c>
      <c r="J291" s="1" t="s">
        <v>718</v>
      </c>
      <c r="K291" s="1">
        <v>0.13378999999999999</v>
      </c>
      <c r="L291" s="1">
        <v>6</v>
      </c>
      <c r="M291" s="1">
        <v>1.0785940408202199</v>
      </c>
      <c r="N291" s="1">
        <v>0.85502935047167605</v>
      </c>
      <c r="O291" s="1">
        <v>0.86218800209987101</v>
      </c>
      <c r="P291" s="1">
        <v>1.39958797982851</v>
      </c>
      <c r="Q291" s="1">
        <v>0.87963124990057395</v>
      </c>
      <c r="R291" s="1">
        <v>0.92496937687914604</v>
      </c>
      <c r="S291" s="1">
        <v>0.92631399999999997</v>
      </c>
      <c r="T291" s="1">
        <v>0.96733199999999997</v>
      </c>
      <c r="U291" s="1">
        <v>0.958619</v>
      </c>
      <c r="V291" s="1">
        <v>1.155475</v>
      </c>
      <c r="W291" s="1">
        <v>0.96887299999999998</v>
      </c>
      <c r="X291" s="1">
        <v>1.023387</v>
      </c>
      <c r="Y291" s="1">
        <v>1.1639999999999999</v>
      </c>
      <c r="Z291" s="1">
        <v>0.88400000000000001</v>
      </c>
      <c r="AA291" s="1">
        <v>0.89900000000000002</v>
      </c>
      <c r="AB291" s="1">
        <v>1.2110000000000001</v>
      </c>
      <c r="AC291" s="1">
        <v>0.90800000000000003</v>
      </c>
      <c r="AD291" s="1">
        <v>0.90400000000000003</v>
      </c>
      <c r="AE291" s="1">
        <v>1.026</v>
      </c>
      <c r="AF291" s="1">
        <v>0.86418971646098497</v>
      </c>
    </row>
    <row r="292" spans="1:32" ht="12" customHeight="1">
      <c r="A292" s="1" t="s">
        <v>714</v>
      </c>
      <c r="B292" s="1">
        <v>46</v>
      </c>
      <c r="C292" s="1" t="s">
        <v>18</v>
      </c>
      <c r="D292" s="1" t="s">
        <v>715</v>
      </c>
      <c r="E292" s="1" t="s">
        <v>716</v>
      </c>
      <c r="F292" s="1">
        <v>1</v>
      </c>
      <c r="G292" s="1">
        <v>9.9555200000000007E-3</v>
      </c>
      <c r="H292" s="1">
        <v>85.622</v>
      </c>
      <c r="I292" s="1">
        <v>2</v>
      </c>
      <c r="J292" s="1" t="s">
        <v>719</v>
      </c>
      <c r="K292" s="1">
        <v>-0.66244999999999998</v>
      </c>
      <c r="L292" s="1">
        <v>5</v>
      </c>
      <c r="N292" s="1">
        <v>0.95933472979874601</v>
      </c>
      <c r="O292" s="1">
        <v>1.0499544791751501</v>
      </c>
      <c r="R292" s="1">
        <v>0.99071079102610604</v>
      </c>
      <c r="S292" s="1">
        <v>0.92631399999999997</v>
      </c>
      <c r="T292" s="1">
        <v>0.96733199999999997</v>
      </c>
      <c r="U292" s="1">
        <v>0.958619</v>
      </c>
      <c r="V292" s="1">
        <v>1.155475</v>
      </c>
      <c r="W292" s="1">
        <v>0.96887299999999998</v>
      </c>
      <c r="X292" s="1">
        <v>1.023387</v>
      </c>
      <c r="Z292" s="1">
        <v>0.99199999999999999</v>
      </c>
      <c r="AA292" s="1">
        <v>1.095</v>
      </c>
      <c r="AD292" s="1">
        <v>0.96799999999999997</v>
      </c>
      <c r="AE292" s="1">
        <v>0.92800000000000005</v>
      </c>
    </row>
    <row r="293" spans="1:32" ht="12" customHeight="1">
      <c r="A293" s="1" t="s">
        <v>714</v>
      </c>
      <c r="B293" s="1">
        <v>18</v>
      </c>
      <c r="C293" s="1" t="s">
        <v>18</v>
      </c>
      <c r="D293" s="1" t="s">
        <v>715</v>
      </c>
      <c r="E293" s="1" t="s">
        <v>716</v>
      </c>
      <c r="F293" s="1">
        <v>1</v>
      </c>
      <c r="G293" s="1">
        <v>9.1617999999999993E-6</v>
      </c>
      <c r="H293" s="1">
        <v>130.79</v>
      </c>
      <c r="I293" s="1">
        <v>2</v>
      </c>
      <c r="J293" s="1" t="s">
        <v>720</v>
      </c>
      <c r="K293" s="1">
        <v>0.33184000000000002</v>
      </c>
      <c r="L293" s="1">
        <v>6</v>
      </c>
      <c r="M293" s="1">
        <v>1.2436023375040299</v>
      </c>
      <c r="N293" s="1">
        <v>0.99171118201699404</v>
      </c>
      <c r="O293" s="1">
        <v>0.72422471587853599</v>
      </c>
      <c r="P293" s="1">
        <v>1.28924819847274</v>
      </c>
      <c r="Q293" s="1">
        <v>0.96570465708242204</v>
      </c>
      <c r="R293" s="1">
        <v>0.78550890904528003</v>
      </c>
      <c r="S293" s="1">
        <v>0.92631399999999997</v>
      </c>
      <c r="T293" s="1">
        <v>0.96733199999999997</v>
      </c>
      <c r="U293" s="1">
        <v>0.958619</v>
      </c>
      <c r="V293" s="1">
        <v>1.155475</v>
      </c>
      <c r="W293" s="1">
        <v>0.96887299999999998</v>
      </c>
      <c r="X293" s="1">
        <v>1.023387</v>
      </c>
      <c r="Y293" s="1">
        <v>1.343</v>
      </c>
      <c r="Z293" s="1">
        <v>1.0249999999999999</v>
      </c>
      <c r="AA293" s="1">
        <v>0.755</v>
      </c>
      <c r="AB293" s="1">
        <v>1.1160000000000001</v>
      </c>
      <c r="AC293" s="1">
        <v>0.997</v>
      </c>
      <c r="AD293" s="1">
        <v>0.76800000000000002</v>
      </c>
      <c r="AE293" s="1">
        <v>0.92300000000000004</v>
      </c>
      <c r="AF293" s="1">
        <v>0.76034457527666699</v>
      </c>
    </row>
    <row r="294" spans="1:32" ht="12" customHeight="1">
      <c r="A294" s="1" t="s">
        <v>714</v>
      </c>
      <c r="B294" s="1">
        <v>95</v>
      </c>
      <c r="C294" s="1" t="s">
        <v>18</v>
      </c>
      <c r="D294" s="1" t="s">
        <v>715</v>
      </c>
      <c r="E294" s="1" t="s">
        <v>716</v>
      </c>
      <c r="F294" s="1">
        <v>1</v>
      </c>
      <c r="G294" s="1">
        <v>8.2974699999999995E-3</v>
      </c>
      <c r="H294" s="1">
        <v>96.51</v>
      </c>
      <c r="I294" s="1">
        <v>2</v>
      </c>
      <c r="J294" s="1" t="s">
        <v>721</v>
      </c>
      <c r="K294" s="1">
        <v>-8.8923000000000002E-2</v>
      </c>
      <c r="L294" s="1">
        <v>5</v>
      </c>
      <c r="M294" s="1">
        <v>0.468812482552042</v>
      </c>
      <c r="N294" s="1">
        <v>1.0909406429902599</v>
      </c>
      <c r="O294" s="1">
        <v>1.04634932132159</v>
      </c>
      <c r="P294" s="1">
        <v>1.2650806944475901</v>
      </c>
      <c r="R294" s="1">
        <v>1.1288168586885201</v>
      </c>
      <c r="S294" s="1">
        <v>0.92631399999999997</v>
      </c>
      <c r="T294" s="1">
        <v>0.96733199999999997</v>
      </c>
      <c r="U294" s="1">
        <v>0.958619</v>
      </c>
      <c r="V294" s="1">
        <v>1.155475</v>
      </c>
      <c r="W294" s="1">
        <v>0.96887299999999998</v>
      </c>
      <c r="X294" s="1">
        <v>1.023387</v>
      </c>
      <c r="Y294" s="1">
        <v>0.50600000000000001</v>
      </c>
      <c r="Z294" s="1">
        <v>1.1279999999999999</v>
      </c>
      <c r="AA294" s="1">
        <v>1.0920000000000001</v>
      </c>
      <c r="AB294" s="1">
        <v>1.095</v>
      </c>
      <c r="AD294" s="1">
        <v>1.103</v>
      </c>
      <c r="AE294" s="1">
        <v>1.2090000000000001</v>
      </c>
      <c r="AF294" s="1">
        <v>0.51032621792542598</v>
      </c>
    </row>
    <row r="295" spans="1:32" ht="12" customHeight="1">
      <c r="A295" s="1" t="s">
        <v>722</v>
      </c>
      <c r="B295" s="1">
        <v>593</v>
      </c>
      <c r="C295" s="1" t="s">
        <v>18</v>
      </c>
      <c r="D295" s="1" t="s">
        <v>723</v>
      </c>
      <c r="E295" s="1" t="s">
        <v>724</v>
      </c>
      <c r="F295" s="1">
        <v>1</v>
      </c>
      <c r="G295" s="1">
        <v>8.0140599999999999E-3</v>
      </c>
      <c r="H295" s="1">
        <v>78.932000000000002</v>
      </c>
      <c r="I295" s="1">
        <v>2</v>
      </c>
      <c r="J295" s="1" t="s">
        <v>725</v>
      </c>
      <c r="K295" s="1">
        <v>0.48986000000000002</v>
      </c>
      <c r="L295" s="1">
        <v>4</v>
      </c>
      <c r="N295" s="1">
        <v>1.1949089431995099</v>
      </c>
      <c r="O295" s="1">
        <v>0.93155507413174499</v>
      </c>
      <c r="Q295" s="1">
        <v>0.91905309954189496</v>
      </c>
      <c r="R295" s="1">
        <v>0.95448288312684804</v>
      </c>
      <c r="S295" s="1">
        <v>0.32642199999999999</v>
      </c>
      <c r="T295" s="1">
        <v>1.308705</v>
      </c>
      <c r="U295" s="1">
        <v>1.214334</v>
      </c>
      <c r="V295" s="1">
        <v>0.26909100000000002</v>
      </c>
      <c r="W295" s="1">
        <v>1.3432569999999999</v>
      </c>
      <c r="X295" s="1">
        <v>1.5381899999999999</v>
      </c>
      <c r="Z295" s="1">
        <v>0.91300000000000003</v>
      </c>
      <c r="AA295" s="1">
        <v>0.76700000000000002</v>
      </c>
      <c r="AC295" s="1">
        <v>0.68400000000000005</v>
      </c>
      <c r="AD295" s="1">
        <v>0.621</v>
      </c>
      <c r="AE295" s="1">
        <v>0.77700000000000002</v>
      </c>
      <c r="AF295" s="1">
        <v>0.12884587717981999</v>
      </c>
    </row>
    <row r="296" spans="1:32" ht="12" customHeight="1">
      <c r="A296" s="1" t="s">
        <v>726</v>
      </c>
      <c r="B296" s="1">
        <v>147</v>
      </c>
      <c r="C296" s="1" t="s">
        <v>18</v>
      </c>
      <c r="D296" s="1" t="s">
        <v>727</v>
      </c>
      <c r="E296" s="1" t="s">
        <v>728</v>
      </c>
      <c r="F296" s="1">
        <v>1</v>
      </c>
      <c r="G296" s="1">
        <v>5.9479799999999999E-12</v>
      </c>
      <c r="H296" s="1">
        <v>115.35</v>
      </c>
      <c r="I296" s="1">
        <v>2</v>
      </c>
      <c r="J296" s="1" t="s">
        <v>729</v>
      </c>
      <c r="K296" s="1">
        <v>-1.2786999999999999</v>
      </c>
      <c r="L296" s="1">
        <v>4</v>
      </c>
      <c r="M296" s="1">
        <v>1.4421933433920999</v>
      </c>
      <c r="O296" s="1">
        <v>0.51207512729663995</v>
      </c>
      <c r="P296" s="1">
        <v>1.4326057629962401</v>
      </c>
      <c r="R296" s="1">
        <v>0.61312576631502003</v>
      </c>
      <c r="S296" s="1">
        <v>1.0548299999999999</v>
      </c>
      <c r="T296" s="1">
        <v>0.95246500000000001</v>
      </c>
      <c r="U296" s="1">
        <v>0.96291099999999996</v>
      </c>
      <c r="V296" s="1">
        <v>1.1243099999999999</v>
      </c>
      <c r="W296" s="1">
        <v>0.94506500000000004</v>
      </c>
      <c r="X296" s="1">
        <v>0.96041900000000002</v>
      </c>
      <c r="Y296" s="1">
        <v>1.367</v>
      </c>
      <c r="AA296" s="1">
        <v>0.53200000000000003</v>
      </c>
      <c r="AB296" s="1">
        <v>1.274</v>
      </c>
      <c r="AD296" s="1">
        <v>0.63800000000000001</v>
      </c>
      <c r="AE296" s="1">
        <v>1.0069999999999999</v>
      </c>
      <c r="AF296" s="1">
        <v>0.93292339862777296</v>
      </c>
    </row>
    <row r="297" spans="1:32" ht="12" customHeight="1">
      <c r="A297" s="1" t="s">
        <v>726</v>
      </c>
      <c r="B297" s="1">
        <v>155</v>
      </c>
      <c r="C297" s="1" t="s">
        <v>18</v>
      </c>
      <c r="D297" s="1" t="s">
        <v>727</v>
      </c>
      <c r="E297" s="1" t="s">
        <v>728</v>
      </c>
      <c r="F297" s="1">
        <v>0.99986799999999998</v>
      </c>
      <c r="G297" s="1">
        <v>2.5301999999999998E-3</v>
      </c>
      <c r="H297" s="1">
        <v>61.503</v>
      </c>
      <c r="I297" s="1">
        <v>3</v>
      </c>
      <c r="J297" s="1" t="s">
        <v>730</v>
      </c>
      <c r="K297" s="1">
        <v>-0.80366000000000004</v>
      </c>
      <c r="L297" s="1">
        <v>1</v>
      </c>
      <c r="P297" s="1">
        <v>1</v>
      </c>
      <c r="S297" s="1">
        <v>1.0548299999999999</v>
      </c>
      <c r="T297" s="1">
        <v>0.95246500000000001</v>
      </c>
      <c r="U297" s="1">
        <v>0.96291099999999996</v>
      </c>
      <c r="V297" s="1">
        <v>1.1243099999999999</v>
      </c>
      <c r="W297" s="1">
        <v>0.94506500000000004</v>
      </c>
      <c r="X297" s="1">
        <v>0.96041900000000002</v>
      </c>
      <c r="AB297" s="1">
        <v>0.88900000000000001</v>
      </c>
    </row>
    <row r="298" spans="1:32" ht="12" customHeight="1">
      <c r="A298" s="1" t="s">
        <v>731</v>
      </c>
      <c r="B298" s="1">
        <v>180</v>
      </c>
      <c r="C298" s="1" t="s">
        <v>18</v>
      </c>
      <c r="D298" s="1" t="s">
        <v>732</v>
      </c>
      <c r="E298" s="1" t="s">
        <v>733</v>
      </c>
      <c r="F298" s="1">
        <v>1</v>
      </c>
      <c r="G298" s="1">
        <v>6.4997599999999997E-17</v>
      </c>
      <c r="H298" s="1">
        <v>165.39</v>
      </c>
      <c r="I298" s="1">
        <v>2</v>
      </c>
      <c r="J298" s="1" t="s">
        <v>734</v>
      </c>
      <c r="K298" s="1">
        <v>8.7870000000000004E-2</v>
      </c>
      <c r="L298" s="1">
        <v>5</v>
      </c>
      <c r="M298" s="1">
        <v>1.5754634103487699</v>
      </c>
      <c r="N298" s="1">
        <v>0.309935869278749</v>
      </c>
      <c r="P298" s="1">
        <v>1.1146007203724899</v>
      </c>
      <c r="S298" s="1">
        <v>1.1462300000000001</v>
      </c>
      <c r="T298" s="1">
        <v>0.86570499999999995</v>
      </c>
      <c r="U298" s="1">
        <v>0.931975</v>
      </c>
      <c r="V298" s="1">
        <v>1.195484</v>
      </c>
      <c r="W298" s="1">
        <v>0.89943799999999996</v>
      </c>
      <c r="X298" s="1">
        <v>0.96116800000000002</v>
      </c>
      <c r="Y298" s="1">
        <v>1.3740000000000001</v>
      </c>
      <c r="Z298" s="1">
        <v>0.35799999999999998</v>
      </c>
      <c r="AB298" s="1">
        <v>0.93200000000000005</v>
      </c>
      <c r="AE298" s="1">
        <v>1.0760000000000001</v>
      </c>
    </row>
    <row r="299" spans="1:32" ht="12" customHeight="1">
      <c r="A299" s="1" t="s">
        <v>735</v>
      </c>
      <c r="B299" s="1">
        <v>396</v>
      </c>
      <c r="C299" s="1" t="s">
        <v>18</v>
      </c>
      <c r="D299" s="1" t="s">
        <v>736</v>
      </c>
      <c r="E299" s="1" t="s">
        <v>737</v>
      </c>
      <c r="F299" s="1">
        <v>1</v>
      </c>
      <c r="G299" s="1">
        <v>1.4530299999999999E-3</v>
      </c>
      <c r="H299" s="1">
        <v>69.905000000000001</v>
      </c>
      <c r="I299" s="1">
        <v>2</v>
      </c>
      <c r="J299" s="1" t="s">
        <v>738</v>
      </c>
      <c r="K299" s="1">
        <v>-0.14760999999999999</v>
      </c>
      <c r="L299" s="1">
        <v>4</v>
      </c>
      <c r="N299" s="1">
        <v>1.9077253918086701</v>
      </c>
      <c r="O299" s="1">
        <v>0.57328695708839705</v>
      </c>
      <c r="R299" s="1">
        <v>0.51898765110292899</v>
      </c>
      <c r="S299" s="1">
        <v>0.65192799999999995</v>
      </c>
      <c r="T299" s="1">
        <v>1.3890199999999999</v>
      </c>
      <c r="U299" s="1">
        <v>0.71654399999999996</v>
      </c>
      <c r="V299" s="1">
        <v>0.451872</v>
      </c>
      <c r="W299" s="1">
        <v>1.3509340000000001</v>
      </c>
      <c r="X299" s="1">
        <v>1.439703</v>
      </c>
      <c r="Z299" s="1">
        <v>1.373</v>
      </c>
      <c r="AA299" s="1">
        <v>0.8</v>
      </c>
      <c r="AD299" s="1">
        <v>0.36</v>
      </c>
      <c r="AE299" s="1">
        <v>0.33100000000000002</v>
      </c>
    </row>
    <row r="300" spans="1:32" ht="12" customHeight="1">
      <c r="A300" s="1" t="s">
        <v>739</v>
      </c>
      <c r="B300" s="1">
        <v>1013</v>
      </c>
      <c r="C300" s="1" t="s">
        <v>18</v>
      </c>
      <c r="D300" s="1" t="s">
        <v>740</v>
      </c>
      <c r="E300" s="1" t="s">
        <v>741</v>
      </c>
      <c r="F300" s="1">
        <v>1</v>
      </c>
      <c r="G300" s="1">
        <v>8.5306399999999995E-4</v>
      </c>
      <c r="H300" s="1">
        <v>93.466999999999999</v>
      </c>
      <c r="I300" s="1">
        <v>2</v>
      </c>
      <c r="J300" s="1" t="s">
        <v>742</v>
      </c>
      <c r="K300" s="1">
        <v>0.34734999999999999</v>
      </c>
      <c r="L300" s="1">
        <v>2</v>
      </c>
      <c r="P300" s="1">
        <v>1.24921626204558</v>
      </c>
      <c r="R300" s="1">
        <v>0.75078373795442299</v>
      </c>
      <c r="S300" s="1">
        <v>1.006435</v>
      </c>
      <c r="T300" s="1">
        <v>1.009854</v>
      </c>
      <c r="U300" s="1">
        <v>1.022367</v>
      </c>
      <c r="V300" s="1">
        <v>0.98487899999999995</v>
      </c>
      <c r="W300" s="1">
        <v>0.97873500000000002</v>
      </c>
      <c r="X300" s="1">
        <v>0.99772899999999998</v>
      </c>
      <c r="AB300" s="1">
        <v>1.268</v>
      </c>
      <c r="AD300" s="1">
        <v>0.752</v>
      </c>
    </row>
    <row r="301" spans="1:32" ht="12" customHeight="1">
      <c r="A301" s="1" t="s">
        <v>743</v>
      </c>
      <c r="B301" s="1">
        <v>114</v>
      </c>
      <c r="C301" s="1" t="s">
        <v>18</v>
      </c>
      <c r="D301" s="1" t="s">
        <v>744</v>
      </c>
      <c r="E301" s="1" t="s">
        <v>745</v>
      </c>
      <c r="F301" s="1">
        <v>1</v>
      </c>
      <c r="G301" s="1">
        <v>7.3990099999999995E-4</v>
      </c>
      <c r="H301" s="1">
        <v>93.466999999999999</v>
      </c>
      <c r="I301" s="1">
        <v>2</v>
      </c>
      <c r="J301" s="1" t="s">
        <v>746</v>
      </c>
      <c r="K301" s="1">
        <v>-0.48460999999999999</v>
      </c>
      <c r="L301" s="1">
        <v>5</v>
      </c>
      <c r="N301" s="1">
        <v>1.1124886417889801</v>
      </c>
      <c r="O301" s="1">
        <v>1.0096102015986199</v>
      </c>
      <c r="P301" s="1">
        <v>0.94277001740308897</v>
      </c>
      <c r="Q301" s="1">
        <v>0.811707812909088</v>
      </c>
      <c r="R301" s="1">
        <v>1.12342332630023</v>
      </c>
    </row>
    <row r="302" spans="1:32" ht="12" customHeight="1">
      <c r="A302" s="1" t="s">
        <v>747</v>
      </c>
      <c r="B302" s="1">
        <v>188</v>
      </c>
      <c r="C302" s="1" t="s">
        <v>18</v>
      </c>
      <c r="D302" s="1" t="s">
        <v>748</v>
      </c>
      <c r="E302" s="1" t="s">
        <v>749</v>
      </c>
      <c r="F302" s="1">
        <v>1</v>
      </c>
      <c r="G302" s="1">
        <v>5.4583000000000001E-3</v>
      </c>
      <c r="H302" s="1">
        <v>76.849999999999994</v>
      </c>
      <c r="I302" s="1">
        <v>2</v>
      </c>
      <c r="J302" s="1" t="s">
        <v>750</v>
      </c>
      <c r="K302" s="1">
        <v>1.2513000000000001</v>
      </c>
      <c r="L302" s="1">
        <v>4</v>
      </c>
      <c r="N302" s="1">
        <v>1.09569298203821</v>
      </c>
      <c r="P302" s="1">
        <v>1.3688598789842299</v>
      </c>
      <c r="Q302" s="1">
        <v>0.88782219257706396</v>
      </c>
      <c r="R302" s="1">
        <v>0.64762494640049495</v>
      </c>
      <c r="S302" s="1">
        <v>1.1744829999999999</v>
      </c>
      <c r="T302" s="1">
        <v>0.52401900000000001</v>
      </c>
      <c r="U302" s="1">
        <v>0.92847199999999996</v>
      </c>
      <c r="V302" s="1">
        <v>0.86783999999999994</v>
      </c>
      <c r="W302" s="1">
        <v>1.2468600000000001</v>
      </c>
      <c r="X302" s="1">
        <v>1.2583249999999999</v>
      </c>
      <c r="Z302" s="1">
        <v>2.0910000000000002</v>
      </c>
      <c r="AB302" s="1">
        <v>1.577</v>
      </c>
      <c r="AC302" s="1">
        <v>0.71199999999999997</v>
      </c>
      <c r="AD302" s="1">
        <v>0.51500000000000001</v>
      </c>
      <c r="AE302" s="1">
        <v>0.44700000000000001</v>
      </c>
    </row>
    <row r="303" spans="1:32" ht="12" customHeight="1">
      <c r="A303" s="1" t="s">
        <v>747</v>
      </c>
      <c r="B303" s="1">
        <v>26</v>
      </c>
      <c r="C303" s="1" t="s">
        <v>18</v>
      </c>
      <c r="D303" s="1" t="s">
        <v>748</v>
      </c>
      <c r="E303" s="1" t="s">
        <v>749</v>
      </c>
      <c r="F303" s="1">
        <v>1</v>
      </c>
      <c r="G303" s="1">
        <v>2.5240100000000001E-11</v>
      </c>
      <c r="H303" s="1">
        <v>137.58000000000001</v>
      </c>
      <c r="I303" s="1">
        <v>2</v>
      </c>
      <c r="J303" s="1" t="s">
        <v>751</v>
      </c>
      <c r="K303" s="1">
        <v>7.4579000000000006E-2</v>
      </c>
      <c r="L303" s="1">
        <v>6</v>
      </c>
      <c r="M303" s="1">
        <v>0.80636115686496801</v>
      </c>
      <c r="N303" s="1">
        <v>1.1470288149269501</v>
      </c>
      <c r="O303" s="1">
        <v>1.02779463446188</v>
      </c>
      <c r="P303" s="1">
        <v>0.93871909947518295</v>
      </c>
      <c r="Q303" s="1">
        <v>1.0236934587915201</v>
      </c>
      <c r="R303" s="1">
        <v>1.0564028354795001</v>
      </c>
      <c r="S303" s="1">
        <v>1.1744829999999999</v>
      </c>
      <c r="T303" s="1">
        <v>0.52401900000000001</v>
      </c>
      <c r="U303" s="1">
        <v>0.92847199999999996</v>
      </c>
      <c r="V303" s="1">
        <v>0.86783999999999994</v>
      </c>
      <c r="W303" s="1">
        <v>1.2468600000000001</v>
      </c>
      <c r="X303" s="1">
        <v>1.2583249999999999</v>
      </c>
      <c r="Y303" s="1">
        <v>0.68700000000000006</v>
      </c>
      <c r="Z303" s="1">
        <v>2.1890000000000001</v>
      </c>
      <c r="AA303" s="1">
        <v>1.107</v>
      </c>
      <c r="AB303" s="1">
        <v>1.0820000000000001</v>
      </c>
      <c r="AC303" s="1">
        <v>0.82099999999999995</v>
      </c>
      <c r="AD303" s="1">
        <v>0.84</v>
      </c>
      <c r="AE303" s="1">
        <v>0.68899999999999995</v>
      </c>
      <c r="AF303" s="1">
        <v>0.48463754057082897</v>
      </c>
    </row>
    <row r="304" spans="1:32" ht="12" customHeight="1">
      <c r="A304" s="1" t="s">
        <v>747</v>
      </c>
      <c r="B304" s="1">
        <v>5</v>
      </c>
      <c r="C304" s="1" t="s">
        <v>18</v>
      </c>
      <c r="D304" s="1" t="s">
        <v>748</v>
      </c>
      <c r="E304" s="1" t="s">
        <v>749</v>
      </c>
      <c r="F304" s="1">
        <v>1</v>
      </c>
      <c r="G304" s="1">
        <v>2.1781299999999999E-3</v>
      </c>
      <c r="H304" s="1">
        <v>67.927000000000007</v>
      </c>
      <c r="I304" s="1">
        <v>2</v>
      </c>
      <c r="J304" s="1" t="s">
        <v>752</v>
      </c>
      <c r="K304" s="1">
        <v>0.11351</v>
      </c>
      <c r="L304" s="1">
        <v>3</v>
      </c>
      <c r="O304" s="1">
        <v>1.2823102862893001</v>
      </c>
      <c r="P304" s="1">
        <v>0.946494549979644</v>
      </c>
      <c r="R304" s="1">
        <v>0.77119516373105601</v>
      </c>
      <c r="S304" s="1">
        <v>1.1744829999999999</v>
      </c>
      <c r="T304" s="1">
        <v>0.52401900000000001</v>
      </c>
      <c r="U304" s="1">
        <v>0.92847199999999996</v>
      </c>
      <c r="V304" s="1">
        <v>0.86783999999999994</v>
      </c>
      <c r="W304" s="1">
        <v>1.2468600000000001</v>
      </c>
      <c r="X304" s="1">
        <v>1.2583249999999999</v>
      </c>
      <c r="AA304" s="1">
        <v>1.381</v>
      </c>
      <c r="AB304" s="1">
        <v>1.091</v>
      </c>
      <c r="AD304" s="1">
        <v>0.61299999999999999</v>
      </c>
      <c r="AE304" s="1">
        <v>0.61699999999999999</v>
      </c>
    </row>
    <row r="305" spans="1:32" ht="12" customHeight="1">
      <c r="A305" s="1" t="s">
        <v>753</v>
      </c>
      <c r="B305" s="1">
        <v>3</v>
      </c>
      <c r="C305" s="1" t="s">
        <v>18</v>
      </c>
      <c r="D305" s="1" t="s">
        <v>754</v>
      </c>
      <c r="E305" s="1" t="s">
        <v>755</v>
      </c>
      <c r="F305" s="1">
        <v>1</v>
      </c>
      <c r="G305" s="1">
        <v>3.7027300000000001E-4</v>
      </c>
      <c r="H305" s="1">
        <v>100.84</v>
      </c>
      <c r="I305" s="1">
        <v>2</v>
      </c>
      <c r="J305" s="1" t="s">
        <v>756</v>
      </c>
      <c r="K305" s="1">
        <v>0.38490000000000002</v>
      </c>
      <c r="L305" s="1">
        <v>4</v>
      </c>
      <c r="M305" s="1">
        <v>0.81902280201173405</v>
      </c>
      <c r="N305" s="1">
        <v>1.1367549497746401</v>
      </c>
      <c r="O305" s="1">
        <v>0.93836683956990896</v>
      </c>
      <c r="R305" s="1">
        <v>1.10585540864371</v>
      </c>
      <c r="S305" s="1">
        <v>0.96162000000000003</v>
      </c>
      <c r="T305" s="1">
        <v>1.029374</v>
      </c>
      <c r="U305" s="1">
        <v>1.073596</v>
      </c>
      <c r="V305" s="1">
        <v>0.90133099999999999</v>
      </c>
      <c r="W305" s="1">
        <v>1.0197989999999999</v>
      </c>
      <c r="X305" s="1">
        <v>1.014281</v>
      </c>
      <c r="Y305" s="1">
        <v>0.85199999999999998</v>
      </c>
      <c r="Z305" s="1">
        <v>1.1040000000000001</v>
      </c>
      <c r="AA305" s="1">
        <v>0.874</v>
      </c>
      <c r="AD305" s="1">
        <v>1.0900000000000001</v>
      </c>
      <c r="AE305" s="1">
        <v>1.155</v>
      </c>
    </row>
    <row r="306" spans="1:32" ht="12" customHeight="1">
      <c r="A306" s="1" t="s">
        <v>753</v>
      </c>
      <c r="B306" s="1">
        <v>203</v>
      </c>
      <c r="C306" s="1" t="s">
        <v>18</v>
      </c>
      <c r="D306" s="1" t="s">
        <v>754</v>
      </c>
      <c r="E306" s="1" t="s">
        <v>755</v>
      </c>
      <c r="F306" s="1">
        <v>1</v>
      </c>
      <c r="G306" s="1">
        <v>2.7592600000000001E-4</v>
      </c>
      <c r="H306" s="1">
        <v>90.263000000000005</v>
      </c>
      <c r="I306" s="1">
        <v>2</v>
      </c>
      <c r="J306" s="1" t="s">
        <v>757</v>
      </c>
      <c r="K306" s="1">
        <v>-0.57754000000000005</v>
      </c>
      <c r="L306" s="1">
        <v>6</v>
      </c>
      <c r="M306" s="1">
        <v>0.97666847531199097</v>
      </c>
      <c r="N306" s="1">
        <v>0.96551588884022199</v>
      </c>
      <c r="O306" s="1">
        <v>0.91174028724774303</v>
      </c>
      <c r="P306" s="1">
        <v>1.04041995436984</v>
      </c>
      <c r="Q306" s="1">
        <v>1.02903202609679</v>
      </c>
      <c r="R306" s="1">
        <v>1.0766233681334101</v>
      </c>
      <c r="S306" s="1">
        <v>0.96162000000000003</v>
      </c>
      <c r="T306" s="1">
        <v>1.029374</v>
      </c>
      <c r="U306" s="1">
        <v>1.073596</v>
      </c>
      <c r="V306" s="1">
        <v>0.90133099999999999</v>
      </c>
      <c r="W306" s="1">
        <v>1.0197989999999999</v>
      </c>
      <c r="X306" s="1">
        <v>1.014281</v>
      </c>
      <c r="Y306" s="1">
        <v>1.016</v>
      </c>
      <c r="Z306" s="1">
        <v>0.93799999999999994</v>
      </c>
      <c r="AA306" s="1">
        <v>0.84899999999999998</v>
      </c>
      <c r="AB306" s="1">
        <v>1.1539999999999999</v>
      </c>
      <c r="AC306" s="1">
        <v>1.0089999999999999</v>
      </c>
      <c r="AD306" s="1">
        <v>1.0609999999999999</v>
      </c>
      <c r="AE306" s="1">
        <v>1.1499999999999999</v>
      </c>
      <c r="AF306" s="1">
        <v>9.5960795418118194E-2</v>
      </c>
    </row>
    <row r="307" spans="1:32" ht="12" customHeight="1">
      <c r="A307" s="1" t="s">
        <v>758</v>
      </c>
      <c r="B307" s="1">
        <v>525</v>
      </c>
      <c r="C307" s="1" t="s">
        <v>18</v>
      </c>
      <c r="D307" s="1" t="s">
        <v>759</v>
      </c>
      <c r="E307" s="1" t="s">
        <v>760</v>
      </c>
      <c r="F307" s="1">
        <v>1</v>
      </c>
      <c r="G307" s="1">
        <v>5.9032599999999996E-3</v>
      </c>
      <c r="H307" s="1">
        <v>84.367999999999995</v>
      </c>
      <c r="I307" s="1">
        <v>2</v>
      </c>
      <c r="J307" s="1" t="s">
        <v>761</v>
      </c>
      <c r="K307" s="1">
        <v>0.92284999999999995</v>
      </c>
      <c r="L307" s="1">
        <v>4</v>
      </c>
      <c r="O307" s="1">
        <v>0.986984337083609</v>
      </c>
      <c r="P307" s="1">
        <v>1.18093977498345</v>
      </c>
      <c r="Q307" s="1">
        <v>0.83291418486653401</v>
      </c>
      <c r="R307" s="1">
        <v>0.99916170306640195</v>
      </c>
      <c r="S307" s="1">
        <v>0.93129399999999996</v>
      </c>
      <c r="T307" s="1">
        <v>0.92273799999999995</v>
      </c>
      <c r="U307" s="1">
        <v>1.0837159999999999</v>
      </c>
      <c r="V307" s="1">
        <v>1.040362</v>
      </c>
      <c r="W307" s="1">
        <v>0.97028099999999995</v>
      </c>
      <c r="X307" s="1">
        <v>1.051609</v>
      </c>
      <c r="AA307" s="1">
        <v>0.91100000000000003</v>
      </c>
      <c r="AB307" s="1">
        <v>1.135</v>
      </c>
      <c r="AC307" s="1">
        <v>0.85799999999999998</v>
      </c>
      <c r="AD307" s="1">
        <v>0.95</v>
      </c>
      <c r="AE307" s="1">
        <v>1.077</v>
      </c>
    </row>
    <row r="308" spans="1:32" ht="12" customHeight="1">
      <c r="A308" s="1" t="s">
        <v>762</v>
      </c>
      <c r="B308" s="1">
        <v>836</v>
      </c>
      <c r="C308" s="1" t="s">
        <v>18</v>
      </c>
      <c r="D308" s="1" t="s">
        <v>763</v>
      </c>
      <c r="E308" s="1" t="s">
        <v>764</v>
      </c>
      <c r="F308" s="1">
        <v>1</v>
      </c>
      <c r="G308" s="1">
        <v>1.90641E-8</v>
      </c>
      <c r="H308" s="1">
        <v>94.63</v>
      </c>
      <c r="I308" s="1">
        <v>2</v>
      </c>
      <c r="J308" s="1" t="s">
        <v>765</v>
      </c>
      <c r="K308" s="1">
        <v>8.4653000000000003E-3</v>
      </c>
      <c r="L308" s="1">
        <v>2</v>
      </c>
      <c r="P308" s="1">
        <v>1.46210657879786</v>
      </c>
      <c r="R308" s="1">
        <v>0.53789342120213601</v>
      </c>
      <c r="S308" s="1">
        <v>1.054584</v>
      </c>
      <c r="T308" s="1">
        <v>0.95814500000000002</v>
      </c>
      <c r="U308" s="1">
        <v>0.94369800000000004</v>
      </c>
      <c r="V308" s="1">
        <v>1.0983909999999999</v>
      </c>
      <c r="W308" s="1">
        <v>0.97134200000000004</v>
      </c>
      <c r="X308" s="1">
        <v>0.97384000000000004</v>
      </c>
      <c r="AB308" s="1">
        <v>1.331</v>
      </c>
      <c r="AD308" s="1">
        <v>0.55200000000000005</v>
      </c>
    </row>
    <row r="309" spans="1:32" ht="12" customHeight="1">
      <c r="A309" s="1" t="s">
        <v>766</v>
      </c>
      <c r="B309" s="1">
        <v>282</v>
      </c>
      <c r="C309" s="1" t="s">
        <v>18</v>
      </c>
      <c r="D309" s="1" t="s">
        <v>767</v>
      </c>
      <c r="E309" s="1" t="s">
        <v>768</v>
      </c>
      <c r="F309" s="1">
        <v>1</v>
      </c>
      <c r="G309" s="1">
        <v>5.3129199999999996E-3</v>
      </c>
      <c r="H309" s="1">
        <v>51.872</v>
      </c>
      <c r="I309" s="1">
        <v>2</v>
      </c>
      <c r="J309" s="1" t="s">
        <v>769</v>
      </c>
      <c r="K309" s="1">
        <v>-0.61799000000000004</v>
      </c>
      <c r="L309" s="1">
        <v>2</v>
      </c>
      <c r="O309" s="1">
        <v>0.467390620930003</v>
      </c>
      <c r="P309" s="1">
        <v>1.5326093790699999</v>
      </c>
    </row>
    <row r="310" spans="1:32" ht="12" customHeight="1">
      <c r="A310" s="1" t="s">
        <v>770</v>
      </c>
      <c r="B310" s="1">
        <v>275</v>
      </c>
      <c r="C310" s="1" t="s">
        <v>18</v>
      </c>
      <c r="D310" s="1" t="s">
        <v>771</v>
      </c>
      <c r="E310" s="1" t="s">
        <v>772</v>
      </c>
      <c r="F310" s="1">
        <v>1</v>
      </c>
      <c r="G310" s="1">
        <v>1.20351E-4</v>
      </c>
      <c r="H310" s="1">
        <v>66.484999999999999</v>
      </c>
      <c r="I310" s="1">
        <v>2</v>
      </c>
      <c r="J310" s="1" t="s">
        <v>773</v>
      </c>
      <c r="K310" s="1">
        <v>-1.8896999999999999</v>
      </c>
      <c r="L310" s="1">
        <v>1</v>
      </c>
      <c r="M310" s="1">
        <v>1</v>
      </c>
      <c r="S310" s="1">
        <v>0.85998600000000003</v>
      </c>
      <c r="T310" s="1">
        <v>1.136169</v>
      </c>
      <c r="U310" s="1">
        <v>1.017021</v>
      </c>
      <c r="V310" s="1">
        <v>0.64740500000000001</v>
      </c>
      <c r="W310" s="1">
        <v>1.2355719999999999</v>
      </c>
      <c r="X310" s="1">
        <v>1.103847</v>
      </c>
      <c r="Y310" s="1">
        <v>1.163</v>
      </c>
    </row>
    <row r="311" spans="1:32" ht="12" customHeight="1">
      <c r="A311" s="1" t="s">
        <v>770</v>
      </c>
      <c r="B311" s="1">
        <v>173</v>
      </c>
      <c r="C311" s="1" t="s">
        <v>18</v>
      </c>
      <c r="D311" s="1" t="s">
        <v>771</v>
      </c>
      <c r="E311" s="1" t="s">
        <v>772</v>
      </c>
      <c r="F311" s="1">
        <v>1</v>
      </c>
      <c r="G311" s="1">
        <v>8.4203900000000002E-5</v>
      </c>
      <c r="H311" s="1">
        <v>90.141999999999996</v>
      </c>
      <c r="I311" s="1">
        <v>2</v>
      </c>
      <c r="J311" s="1" t="s">
        <v>774</v>
      </c>
      <c r="K311" s="1">
        <v>1.1711</v>
      </c>
      <c r="L311" s="1">
        <v>2</v>
      </c>
      <c r="N311" s="1">
        <v>1.0467779626912801</v>
      </c>
      <c r="P311" s="1">
        <v>0.95322203730871602</v>
      </c>
      <c r="S311" s="1">
        <v>0.85998600000000003</v>
      </c>
      <c r="T311" s="1">
        <v>1.136169</v>
      </c>
      <c r="U311" s="1">
        <v>1.017021</v>
      </c>
      <c r="V311" s="1">
        <v>0.64740500000000001</v>
      </c>
      <c r="W311" s="1">
        <v>1.2355719999999999</v>
      </c>
      <c r="X311" s="1">
        <v>1.103847</v>
      </c>
      <c r="Z311" s="1">
        <v>0.92100000000000004</v>
      </c>
      <c r="AB311" s="1">
        <v>1.472</v>
      </c>
      <c r="AE311" s="1">
        <v>1.5980000000000001</v>
      </c>
    </row>
    <row r="312" spans="1:32" ht="12" customHeight="1">
      <c r="A312" s="1" t="s">
        <v>775</v>
      </c>
      <c r="B312" s="1">
        <v>169</v>
      </c>
      <c r="C312" s="1" t="s">
        <v>18</v>
      </c>
      <c r="D312" s="1" t="s">
        <v>776</v>
      </c>
      <c r="E312" s="1" t="s">
        <v>777</v>
      </c>
      <c r="F312" s="1">
        <v>1</v>
      </c>
      <c r="G312" s="1">
        <v>1.8087499999999999E-4</v>
      </c>
      <c r="H312" s="1">
        <v>87.894999999999996</v>
      </c>
      <c r="I312" s="1">
        <v>2</v>
      </c>
      <c r="J312" s="1" t="s">
        <v>778</v>
      </c>
      <c r="K312" s="1">
        <v>-1.5399</v>
      </c>
      <c r="L312" s="1">
        <v>1</v>
      </c>
      <c r="P312" s="1">
        <v>1</v>
      </c>
      <c r="S312" s="1">
        <v>0.98499499999999995</v>
      </c>
      <c r="T312" s="1">
        <v>0.97809999999999997</v>
      </c>
      <c r="U312" s="1">
        <v>1.0188379999999999</v>
      </c>
      <c r="V312" s="1">
        <v>1.0115289999999999</v>
      </c>
      <c r="W312" s="1">
        <v>0.99271900000000002</v>
      </c>
      <c r="X312" s="1">
        <v>1.013819</v>
      </c>
      <c r="AB312" s="1">
        <v>0.98899999999999999</v>
      </c>
    </row>
    <row r="313" spans="1:32" ht="12" customHeight="1">
      <c r="A313" s="1" t="s">
        <v>779</v>
      </c>
      <c r="B313" s="1">
        <v>388</v>
      </c>
      <c r="C313" s="1" t="s">
        <v>18</v>
      </c>
      <c r="D313" s="1" t="s">
        <v>780</v>
      </c>
      <c r="E313" s="1" t="s">
        <v>781</v>
      </c>
      <c r="F313" s="1">
        <v>1</v>
      </c>
      <c r="G313" s="1">
        <v>4.4659400000000001E-5</v>
      </c>
      <c r="H313" s="1">
        <v>61.194000000000003</v>
      </c>
      <c r="I313" s="1">
        <v>2</v>
      </c>
      <c r="J313" s="1" t="s">
        <v>782</v>
      </c>
      <c r="K313" s="1">
        <v>2.0493000000000001</v>
      </c>
      <c r="L313" s="1">
        <v>1</v>
      </c>
      <c r="R313" s="1">
        <v>1</v>
      </c>
      <c r="S313" s="1">
        <v>0.97596899999999998</v>
      </c>
      <c r="T313" s="1">
        <v>0.98914899999999994</v>
      </c>
      <c r="U313" s="1">
        <v>1.048999</v>
      </c>
      <c r="V313" s="1">
        <v>0.98317100000000002</v>
      </c>
      <c r="W313" s="1">
        <v>0.94989699999999999</v>
      </c>
      <c r="X313" s="1">
        <v>1.052816</v>
      </c>
      <c r="AD313" s="1">
        <v>0.95</v>
      </c>
    </row>
    <row r="314" spans="1:32" ht="12" customHeight="1">
      <c r="A314" s="1" t="s">
        <v>783</v>
      </c>
      <c r="B314" s="1">
        <v>1175</v>
      </c>
      <c r="C314" s="1" t="s">
        <v>18</v>
      </c>
      <c r="D314" s="1" t="s">
        <v>784</v>
      </c>
      <c r="E314" s="1" t="s">
        <v>785</v>
      </c>
      <c r="F314" s="1">
        <v>0.99999899999999997</v>
      </c>
      <c r="G314" s="1">
        <v>2.43348E-3</v>
      </c>
      <c r="H314" s="1">
        <v>125.5</v>
      </c>
      <c r="I314" s="1">
        <v>2</v>
      </c>
      <c r="J314" s="1" t="s">
        <v>786</v>
      </c>
      <c r="K314" s="1">
        <v>0.45856999999999998</v>
      </c>
      <c r="L314" s="1">
        <v>6</v>
      </c>
      <c r="M314" s="1">
        <v>0.94424966971744195</v>
      </c>
      <c r="N314" s="1">
        <v>0.97046744796556195</v>
      </c>
      <c r="O314" s="1">
        <v>0.95195114207782705</v>
      </c>
      <c r="P314" s="1">
        <v>0.98634149338922805</v>
      </c>
      <c r="Q314" s="1">
        <v>1.04273019926194</v>
      </c>
      <c r="R314" s="1">
        <v>1.104260047588</v>
      </c>
      <c r="S314" s="1">
        <v>0.87781799999999999</v>
      </c>
      <c r="T314" s="1">
        <v>0.981904</v>
      </c>
      <c r="U314" s="1">
        <v>1.0671569999999999</v>
      </c>
      <c r="V314" s="1">
        <v>0.940415</v>
      </c>
      <c r="W314" s="1">
        <v>1.0252429999999999</v>
      </c>
      <c r="X314" s="1">
        <v>1.1074630000000001</v>
      </c>
      <c r="Y314" s="1">
        <v>1.0760000000000001</v>
      </c>
      <c r="Z314" s="1">
        <v>0.98799999999999999</v>
      </c>
      <c r="AA314" s="1">
        <v>0.89200000000000002</v>
      </c>
      <c r="AB314" s="1">
        <v>1.0489999999999999</v>
      </c>
      <c r="AC314" s="1">
        <v>1.0169999999999999</v>
      </c>
      <c r="AD314" s="1">
        <v>0.997</v>
      </c>
      <c r="AE314" s="1">
        <v>1.036</v>
      </c>
      <c r="AF314" s="1">
        <v>0.53325982074624201</v>
      </c>
    </row>
    <row r="315" spans="1:32" ht="12" customHeight="1">
      <c r="A315" s="1" t="s">
        <v>783</v>
      </c>
      <c r="B315" s="1">
        <v>988</v>
      </c>
      <c r="C315" s="1" t="s">
        <v>18</v>
      </c>
      <c r="D315" s="1" t="s">
        <v>784</v>
      </c>
      <c r="E315" s="1" t="s">
        <v>785</v>
      </c>
      <c r="F315" s="1">
        <v>1</v>
      </c>
      <c r="G315" s="1">
        <v>5.3124300000000002E-5</v>
      </c>
      <c r="H315" s="1">
        <v>104.49</v>
      </c>
      <c r="I315" s="1">
        <v>2</v>
      </c>
      <c r="J315" s="1" t="s">
        <v>787</v>
      </c>
      <c r="K315" s="1">
        <v>-1.8324E-2</v>
      </c>
      <c r="L315" s="1">
        <v>6</v>
      </c>
      <c r="M315" s="1">
        <v>0.95233395505223295</v>
      </c>
      <c r="N315" s="1">
        <v>1.0607806893552201</v>
      </c>
      <c r="O315" s="1">
        <v>0.91223726800545302</v>
      </c>
      <c r="P315" s="1">
        <v>1.04005486738987</v>
      </c>
      <c r="Q315" s="1">
        <v>0.98179172138071802</v>
      </c>
      <c r="R315" s="1">
        <v>1.0528014988165</v>
      </c>
      <c r="S315" s="1">
        <v>0.87781799999999999</v>
      </c>
      <c r="T315" s="1">
        <v>0.981904</v>
      </c>
      <c r="U315" s="1">
        <v>1.0671569999999999</v>
      </c>
      <c r="V315" s="1">
        <v>0.940415</v>
      </c>
      <c r="W315" s="1">
        <v>1.0252429999999999</v>
      </c>
      <c r="X315" s="1">
        <v>1.1074630000000001</v>
      </c>
      <c r="Y315" s="1">
        <v>1.085</v>
      </c>
      <c r="Z315" s="1">
        <v>1.08</v>
      </c>
      <c r="AA315" s="1">
        <v>0.85499999999999998</v>
      </c>
      <c r="AB315" s="1">
        <v>1.1060000000000001</v>
      </c>
      <c r="AC315" s="1">
        <v>0.95799999999999996</v>
      </c>
      <c r="AD315" s="1">
        <v>0.95099999999999996</v>
      </c>
      <c r="AE315" s="1">
        <v>0.998</v>
      </c>
      <c r="AF315" s="1">
        <v>0.984599624315597</v>
      </c>
    </row>
    <row r="316" spans="1:32" ht="12" customHeight="1">
      <c r="A316" s="1" t="s">
        <v>783</v>
      </c>
      <c r="B316" s="1">
        <v>1108</v>
      </c>
      <c r="C316" s="1" t="s">
        <v>18</v>
      </c>
      <c r="D316" s="1" t="s">
        <v>784</v>
      </c>
      <c r="E316" s="1" t="s">
        <v>785</v>
      </c>
      <c r="F316" s="1">
        <v>1</v>
      </c>
      <c r="G316" s="1">
        <v>7.1651599999999997E-9</v>
      </c>
      <c r="H316" s="1">
        <v>144.51</v>
      </c>
      <c r="I316" s="1">
        <v>2</v>
      </c>
      <c r="J316" s="1" t="s">
        <v>788</v>
      </c>
      <c r="K316" s="1">
        <v>-0.91551000000000005</v>
      </c>
      <c r="L316" s="1">
        <v>2</v>
      </c>
      <c r="P316" s="1">
        <v>0.87297159628398902</v>
      </c>
      <c r="R316" s="1">
        <v>1.1270284037160101</v>
      </c>
      <c r="S316" s="1">
        <v>0.87781799999999999</v>
      </c>
      <c r="T316" s="1">
        <v>0.981904</v>
      </c>
      <c r="U316" s="1">
        <v>1.0671569999999999</v>
      </c>
      <c r="V316" s="1">
        <v>0.940415</v>
      </c>
      <c r="W316" s="1">
        <v>1.0252429999999999</v>
      </c>
      <c r="X316" s="1">
        <v>1.1074630000000001</v>
      </c>
      <c r="AB316" s="1">
        <v>0.92800000000000005</v>
      </c>
      <c r="AD316" s="1">
        <v>1.018</v>
      </c>
    </row>
    <row r="317" spans="1:32" ht="12" customHeight="1">
      <c r="A317" s="1" t="s">
        <v>783</v>
      </c>
      <c r="B317" s="1">
        <v>1322</v>
      </c>
      <c r="C317" s="1" t="s">
        <v>18</v>
      </c>
      <c r="D317" s="1" t="s">
        <v>784</v>
      </c>
      <c r="E317" s="1" t="s">
        <v>785</v>
      </c>
      <c r="F317" s="1">
        <v>1</v>
      </c>
      <c r="G317" s="1">
        <v>2.9050600000000001E-3</v>
      </c>
      <c r="H317" s="1">
        <v>57.887999999999998</v>
      </c>
      <c r="I317" s="1">
        <v>2</v>
      </c>
      <c r="J317" s="1" t="s">
        <v>789</v>
      </c>
      <c r="K317" s="1">
        <v>-1.5366</v>
      </c>
      <c r="L317" s="1">
        <v>1</v>
      </c>
      <c r="O317" s="1">
        <v>1</v>
      </c>
      <c r="S317" s="1">
        <v>0.87781799999999999</v>
      </c>
      <c r="T317" s="1">
        <v>0.981904</v>
      </c>
      <c r="U317" s="1">
        <v>1.0671569999999999</v>
      </c>
      <c r="V317" s="1">
        <v>0.940415</v>
      </c>
      <c r="W317" s="1">
        <v>1.0252429999999999</v>
      </c>
      <c r="X317" s="1">
        <v>1.1074630000000001</v>
      </c>
      <c r="AA317" s="1">
        <v>0.93700000000000006</v>
      </c>
    </row>
    <row r="318" spans="1:32" ht="12" customHeight="1">
      <c r="A318" s="1" t="s">
        <v>783</v>
      </c>
      <c r="B318" s="1">
        <v>1534</v>
      </c>
      <c r="C318" s="1" t="s">
        <v>18</v>
      </c>
      <c r="D318" s="1" t="s">
        <v>784</v>
      </c>
      <c r="E318" s="1" t="s">
        <v>785</v>
      </c>
      <c r="F318" s="1">
        <v>1</v>
      </c>
      <c r="G318" s="1">
        <v>2.17439E-3</v>
      </c>
      <c r="H318" s="1">
        <v>105.81</v>
      </c>
      <c r="I318" s="1">
        <v>2</v>
      </c>
      <c r="J318" s="1" t="s">
        <v>790</v>
      </c>
      <c r="K318" s="1">
        <v>0.14129</v>
      </c>
      <c r="L318" s="1">
        <v>6</v>
      </c>
      <c r="M318" s="1">
        <v>1.0126049701551201</v>
      </c>
      <c r="N318" s="1">
        <v>1.04092767107356</v>
      </c>
      <c r="O318" s="1">
        <v>1.0299132873830601</v>
      </c>
      <c r="P318" s="1">
        <v>0.97484136893054396</v>
      </c>
      <c r="Q318" s="1">
        <v>1.11323949443295</v>
      </c>
      <c r="R318" s="1">
        <v>0.82847320802476498</v>
      </c>
      <c r="S318" s="1">
        <v>0.87781799999999999</v>
      </c>
      <c r="T318" s="1">
        <v>0.981904</v>
      </c>
      <c r="U318" s="1">
        <v>1.0671569999999999</v>
      </c>
      <c r="V318" s="1">
        <v>0.940415</v>
      </c>
      <c r="W318" s="1">
        <v>1.0252429999999999</v>
      </c>
      <c r="X318" s="1">
        <v>1.1074630000000001</v>
      </c>
      <c r="Y318" s="1">
        <v>1.1539999999999999</v>
      </c>
      <c r="Z318" s="1">
        <v>1.06</v>
      </c>
      <c r="AA318" s="1">
        <v>0.96499999999999997</v>
      </c>
      <c r="AB318" s="1">
        <v>1.0369999999999999</v>
      </c>
      <c r="AC318" s="1">
        <v>1.0860000000000001</v>
      </c>
      <c r="AD318" s="1">
        <v>0.748</v>
      </c>
      <c r="AE318" s="1">
        <v>0.90300000000000002</v>
      </c>
      <c r="AF318" s="1">
        <v>0.429922403167872</v>
      </c>
    </row>
    <row r="319" spans="1:32" ht="12" customHeight="1">
      <c r="A319" s="1" t="s">
        <v>783</v>
      </c>
      <c r="B319" s="1">
        <v>1138</v>
      </c>
      <c r="C319" s="1" t="s">
        <v>18</v>
      </c>
      <c r="D319" s="1" t="s">
        <v>784</v>
      </c>
      <c r="E319" s="1" t="s">
        <v>785</v>
      </c>
      <c r="F319" s="1">
        <v>1</v>
      </c>
      <c r="G319" s="1">
        <v>1.0743200000000001E-7</v>
      </c>
      <c r="H319" s="1">
        <v>160.97999999999999</v>
      </c>
      <c r="I319" s="1">
        <v>2</v>
      </c>
      <c r="J319" s="1" t="s">
        <v>791</v>
      </c>
      <c r="K319" s="1">
        <v>-0.32919999999999999</v>
      </c>
      <c r="L319" s="1">
        <v>6</v>
      </c>
      <c r="M319" s="1">
        <v>1.0153781800647199</v>
      </c>
      <c r="N319" s="1">
        <v>0.922411940021031</v>
      </c>
      <c r="O319" s="1">
        <v>0.877445142249618</v>
      </c>
      <c r="P319" s="1">
        <v>1.2123954986724901</v>
      </c>
      <c r="Q319" s="1">
        <v>0.88720537742480798</v>
      </c>
      <c r="R319" s="1">
        <v>1.08516386156733</v>
      </c>
      <c r="S319" s="1">
        <v>0.87781799999999999</v>
      </c>
      <c r="T319" s="1">
        <v>0.981904</v>
      </c>
      <c r="U319" s="1">
        <v>1.0671569999999999</v>
      </c>
      <c r="V319" s="1">
        <v>0.940415</v>
      </c>
      <c r="W319" s="1">
        <v>1.0252429999999999</v>
      </c>
      <c r="X319" s="1">
        <v>1.1074630000000001</v>
      </c>
      <c r="Y319" s="1">
        <v>1.157</v>
      </c>
      <c r="Z319" s="1">
        <v>0.93899999999999995</v>
      </c>
      <c r="AA319" s="1">
        <v>0.82199999999999995</v>
      </c>
      <c r="AB319" s="1">
        <v>1.2889999999999999</v>
      </c>
      <c r="AC319" s="1">
        <v>0.86499999999999999</v>
      </c>
      <c r="AD319" s="1">
        <v>0.98</v>
      </c>
      <c r="AE319" s="1">
        <v>1.0740000000000001</v>
      </c>
      <c r="AF319" s="1">
        <v>0.68522396565752197</v>
      </c>
    </row>
    <row r="320" spans="1:32" ht="12" customHeight="1">
      <c r="A320" s="1" t="s">
        <v>783</v>
      </c>
      <c r="B320" s="1">
        <v>1382</v>
      </c>
      <c r="C320" s="1" t="s">
        <v>18</v>
      </c>
      <c r="D320" s="1" t="s">
        <v>784</v>
      </c>
      <c r="E320" s="1" t="s">
        <v>785</v>
      </c>
      <c r="F320" s="1">
        <v>1</v>
      </c>
      <c r="G320" s="1">
        <v>7.4714000000000003E-5</v>
      </c>
      <c r="H320" s="1">
        <v>106.35</v>
      </c>
      <c r="I320" s="1">
        <v>2</v>
      </c>
      <c r="J320" s="1" t="s">
        <v>792</v>
      </c>
      <c r="K320" s="1">
        <v>0.26778000000000002</v>
      </c>
      <c r="L320" s="1">
        <v>8</v>
      </c>
      <c r="M320" s="1">
        <v>1.11514680651322</v>
      </c>
      <c r="N320" s="1">
        <v>1.2751286782558</v>
      </c>
      <c r="O320" s="1">
        <v>0.77776698714836001</v>
      </c>
      <c r="P320" s="1">
        <v>1.1306205690978</v>
      </c>
      <c r="Q320" s="1">
        <v>1.0044349486905599</v>
      </c>
      <c r="R320" s="1">
        <v>0.69690201029426002</v>
      </c>
      <c r="S320" s="1">
        <v>0.87781799999999999</v>
      </c>
      <c r="T320" s="1">
        <v>0.981904</v>
      </c>
      <c r="U320" s="1">
        <v>1.0671569999999999</v>
      </c>
      <c r="V320" s="1">
        <v>0.940415</v>
      </c>
      <c r="W320" s="1">
        <v>1.0252429999999999</v>
      </c>
      <c r="X320" s="1">
        <v>1.1074630000000001</v>
      </c>
      <c r="Y320" s="1">
        <v>1.27</v>
      </c>
      <c r="Z320" s="1">
        <v>1.2989999999999999</v>
      </c>
      <c r="AA320" s="1">
        <v>0.72899999999999998</v>
      </c>
      <c r="AB320" s="1">
        <v>1.202</v>
      </c>
      <c r="AC320" s="1">
        <v>0.98</v>
      </c>
      <c r="AD320" s="1">
        <v>0.629</v>
      </c>
      <c r="AE320" s="1">
        <v>0.85199999999999998</v>
      </c>
      <c r="AF320" s="1">
        <v>0.58037513920607098</v>
      </c>
    </row>
    <row r="321" spans="1:32" ht="12" customHeight="1">
      <c r="A321" s="1" t="s">
        <v>793</v>
      </c>
      <c r="B321" s="1">
        <v>851</v>
      </c>
      <c r="C321" s="1" t="s">
        <v>18</v>
      </c>
      <c r="D321" s="1" t="s">
        <v>794</v>
      </c>
      <c r="E321" s="1" t="s">
        <v>795</v>
      </c>
      <c r="F321" s="1">
        <v>1</v>
      </c>
      <c r="G321" s="1">
        <v>6.8303199999999998E-4</v>
      </c>
      <c r="H321" s="1">
        <v>102.55</v>
      </c>
      <c r="I321" s="1">
        <v>2</v>
      </c>
      <c r="J321" s="1" t="s">
        <v>796</v>
      </c>
      <c r="K321" s="1">
        <v>0.21759999999999999</v>
      </c>
      <c r="L321" s="1">
        <v>2</v>
      </c>
      <c r="N321" s="1">
        <v>0.87641230662263203</v>
      </c>
      <c r="Q321" s="1">
        <v>1.1235876933773701</v>
      </c>
      <c r="S321" s="1">
        <v>0.53934899999999997</v>
      </c>
      <c r="T321" s="1">
        <v>1.313463</v>
      </c>
      <c r="U321" s="1">
        <v>0.820326</v>
      </c>
      <c r="V321" s="1">
        <v>0.78759699999999999</v>
      </c>
      <c r="W321" s="1">
        <v>1.522467</v>
      </c>
      <c r="X321" s="1">
        <v>1.016799</v>
      </c>
      <c r="Z321" s="1">
        <v>0.66700000000000004</v>
      </c>
      <c r="AC321" s="1">
        <v>0.73799999999999999</v>
      </c>
      <c r="AE321" s="1">
        <v>1.1060000000000001</v>
      </c>
    </row>
    <row r="322" spans="1:32" ht="12" customHeight="1">
      <c r="A322" s="1" t="s">
        <v>797</v>
      </c>
      <c r="B322" s="1">
        <v>5</v>
      </c>
      <c r="C322" s="1" t="s">
        <v>18</v>
      </c>
      <c r="D322" s="1" t="s">
        <v>798</v>
      </c>
      <c r="E322" s="1" t="s">
        <v>799</v>
      </c>
      <c r="F322" s="1">
        <v>1</v>
      </c>
      <c r="G322" s="1">
        <v>4.0485199999999999E-3</v>
      </c>
      <c r="H322" s="1">
        <v>76.832999999999998</v>
      </c>
      <c r="I322" s="1">
        <v>2</v>
      </c>
      <c r="J322" s="1" t="s">
        <v>800</v>
      </c>
      <c r="K322" s="1">
        <v>2.8849</v>
      </c>
      <c r="L322" s="1">
        <v>5</v>
      </c>
      <c r="M322" s="1">
        <v>1.0648555354564599</v>
      </c>
      <c r="N322" s="1">
        <v>1.1251804769570299</v>
      </c>
      <c r="O322" s="1">
        <v>0.81671009177357001</v>
      </c>
      <c r="Q322" s="1">
        <v>0.94710987935011703</v>
      </c>
      <c r="R322" s="1">
        <v>1.04614401646282</v>
      </c>
      <c r="S322" s="1">
        <v>1.1099540000000001</v>
      </c>
      <c r="T322" s="1">
        <v>0.93281400000000003</v>
      </c>
      <c r="U322" s="1">
        <v>1.039741</v>
      </c>
      <c r="V322" s="1">
        <v>0.89839100000000005</v>
      </c>
      <c r="W322" s="1">
        <v>0.97221800000000003</v>
      </c>
      <c r="X322" s="1">
        <v>1.0468820000000001</v>
      </c>
      <c r="Y322" s="1">
        <v>0.95899999999999996</v>
      </c>
      <c r="Z322" s="1">
        <v>1.206</v>
      </c>
      <c r="AA322" s="1">
        <v>0.78500000000000003</v>
      </c>
      <c r="AC322" s="1">
        <v>0.97399999999999998</v>
      </c>
      <c r="AD322" s="1">
        <v>0.999</v>
      </c>
      <c r="AE322" s="1">
        <v>1.0029999999999999</v>
      </c>
      <c r="AF322" s="1">
        <v>0.91530924512439504</v>
      </c>
    </row>
    <row r="323" spans="1:32" ht="12" customHeight="1">
      <c r="A323" s="1" t="s">
        <v>801</v>
      </c>
      <c r="B323" s="1">
        <v>344</v>
      </c>
      <c r="C323" s="1" t="s">
        <v>18</v>
      </c>
      <c r="D323" s="1" t="s">
        <v>802</v>
      </c>
      <c r="E323" s="1" t="s">
        <v>803</v>
      </c>
      <c r="F323" s="1">
        <v>0.99999899999999997</v>
      </c>
      <c r="G323" s="1">
        <v>7.4627899999999997E-5</v>
      </c>
      <c r="H323" s="1">
        <v>109.16</v>
      </c>
      <c r="I323" s="1">
        <v>3</v>
      </c>
      <c r="J323" s="1" t="s">
        <v>804</v>
      </c>
      <c r="K323" s="1">
        <v>1.2795000000000001</v>
      </c>
      <c r="L323" s="1">
        <v>3</v>
      </c>
      <c r="M323" s="1">
        <v>1.72794760564334</v>
      </c>
      <c r="O323" s="1">
        <v>0.37816676162485702</v>
      </c>
      <c r="R323" s="1">
        <v>0.89388563273180599</v>
      </c>
      <c r="S323" s="1">
        <v>1.005463</v>
      </c>
      <c r="T323" s="1">
        <v>0.997336</v>
      </c>
      <c r="U323" s="1">
        <v>1.049482</v>
      </c>
      <c r="V323" s="1">
        <v>0.96825399999999995</v>
      </c>
      <c r="W323" s="1">
        <v>0.97558800000000001</v>
      </c>
      <c r="X323" s="1">
        <v>1.0038769999999999</v>
      </c>
      <c r="Y323" s="1">
        <v>1.7190000000000001</v>
      </c>
      <c r="AA323" s="1">
        <v>0.36</v>
      </c>
      <c r="AD323" s="1">
        <v>0.89</v>
      </c>
      <c r="AE323" s="1">
        <v>0.85599999999999998</v>
      </c>
    </row>
    <row r="324" spans="1:32" ht="12" customHeight="1">
      <c r="A324" s="1" t="s">
        <v>805</v>
      </c>
      <c r="B324" s="1">
        <v>41</v>
      </c>
      <c r="C324" s="1" t="s">
        <v>18</v>
      </c>
      <c r="D324" s="1" t="s">
        <v>806</v>
      </c>
      <c r="E324" s="1" t="s">
        <v>807</v>
      </c>
      <c r="F324" s="1">
        <v>1</v>
      </c>
      <c r="G324" s="1">
        <v>2.1435599999999999E-4</v>
      </c>
      <c r="H324" s="1">
        <v>90.263000000000005</v>
      </c>
      <c r="I324" s="1">
        <v>2</v>
      </c>
      <c r="J324" s="1" t="s">
        <v>808</v>
      </c>
      <c r="K324" s="1">
        <v>1.7458</v>
      </c>
      <c r="L324" s="1">
        <v>5</v>
      </c>
      <c r="M324" s="1">
        <v>1.1814750861236201</v>
      </c>
      <c r="N324" s="1">
        <v>1.03139986151834</v>
      </c>
      <c r="O324" s="1">
        <v>0.87441123923988995</v>
      </c>
      <c r="Q324" s="1">
        <v>1.0670460665224899</v>
      </c>
      <c r="R324" s="1">
        <v>0.84566774659565902</v>
      </c>
      <c r="S324" s="1">
        <v>0.91541399999999995</v>
      </c>
      <c r="T324" s="1">
        <v>1.071761</v>
      </c>
      <c r="U324" s="1">
        <v>0.97718000000000005</v>
      </c>
      <c r="V324" s="1">
        <v>0.88739900000000005</v>
      </c>
      <c r="W324" s="1">
        <v>1.0884849999999999</v>
      </c>
      <c r="X324" s="1">
        <v>1.059761</v>
      </c>
      <c r="Y324" s="1">
        <v>1.2909999999999999</v>
      </c>
      <c r="Z324" s="1">
        <v>0.96199999999999997</v>
      </c>
      <c r="AA324" s="1">
        <v>0.89500000000000002</v>
      </c>
      <c r="AC324" s="1">
        <v>0.98</v>
      </c>
      <c r="AD324" s="1">
        <v>0.79800000000000004</v>
      </c>
      <c r="AE324" s="1">
        <v>0.84699999999999998</v>
      </c>
      <c r="AF324" s="1">
        <v>0.40509138900962999</v>
      </c>
    </row>
    <row r="325" spans="1:32" ht="12" customHeight="1">
      <c r="A325" s="1" t="s">
        <v>809</v>
      </c>
      <c r="B325" s="1">
        <v>253</v>
      </c>
      <c r="C325" s="1" t="s">
        <v>18</v>
      </c>
      <c r="D325" s="1" t="s">
        <v>810</v>
      </c>
      <c r="E325" s="1" t="s">
        <v>811</v>
      </c>
      <c r="F325" s="1">
        <v>1</v>
      </c>
      <c r="G325" s="1">
        <v>5.3973500000000004E-3</v>
      </c>
      <c r="H325" s="1">
        <v>51.530999999999999</v>
      </c>
      <c r="I325" s="1">
        <v>2</v>
      </c>
      <c r="J325" s="1" t="s">
        <v>812</v>
      </c>
      <c r="K325" s="1">
        <v>-0.69433999999999996</v>
      </c>
      <c r="L325" s="1">
        <v>2</v>
      </c>
      <c r="O325" s="1">
        <v>0.969697587634332</v>
      </c>
      <c r="P325" s="1">
        <v>1.0303024123656701</v>
      </c>
      <c r="S325" s="1">
        <v>1.146371</v>
      </c>
      <c r="T325" s="1">
        <v>0.95108000000000004</v>
      </c>
      <c r="U325" s="1">
        <v>0.81653100000000001</v>
      </c>
      <c r="V325" s="1">
        <v>1.109424</v>
      </c>
      <c r="W325" s="1">
        <v>1.0262800000000001</v>
      </c>
      <c r="X325" s="1">
        <v>0.95031500000000002</v>
      </c>
      <c r="AA325" s="1">
        <v>1.1879999999999999</v>
      </c>
      <c r="AB325" s="1">
        <v>0.92900000000000005</v>
      </c>
      <c r="AE325" s="1">
        <v>0.78200000000000003</v>
      </c>
    </row>
    <row r="326" spans="1:32" ht="12" customHeight="1">
      <c r="A326" s="1" t="s">
        <v>809</v>
      </c>
      <c r="B326" s="1">
        <v>190</v>
      </c>
      <c r="C326" s="1" t="s">
        <v>18</v>
      </c>
      <c r="D326" s="1" t="s">
        <v>810</v>
      </c>
      <c r="E326" s="1" t="s">
        <v>811</v>
      </c>
      <c r="F326" s="1">
        <v>1</v>
      </c>
      <c r="G326" s="1">
        <v>5.9195900000000003E-2</v>
      </c>
      <c r="H326" s="1">
        <v>53.679000000000002</v>
      </c>
      <c r="I326" s="1">
        <v>2</v>
      </c>
      <c r="J326" s="1" t="s">
        <v>813</v>
      </c>
      <c r="K326" s="1">
        <v>0.45023000000000002</v>
      </c>
      <c r="L326" s="1">
        <v>2</v>
      </c>
      <c r="M326" s="1">
        <v>1.0193345402773599</v>
      </c>
      <c r="P326" s="1">
        <v>0.98066545972263697</v>
      </c>
      <c r="S326" s="1">
        <v>1.146371</v>
      </c>
      <c r="T326" s="1">
        <v>0.95108000000000004</v>
      </c>
      <c r="U326" s="1">
        <v>0.81653100000000001</v>
      </c>
      <c r="V326" s="1">
        <v>1.109424</v>
      </c>
      <c r="W326" s="1">
        <v>1.0262800000000001</v>
      </c>
      <c r="X326" s="1">
        <v>0.95031500000000002</v>
      </c>
      <c r="Y326" s="1">
        <v>0.88900000000000001</v>
      </c>
      <c r="AB326" s="1">
        <v>0.88400000000000001</v>
      </c>
      <c r="AE326" s="1">
        <v>0.99399999999999999</v>
      </c>
    </row>
    <row r="327" spans="1:32" ht="12" customHeight="1">
      <c r="A327" s="1" t="s">
        <v>814</v>
      </c>
      <c r="B327" s="1">
        <v>404</v>
      </c>
      <c r="C327" s="1" t="s">
        <v>18</v>
      </c>
      <c r="D327" s="1" t="s">
        <v>815</v>
      </c>
      <c r="E327" s="1" t="s">
        <v>816</v>
      </c>
      <c r="F327" s="1">
        <v>1</v>
      </c>
      <c r="G327" s="1">
        <v>3.0382400000000001E-4</v>
      </c>
      <c r="H327" s="1">
        <v>49.487000000000002</v>
      </c>
      <c r="I327" s="1">
        <v>3</v>
      </c>
      <c r="J327" s="1" t="s">
        <v>817</v>
      </c>
      <c r="K327" s="1">
        <v>-0.16736000000000001</v>
      </c>
      <c r="L327" s="1">
        <v>3</v>
      </c>
      <c r="N327" s="1">
        <v>1.0071776865925499</v>
      </c>
      <c r="Q327" s="1">
        <v>0.87916370921339404</v>
      </c>
      <c r="R327" s="1">
        <v>1.1136586041940499</v>
      </c>
      <c r="S327" s="1">
        <v>0.60967700000000002</v>
      </c>
      <c r="T327" s="1">
        <v>1.2365710000000001</v>
      </c>
      <c r="U327" s="1">
        <v>0.95151600000000003</v>
      </c>
      <c r="W327" s="1">
        <v>1.048997</v>
      </c>
      <c r="X327" s="1">
        <v>1.1532389999999999</v>
      </c>
      <c r="Z327" s="1">
        <v>0.81399999999999995</v>
      </c>
      <c r="AC327" s="1">
        <v>0.83799999999999997</v>
      </c>
      <c r="AD327" s="1">
        <v>0.96599999999999997</v>
      </c>
      <c r="AE327" s="1">
        <v>1.1080000000000001</v>
      </c>
    </row>
    <row r="328" spans="1:32" ht="12" customHeight="1">
      <c r="A328" s="1" t="s">
        <v>818</v>
      </c>
      <c r="B328" s="1">
        <v>232</v>
      </c>
      <c r="C328" s="1" t="s">
        <v>18</v>
      </c>
      <c r="D328" s="1" t="s">
        <v>819</v>
      </c>
      <c r="E328" s="1" t="s">
        <v>820</v>
      </c>
      <c r="F328" s="1">
        <v>1</v>
      </c>
      <c r="G328" s="1">
        <v>9.9291599999999995E-23</v>
      </c>
      <c r="H328" s="1">
        <v>162.52000000000001</v>
      </c>
      <c r="I328" s="1">
        <v>2</v>
      </c>
      <c r="J328" s="1" t="s">
        <v>821</v>
      </c>
      <c r="K328" s="1">
        <v>0.39466000000000001</v>
      </c>
      <c r="L328" s="1">
        <v>7</v>
      </c>
      <c r="M328" s="1">
        <v>1.5718051670452899</v>
      </c>
      <c r="N328" s="1">
        <v>1.10051678124589</v>
      </c>
      <c r="O328" s="1">
        <v>0.83826156668434304</v>
      </c>
      <c r="P328" s="1">
        <v>1.29591360192405</v>
      </c>
      <c r="Q328" s="1">
        <v>0.67767483920709704</v>
      </c>
      <c r="R328" s="1">
        <v>0.51582804389332204</v>
      </c>
      <c r="S328" s="1">
        <v>0.85189199999999998</v>
      </c>
      <c r="T328" s="1">
        <v>1.0248280000000001</v>
      </c>
      <c r="U328" s="1">
        <v>1.0202329999999999</v>
      </c>
      <c r="V328" s="1">
        <v>0.91784600000000005</v>
      </c>
      <c r="W328" s="1">
        <v>1.0860920000000001</v>
      </c>
      <c r="X328" s="1">
        <v>1.09911</v>
      </c>
      <c r="Y328" s="1">
        <v>1.845</v>
      </c>
      <c r="Z328" s="1">
        <v>1.0740000000000001</v>
      </c>
      <c r="AA328" s="1">
        <v>0.82199999999999995</v>
      </c>
      <c r="AB328" s="1">
        <v>1.4119999999999999</v>
      </c>
      <c r="AC328" s="1">
        <v>0.624</v>
      </c>
      <c r="AD328" s="1">
        <v>0.46899999999999997</v>
      </c>
      <c r="AE328" s="1">
        <v>0.67</v>
      </c>
      <c r="AF328" s="1">
        <v>0.32410964927687103</v>
      </c>
    </row>
    <row r="329" spans="1:32" ht="12" customHeight="1">
      <c r="A329" s="1" t="s">
        <v>818</v>
      </c>
      <c r="B329" s="1">
        <v>81</v>
      </c>
      <c r="C329" s="1" t="s">
        <v>18</v>
      </c>
      <c r="D329" s="1" t="s">
        <v>819</v>
      </c>
      <c r="E329" s="1" t="s">
        <v>820</v>
      </c>
      <c r="F329" s="1">
        <v>1</v>
      </c>
      <c r="G329" s="1">
        <v>2.2505900000000001E-5</v>
      </c>
      <c r="H329" s="1">
        <v>112.95</v>
      </c>
      <c r="I329" s="1">
        <v>2</v>
      </c>
      <c r="J329" s="1" t="s">
        <v>822</v>
      </c>
      <c r="K329" s="1">
        <v>-0.35415999999999997</v>
      </c>
      <c r="L329" s="1">
        <v>5</v>
      </c>
      <c r="N329" s="1">
        <v>1.0382313033761701</v>
      </c>
      <c r="O329" s="1">
        <v>0.81969829994413002</v>
      </c>
      <c r="P329" s="1">
        <v>1.07734056987788</v>
      </c>
      <c r="Q329" s="1">
        <v>0.99920185170404696</v>
      </c>
      <c r="R329" s="1">
        <v>1.06552797509777</v>
      </c>
      <c r="S329" s="1">
        <v>0.85189199999999998</v>
      </c>
      <c r="T329" s="1">
        <v>1.0248280000000001</v>
      </c>
      <c r="U329" s="1">
        <v>1.0202329999999999</v>
      </c>
      <c r="V329" s="1">
        <v>0.91784600000000005</v>
      </c>
      <c r="W329" s="1">
        <v>1.0860920000000001</v>
      </c>
      <c r="X329" s="1">
        <v>1.09911</v>
      </c>
      <c r="Z329" s="1">
        <v>1.0129999999999999</v>
      </c>
      <c r="AA329" s="1">
        <v>0.80300000000000005</v>
      </c>
      <c r="AB329" s="1">
        <v>1.1739999999999999</v>
      </c>
      <c r="AC329" s="1">
        <v>0.92</v>
      </c>
      <c r="AD329" s="1">
        <v>0.96899999999999997</v>
      </c>
      <c r="AE329" s="1">
        <v>1.1240000000000001</v>
      </c>
      <c r="AF329" s="1">
        <v>0.42653137180759398</v>
      </c>
    </row>
    <row r="330" spans="1:32" ht="12" customHeight="1">
      <c r="A330" s="1" t="s">
        <v>818</v>
      </c>
      <c r="B330" s="1">
        <v>318</v>
      </c>
      <c r="C330" s="1" t="s">
        <v>18</v>
      </c>
      <c r="D330" s="1" t="s">
        <v>819</v>
      </c>
      <c r="E330" s="1" t="s">
        <v>820</v>
      </c>
      <c r="F330" s="1">
        <v>1</v>
      </c>
      <c r="G330" s="1">
        <v>2.56266E-7</v>
      </c>
      <c r="H330" s="1">
        <v>179.95</v>
      </c>
      <c r="I330" s="1">
        <v>2</v>
      </c>
      <c r="J330" s="1" t="s">
        <v>823</v>
      </c>
      <c r="K330" s="1">
        <v>-0.44306000000000001</v>
      </c>
      <c r="L330" s="1">
        <v>7</v>
      </c>
      <c r="M330" s="1">
        <v>1.1815758596582999</v>
      </c>
      <c r="N330" s="1">
        <v>1.06601717885717</v>
      </c>
      <c r="O330" s="1">
        <v>0.776188354190259</v>
      </c>
      <c r="P330" s="1">
        <v>1.1233795170132801</v>
      </c>
      <c r="Q330" s="1">
        <v>0.91381135963172999</v>
      </c>
      <c r="R330" s="1">
        <v>0.93902773064925604</v>
      </c>
      <c r="S330" s="1">
        <v>0.85189199999999998</v>
      </c>
      <c r="T330" s="1">
        <v>1.0248280000000001</v>
      </c>
      <c r="U330" s="1">
        <v>1.0202329999999999</v>
      </c>
      <c r="V330" s="1">
        <v>0.91784600000000005</v>
      </c>
      <c r="W330" s="1">
        <v>1.0860920000000001</v>
      </c>
      <c r="X330" s="1">
        <v>1.09911</v>
      </c>
      <c r="Y330" s="1">
        <v>1.387</v>
      </c>
      <c r="Z330" s="1">
        <v>1.04</v>
      </c>
      <c r="AA330" s="1">
        <v>0.76100000000000001</v>
      </c>
      <c r="AB330" s="1">
        <v>1.224</v>
      </c>
      <c r="AC330" s="1">
        <v>0.84099999999999997</v>
      </c>
      <c r="AD330" s="1">
        <v>0.85399999999999998</v>
      </c>
      <c r="AE330" s="1">
        <v>0.91600000000000004</v>
      </c>
      <c r="AF330" s="1">
        <v>0.74489455159063001</v>
      </c>
    </row>
    <row r="331" spans="1:32" ht="12" customHeight="1">
      <c r="A331" s="1" t="s">
        <v>818</v>
      </c>
      <c r="B331" s="1">
        <v>222</v>
      </c>
      <c r="C331" s="1" t="s">
        <v>18</v>
      </c>
      <c r="D331" s="1" t="s">
        <v>819</v>
      </c>
      <c r="E331" s="1" t="s">
        <v>820</v>
      </c>
      <c r="F331" s="1">
        <v>1</v>
      </c>
      <c r="G331" s="1">
        <v>2.0100499999999999E-8</v>
      </c>
      <c r="H331" s="1">
        <v>126.17</v>
      </c>
      <c r="I331" s="1">
        <v>2</v>
      </c>
      <c r="J331" s="1" t="s">
        <v>824</v>
      </c>
      <c r="K331" s="1">
        <v>3.1777000000000002</v>
      </c>
      <c r="L331" s="1">
        <v>6</v>
      </c>
      <c r="M331" s="1">
        <v>1.27435836501901</v>
      </c>
      <c r="N331" s="1">
        <v>0.875</v>
      </c>
      <c r="O331" s="1">
        <v>0.64840779467680598</v>
      </c>
      <c r="P331" s="1">
        <v>1.3296102661597</v>
      </c>
      <c r="Q331" s="1">
        <v>0.87262357414448699</v>
      </c>
      <c r="S331" s="1">
        <v>0.85189199999999998</v>
      </c>
      <c r="T331" s="1">
        <v>1.0248280000000001</v>
      </c>
      <c r="U331" s="1">
        <v>1.0202329999999999</v>
      </c>
      <c r="V331" s="1">
        <v>0.91784600000000005</v>
      </c>
      <c r="W331" s="1">
        <v>1.0860920000000001</v>
      </c>
      <c r="X331" s="1">
        <v>1.09911</v>
      </c>
      <c r="Y331" s="1">
        <v>1.496</v>
      </c>
      <c r="Z331" s="1">
        <v>0.85399999999999998</v>
      </c>
      <c r="AA331" s="1">
        <v>0.63600000000000001</v>
      </c>
      <c r="AB331" s="1">
        <v>1.4490000000000001</v>
      </c>
      <c r="AC331" s="1">
        <v>0.80300000000000005</v>
      </c>
      <c r="AE331" s="1">
        <v>1.131</v>
      </c>
      <c r="AF331" s="1">
        <v>0.73583411207580096</v>
      </c>
    </row>
    <row r="332" spans="1:32" ht="12" customHeight="1">
      <c r="A332" s="1" t="s">
        <v>818</v>
      </c>
      <c r="B332" s="1">
        <v>228</v>
      </c>
      <c r="C332" s="1" t="s">
        <v>18</v>
      </c>
      <c r="D332" s="1" t="s">
        <v>819</v>
      </c>
      <c r="E332" s="1" t="s">
        <v>820</v>
      </c>
      <c r="F332" s="1">
        <v>0.99659299999999995</v>
      </c>
      <c r="G332" s="1">
        <v>4.7771499999999999E-7</v>
      </c>
      <c r="H332" s="1">
        <v>77.325000000000003</v>
      </c>
      <c r="I332" s="1">
        <v>3</v>
      </c>
      <c r="J332" s="1" t="s">
        <v>825</v>
      </c>
      <c r="K332" s="1">
        <v>0.57679000000000002</v>
      </c>
      <c r="L332" s="1">
        <v>2</v>
      </c>
      <c r="N332" s="1">
        <v>0.70056111783474495</v>
      </c>
      <c r="P332" s="1">
        <v>1.2994388821652501</v>
      </c>
      <c r="S332" s="1">
        <v>0.85189199999999998</v>
      </c>
      <c r="T332" s="1">
        <v>1.0248280000000001</v>
      </c>
      <c r="U332" s="1">
        <v>1.0202329999999999</v>
      </c>
      <c r="V332" s="1">
        <v>0.91784600000000005</v>
      </c>
      <c r="W332" s="1">
        <v>1.0860920000000001</v>
      </c>
      <c r="X332" s="1">
        <v>1.09911</v>
      </c>
      <c r="Z332" s="1">
        <v>0.68400000000000005</v>
      </c>
      <c r="AB332" s="1">
        <v>1.4159999999999999</v>
      </c>
      <c r="AE332" s="1">
        <v>2.0699999999999998</v>
      </c>
    </row>
    <row r="333" spans="1:32" ht="12" customHeight="1">
      <c r="A333" s="1" t="s">
        <v>826</v>
      </c>
      <c r="B333" s="1">
        <v>164</v>
      </c>
      <c r="C333" s="1" t="s">
        <v>18</v>
      </c>
      <c r="D333" s="1" t="s">
        <v>827</v>
      </c>
      <c r="E333" s="1" t="s">
        <v>828</v>
      </c>
      <c r="F333" s="1">
        <v>1</v>
      </c>
      <c r="G333" s="1">
        <v>4.12152E-3</v>
      </c>
      <c r="H333" s="1">
        <v>100.67</v>
      </c>
      <c r="I333" s="1">
        <v>2</v>
      </c>
      <c r="J333" s="1" t="s">
        <v>829</v>
      </c>
      <c r="K333" s="1">
        <v>-0.28738000000000002</v>
      </c>
      <c r="L333" s="1">
        <v>6</v>
      </c>
      <c r="M333" s="1">
        <v>1.2999771244665701</v>
      </c>
      <c r="N333" s="1">
        <v>0.85679127258958898</v>
      </c>
      <c r="O333" s="1">
        <v>0.54120356858321605</v>
      </c>
      <c r="P333" s="1">
        <v>1.54610997609901</v>
      </c>
      <c r="Q333" s="1">
        <v>0.96070141118376995</v>
      </c>
      <c r="R333" s="1">
        <v>0.795216647077848</v>
      </c>
      <c r="S333" s="1">
        <v>1.1478219999999999</v>
      </c>
      <c r="T333" s="1">
        <v>0.94937800000000006</v>
      </c>
      <c r="U333" s="1">
        <v>0.96891099999999997</v>
      </c>
      <c r="V333" s="1">
        <v>1.018189</v>
      </c>
      <c r="W333" s="1">
        <v>0.96454600000000001</v>
      </c>
      <c r="X333" s="1">
        <v>0.95115400000000005</v>
      </c>
      <c r="Y333" s="1">
        <v>1.133</v>
      </c>
      <c r="Z333" s="1">
        <v>0.90200000000000002</v>
      </c>
      <c r="AA333" s="1">
        <v>0.55900000000000005</v>
      </c>
      <c r="AB333" s="1">
        <v>1.518</v>
      </c>
      <c r="AC333" s="1">
        <v>0.996</v>
      </c>
      <c r="AD333" s="1">
        <v>0.83599999999999997</v>
      </c>
      <c r="AE333" s="1">
        <v>1.2909999999999999</v>
      </c>
      <c r="AF333" s="1">
        <v>0.387545957255787</v>
      </c>
    </row>
    <row r="334" spans="1:32" ht="12" customHeight="1">
      <c r="A334" s="1" t="s">
        <v>830</v>
      </c>
      <c r="B334" s="1">
        <v>216</v>
      </c>
      <c r="C334" s="1" t="s">
        <v>18</v>
      </c>
      <c r="D334" s="1" t="s">
        <v>831</v>
      </c>
      <c r="E334" s="1" t="s">
        <v>832</v>
      </c>
      <c r="F334" s="1">
        <v>1</v>
      </c>
      <c r="G334" s="1">
        <v>2.44959E-9</v>
      </c>
      <c r="H334" s="1">
        <v>76.23</v>
      </c>
      <c r="I334" s="1">
        <v>3</v>
      </c>
      <c r="J334" s="1" t="s">
        <v>833</v>
      </c>
      <c r="K334" s="1">
        <v>0.91339999999999999</v>
      </c>
      <c r="L334" s="1">
        <v>9</v>
      </c>
      <c r="M334" s="1">
        <v>1.2113156038856101</v>
      </c>
      <c r="N334" s="1">
        <v>1.70976181268057</v>
      </c>
      <c r="O334" s="1">
        <v>0.35313146939054102</v>
      </c>
      <c r="P334" s="1">
        <v>2.10150829219464</v>
      </c>
      <c r="Q334" s="1">
        <v>0.24659553654708</v>
      </c>
      <c r="R334" s="1">
        <v>0.37768728530154499</v>
      </c>
      <c r="S334" s="1">
        <v>0.83561099999999999</v>
      </c>
      <c r="T334" s="1">
        <v>0.96398499999999998</v>
      </c>
      <c r="U334" s="1">
        <v>0.91765099999999999</v>
      </c>
      <c r="V334" s="1">
        <v>1.017628</v>
      </c>
      <c r="W334" s="1">
        <v>1.1044290000000001</v>
      </c>
      <c r="X334" s="1">
        <v>1.160698</v>
      </c>
      <c r="Y334" s="1">
        <v>1.45</v>
      </c>
      <c r="Z334" s="1">
        <v>1.774</v>
      </c>
      <c r="AA334" s="1">
        <v>0.38500000000000001</v>
      </c>
      <c r="AB334" s="1">
        <v>2.0649999999999999</v>
      </c>
      <c r="AC334" s="1">
        <v>0.223</v>
      </c>
      <c r="AD334" s="1">
        <v>0.32500000000000001</v>
      </c>
      <c r="AE334" s="1">
        <v>0.72399999999999998</v>
      </c>
      <c r="AF334" s="1">
        <v>0.49418394731354798</v>
      </c>
    </row>
    <row r="335" spans="1:32" ht="12" customHeight="1">
      <c r="A335" s="1" t="s">
        <v>830</v>
      </c>
      <c r="B335" s="1">
        <v>220</v>
      </c>
      <c r="C335" s="1" t="s">
        <v>18</v>
      </c>
      <c r="D335" s="1" t="s">
        <v>831</v>
      </c>
      <c r="E335" s="1" t="s">
        <v>832</v>
      </c>
      <c r="F335" s="1">
        <v>1</v>
      </c>
      <c r="G335" s="1">
        <v>1.06667E-3</v>
      </c>
      <c r="H335" s="1">
        <v>62.454000000000001</v>
      </c>
      <c r="I335" s="1">
        <v>2</v>
      </c>
      <c r="J335" s="1" t="s">
        <v>834</v>
      </c>
      <c r="K335" s="1">
        <v>-5.9259000000000004</v>
      </c>
      <c r="L335" s="1">
        <v>3</v>
      </c>
      <c r="N335" s="1">
        <v>1.26218696674814</v>
      </c>
      <c r="P335" s="1">
        <v>1.20172485357192</v>
      </c>
      <c r="Q335" s="1">
        <v>0.53608817967993405</v>
      </c>
      <c r="S335" s="1">
        <v>0.83561099999999999</v>
      </c>
      <c r="T335" s="1">
        <v>0.96398499999999998</v>
      </c>
      <c r="U335" s="1">
        <v>0.91765099999999999</v>
      </c>
      <c r="V335" s="1">
        <v>1.017628</v>
      </c>
      <c r="W335" s="1">
        <v>1.1044290000000001</v>
      </c>
      <c r="X335" s="1">
        <v>1.160698</v>
      </c>
      <c r="Z335" s="1">
        <v>1.3089999999999999</v>
      </c>
      <c r="AB335" s="1">
        <v>1.181</v>
      </c>
      <c r="AC335" s="1">
        <v>0.48499999999999999</v>
      </c>
      <c r="AE335" s="1">
        <v>0.63600000000000001</v>
      </c>
    </row>
    <row r="336" spans="1:32" ht="12" customHeight="1">
      <c r="A336" s="1" t="s">
        <v>830</v>
      </c>
      <c r="B336" s="1">
        <v>361</v>
      </c>
      <c r="C336" s="1" t="s">
        <v>18</v>
      </c>
      <c r="D336" s="1" t="s">
        <v>831</v>
      </c>
      <c r="E336" s="1" t="s">
        <v>832</v>
      </c>
      <c r="F336" s="1">
        <v>1</v>
      </c>
      <c r="G336" s="1">
        <v>3.0029800000000001E-3</v>
      </c>
      <c r="H336" s="1">
        <v>75.474000000000004</v>
      </c>
      <c r="I336" s="1">
        <v>2</v>
      </c>
      <c r="J336" s="1" t="s">
        <v>835</v>
      </c>
      <c r="K336" s="1">
        <v>6.1798000000000001E-3</v>
      </c>
      <c r="L336" s="1">
        <v>6</v>
      </c>
      <c r="M336" s="1">
        <v>1.5104041194892801</v>
      </c>
      <c r="N336" s="1">
        <v>1.2006143098048701</v>
      </c>
      <c r="O336" s="1">
        <v>0.419981630932306</v>
      </c>
      <c r="P336" s="1">
        <v>1.4352716212960701</v>
      </c>
      <c r="Q336" s="1">
        <v>0.710039749457962</v>
      </c>
      <c r="R336" s="1">
        <v>0.72368856901951295</v>
      </c>
      <c r="S336" s="1">
        <v>0.83561099999999999</v>
      </c>
      <c r="T336" s="1">
        <v>0.96398499999999998</v>
      </c>
      <c r="U336" s="1">
        <v>0.91765099999999999</v>
      </c>
      <c r="V336" s="1">
        <v>1.017628</v>
      </c>
      <c r="W336" s="1">
        <v>1.1044290000000001</v>
      </c>
      <c r="X336" s="1">
        <v>1.160698</v>
      </c>
      <c r="Y336" s="1">
        <v>1.8080000000000001</v>
      </c>
      <c r="Z336" s="1">
        <v>1.2450000000000001</v>
      </c>
      <c r="AA336" s="1">
        <v>0.45800000000000002</v>
      </c>
      <c r="AB336" s="1">
        <v>1.41</v>
      </c>
      <c r="AC336" s="1">
        <v>0.64300000000000002</v>
      </c>
      <c r="AD336" s="1">
        <v>0.623</v>
      </c>
      <c r="AE336" s="1">
        <v>0.76200000000000001</v>
      </c>
      <c r="AF336" s="1">
        <v>0.70287480450425599</v>
      </c>
    </row>
    <row r="337" spans="1:32" ht="12" customHeight="1">
      <c r="A337" s="1" t="s">
        <v>830</v>
      </c>
      <c r="B337" s="1">
        <v>131</v>
      </c>
      <c r="C337" s="1" t="s">
        <v>18</v>
      </c>
      <c r="D337" s="1" t="s">
        <v>831</v>
      </c>
      <c r="E337" s="1" t="s">
        <v>832</v>
      </c>
      <c r="F337" s="1">
        <v>1</v>
      </c>
      <c r="G337" s="1">
        <v>1.63809E-4</v>
      </c>
      <c r="H337" s="1">
        <v>112.8</v>
      </c>
      <c r="I337" s="1">
        <v>2</v>
      </c>
      <c r="J337" s="1" t="s">
        <v>836</v>
      </c>
      <c r="K337" s="1">
        <v>-0.85865999999999998</v>
      </c>
      <c r="L337" s="1">
        <v>5</v>
      </c>
      <c r="N337" s="1">
        <v>1.20692631440502</v>
      </c>
      <c r="O337" s="1">
        <v>0.59008483214414897</v>
      </c>
      <c r="P337" s="1">
        <v>1.6243053957189399</v>
      </c>
      <c r="Q337" s="1">
        <v>0.88373666962592801</v>
      </c>
      <c r="R337" s="1">
        <v>0.694946788105963</v>
      </c>
      <c r="S337" s="1">
        <v>0.83561099999999999</v>
      </c>
      <c r="T337" s="1">
        <v>0.96398499999999998</v>
      </c>
      <c r="U337" s="1">
        <v>0.91765099999999999</v>
      </c>
      <c r="V337" s="1">
        <v>1.017628</v>
      </c>
      <c r="W337" s="1">
        <v>1.1044290000000001</v>
      </c>
      <c r="X337" s="1">
        <v>1.160698</v>
      </c>
      <c r="Z337" s="1">
        <v>1.252</v>
      </c>
      <c r="AA337" s="1">
        <v>0.64300000000000002</v>
      </c>
      <c r="AB337" s="1">
        <v>1.5960000000000001</v>
      </c>
      <c r="AC337" s="1">
        <v>0.8</v>
      </c>
      <c r="AD337" s="1">
        <v>0.59899999999999998</v>
      </c>
      <c r="AE337" s="1">
        <v>1.054</v>
      </c>
      <c r="AF337" s="1">
        <v>0.96888539817703201</v>
      </c>
    </row>
    <row r="338" spans="1:32" ht="12" customHeight="1">
      <c r="A338" s="1" t="s">
        <v>830</v>
      </c>
      <c r="B338" s="1">
        <v>192</v>
      </c>
      <c r="C338" s="1" t="s">
        <v>18</v>
      </c>
      <c r="D338" s="1" t="s">
        <v>831</v>
      </c>
      <c r="E338" s="1" t="s">
        <v>832</v>
      </c>
      <c r="F338" s="1">
        <v>1</v>
      </c>
      <c r="G338" s="1">
        <v>9.1208799999999996E-3</v>
      </c>
      <c r="H338" s="1">
        <v>74.486000000000004</v>
      </c>
      <c r="I338" s="1">
        <v>2</v>
      </c>
      <c r="J338" s="1" t="s">
        <v>837</v>
      </c>
      <c r="K338" s="1">
        <v>4.7504999999999997</v>
      </c>
      <c r="L338" s="1">
        <v>1</v>
      </c>
      <c r="P338" s="1">
        <v>1</v>
      </c>
      <c r="S338" s="1">
        <v>0.83561099999999999</v>
      </c>
      <c r="T338" s="1">
        <v>0.96398499999999998</v>
      </c>
      <c r="U338" s="1">
        <v>0.91765099999999999</v>
      </c>
      <c r="V338" s="1">
        <v>1.017628</v>
      </c>
      <c r="W338" s="1">
        <v>1.1044290000000001</v>
      </c>
      <c r="X338" s="1">
        <v>1.160698</v>
      </c>
      <c r="AB338" s="1">
        <v>0.98299999999999998</v>
      </c>
    </row>
    <row r="339" spans="1:32" ht="12" customHeight="1">
      <c r="A339" s="1" t="s">
        <v>830</v>
      </c>
      <c r="B339" s="1">
        <v>323</v>
      </c>
      <c r="C339" s="1" t="s">
        <v>18</v>
      </c>
      <c r="D339" s="1" t="s">
        <v>831</v>
      </c>
      <c r="E339" s="1" t="s">
        <v>832</v>
      </c>
      <c r="F339" s="1">
        <v>1</v>
      </c>
      <c r="G339" s="1">
        <v>1.12405E-2</v>
      </c>
      <c r="H339" s="1">
        <v>79.808999999999997</v>
      </c>
      <c r="I339" s="1">
        <v>2</v>
      </c>
      <c r="J339" s="1" t="s">
        <v>838</v>
      </c>
      <c r="K339" s="1">
        <v>-4.1501999999999999</v>
      </c>
      <c r="L339" s="1">
        <v>3</v>
      </c>
      <c r="N339" s="1">
        <v>1.079943748352</v>
      </c>
      <c r="Q339" s="1">
        <v>1.00772483568855</v>
      </c>
      <c r="R339" s="1">
        <v>0.912331415959452</v>
      </c>
      <c r="S339" s="1">
        <v>0.83561099999999999</v>
      </c>
      <c r="T339" s="1">
        <v>0.96398499999999998</v>
      </c>
      <c r="U339" s="1">
        <v>0.91765099999999999</v>
      </c>
      <c r="V339" s="1">
        <v>1.017628</v>
      </c>
      <c r="W339" s="1">
        <v>1.1044290000000001</v>
      </c>
      <c r="X339" s="1">
        <v>1.160698</v>
      </c>
      <c r="Z339" s="1">
        <v>1.1200000000000001</v>
      </c>
      <c r="AC339" s="1">
        <v>0.91200000000000003</v>
      </c>
      <c r="AD339" s="1">
        <v>0.78600000000000003</v>
      </c>
      <c r="AE339" s="1">
        <v>0.75800000000000001</v>
      </c>
    </row>
    <row r="340" spans="1:32" ht="12" customHeight="1">
      <c r="A340" s="1" t="s">
        <v>830</v>
      </c>
      <c r="B340" s="1">
        <v>91</v>
      </c>
      <c r="C340" s="1" t="s">
        <v>18</v>
      </c>
      <c r="D340" s="1" t="s">
        <v>831</v>
      </c>
      <c r="E340" s="1" t="s">
        <v>832</v>
      </c>
      <c r="F340" s="1">
        <v>1</v>
      </c>
      <c r="G340" s="1">
        <v>4.8600699999999997E-2</v>
      </c>
      <c r="H340" s="1">
        <v>47.561</v>
      </c>
      <c r="I340" s="1">
        <v>2</v>
      </c>
      <c r="J340" s="1" t="s">
        <v>839</v>
      </c>
      <c r="K340" s="1">
        <v>-0.39602999999999999</v>
      </c>
      <c r="L340" s="1">
        <v>1</v>
      </c>
      <c r="P340" s="1">
        <v>1</v>
      </c>
      <c r="S340" s="1">
        <v>0.83561099999999999</v>
      </c>
      <c r="T340" s="1">
        <v>0.96398499999999998</v>
      </c>
      <c r="U340" s="1">
        <v>0.91765099999999999</v>
      </c>
      <c r="V340" s="1">
        <v>1.017628</v>
      </c>
      <c r="W340" s="1">
        <v>1.1044290000000001</v>
      </c>
      <c r="X340" s="1">
        <v>1.160698</v>
      </c>
      <c r="AB340" s="1">
        <v>0.98299999999999998</v>
      </c>
    </row>
    <row r="341" spans="1:32" ht="12" customHeight="1">
      <c r="A341" s="1" t="s">
        <v>840</v>
      </c>
      <c r="B341" s="1">
        <v>260</v>
      </c>
      <c r="C341" s="1" t="s">
        <v>18</v>
      </c>
      <c r="D341" s="1" t="s">
        <v>841</v>
      </c>
      <c r="E341" s="1" t="s">
        <v>842</v>
      </c>
      <c r="F341" s="1">
        <v>1</v>
      </c>
      <c r="G341" s="1">
        <v>9.1979300000000002E-5</v>
      </c>
      <c r="H341" s="1">
        <v>97.174999999999997</v>
      </c>
      <c r="I341" s="1">
        <v>2</v>
      </c>
      <c r="J341" s="1" t="s">
        <v>843</v>
      </c>
      <c r="K341" s="1">
        <v>-0.24313000000000001</v>
      </c>
      <c r="L341" s="1">
        <v>1</v>
      </c>
      <c r="N341" s="1">
        <v>1</v>
      </c>
      <c r="S341" s="1">
        <v>0.93931200000000004</v>
      </c>
      <c r="T341" s="1">
        <v>1.0243</v>
      </c>
      <c r="U341" s="1">
        <v>0.96096400000000004</v>
      </c>
      <c r="V341" s="1">
        <v>1.110951</v>
      </c>
      <c r="W341" s="1">
        <v>0.98878100000000002</v>
      </c>
      <c r="X341" s="1">
        <v>0.97569300000000003</v>
      </c>
      <c r="Z341" s="1">
        <v>0.97599999999999998</v>
      </c>
    </row>
    <row r="342" spans="1:32" ht="12" customHeight="1">
      <c r="A342" s="1" t="s">
        <v>840</v>
      </c>
      <c r="B342" s="1">
        <v>155</v>
      </c>
      <c r="C342" s="1" t="s">
        <v>18</v>
      </c>
      <c r="D342" s="1" t="s">
        <v>841</v>
      </c>
      <c r="E342" s="1" t="s">
        <v>842</v>
      </c>
      <c r="F342" s="1">
        <v>1</v>
      </c>
      <c r="G342" s="1">
        <v>2.8606E-3</v>
      </c>
      <c r="H342" s="1">
        <v>64.906000000000006</v>
      </c>
      <c r="I342" s="1">
        <v>2</v>
      </c>
      <c r="J342" s="1" t="s">
        <v>844</v>
      </c>
      <c r="K342" s="1">
        <v>1.1463000000000001</v>
      </c>
      <c r="L342" s="1">
        <v>4</v>
      </c>
      <c r="N342" s="1">
        <v>1.24665531500851</v>
      </c>
      <c r="P342" s="1">
        <v>0.92832238709154302</v>
      </c>
      <c r="Q342" s="1">
        <v>0.84821211384091499</v>
      </c>
      <c r="R342" s="1">
        <v>0.97681018405902897</v>
      </c>
      <c r="S342" s="1">
        <v>0.93931200000000004</v>
      </c>
      <c r="T342" s="1">
        <v>1.0243</v>
      </c>
      <c r="U342" s="1">
        <v>0.96096400000000004</v>
      </c>
      <c r="V342" s="1">
        <v>1.110951</v>
      </c>
      <c r="W342" s="1">
        <v>0.98878100000000002</v>
      </c>
      <c r="X342" s="1">
        <v>0.97569300000000003</v>
      </c>
      <c r="Z342" s="1">
        <v>1.2170000000000001</v>
      </c>
      <c r="AB342" s="1">
        <v>0.83599999999999997</v>
      </c>
      <c r="AC342" s="1">
        <v>0.85799999999999998</v>
      </c>
      <c r="AD342" s="1">
        <v>1.0009999999999999</v>
      </c>
      <c r="AE342" s="1">
        <v>0.73799999999999999</v>
      </c>
    </row>
    <row r="343" spans="1:32" ht="12" customHeight="1">
      <c r="A343" s="1" t="s">
        <v>840</v>
      </c>
      <c r="B343" s="1">
        <v>171</v>
      </c>
      <c r="C343" s="1" t="s">
        <v>18</v>
      </c>
      <c r="D343" s="1" t="s">
        <v>841</v>
      </c>
      <c r="E343" s="1" t="s">
        <v>842</v>
      </c>
      <c r="F343" s="1">
        <v>1</v>
      </c>
      <c r="G343" s="1">
        <v>4.9439000000000004E-4</v>
      </c>
      <c r="H343" s="1">
        <v>86.837999999999994</v>
      </c>
      <c r="I343" s="1">
        <v>2</v>
      </c>
      <c r="J343" s="1" t="s">
        <v>845</v>
      </c>
      <c r="K343" s="1">
        <v>-2.1131000000000002</v>
      </c>
      <c r="L343" s="1">
        <v>5</v>
      </c>
      <c r="M343" s="1">
        <v>1.5473199662908801</v>
      </c>
      <c r="N343" s="1">
        <v>1.24183110460956</v>
      </c>
      <c r="O343" s="1">
        <v>0.47848658790606002</v>
      </c>
      <c r="P343" s="1">
        <v>0.99305412009137495</v>
      </c>
      <c r="Q343" s="1">
        <v>0.73930822110211802</v>
      </c>
      <c r="S343" s="1">
        <v>0.93931200000000004</v>
      </c>
      <c r="T343" s="1">
        <v>1.0243</v>
      </c>
      <c r="U343" s="1">
        <v>0.96096400000000004</v>
      </c>
      <c r="V343" s="1">
        <v>1.110951</v>
      </c>
      <c r="W343" s="1">
        <v>0.98878100000000002</v>
      </c>
      <c r="X343" s="1">
        <v>0.97569300000000003</v>
      </c>
      <c r="Y343" s="1">
        <v>1.647</v>
      </c>
      <c r="Z343" s="1">
        <v>1.212</v>
      </c>
      <c r="AA343" s="1">
        <v>0.498</v>
      </c>
      <c r="AB343" s="1">
        <v>0.89400000000000002</v>
      </c>
      <c r="AC343" s="1">
        <v>0.748</v>
      </c>
      <c r="AE343" s="1">
        <v>0.73399999999999999</v>
      </c>
      <c r="AF343" s="1">
        <v>0.69890867741942797</v>
      </c>
    </row>
    <row r="344" spans="1:32" ht="12" customHeight="1">
      <c r="A344" s="1" t="s">
        <v>840</v>
      </c>
      <c r="B344" s="1">
        <v>180</v>
      </c>
      <c r="C344" s="1" t="s">
        <v>18</v>
      </c>
      <c r="D344" s="1" t="s">
        <v>841</v>
      </c>
      <c r="E344" s="1" t="s">
        <v>842</v>
      </c>
      <c r="F344" s="1">
        <v>1</v>
      </c>
      <c r="G344" s="1">
        <v>3.1011100000000001E-4</v>
      </c>
      <c r="H344" s="1">
        <v>95.311000000000007</v>
      </c>
      <c r="I344" s="1">
        <v>2</v>
      </c>
      <c r="J344" s="1" t="s">
        <v>846</v>
      </c>
      <c r="K344" s="1">
        <v>1.222</v>
      </c>
      <c r="L344" s="1">
        <v>5</v>
      </c>
      <c r="N344" s="1">
        <v>1.2468182075296399</v>
      </c>
      <c r="O344" s="1">
        <v>0.80807427818765099</v>
      </c>
      <c r="P344" s="1">
        <v>0.94387116063708598</v>
      </c>
      <c r="Q344" s="1">
        <v>1.0624156572472101</v>
      </c>
      <c r="R344" s="1">
        <v>0.93882069639841303</v>
      </c>
      <c r="S344" s="1">
        <v>0.93931200000000004</v>
      </c>
      <c r="T344" s="1">
        <v>1.0243</v>
      </c>
      <c r="U344" s="1">
        <v>0.96096400000000004</v>
      </c>
      <c r="V344" s="1">
        <v>1.110951</v>
      </c>
      <c r="W344" s="1">
        <v>0.98878100000000002</v>
      </c>
      <c r="X344" s="1">
        <v>0.97569300000000003</v>
      </c>
      <c r="Z344" s="1">
        <v>1.2170000000000001</v>
      </c>
      <c r="AA344" s="1">
        <v>0.84099999999999997</v>
      </c>
      <c r="AB344" s="1">
        <v>0.85</v>
      </c>
      <c r="AC344" s="1">
        <v>1.0740000000000001</v>
      </c>
      <c r="AD344" s="1">
        <v>0.96199999999999997</v>
      </c>
      <c r="AE344" s="1">
        <v>0.93500000000000005</v>
      </c>
      <c r="AF344" s="1">
        <v>0.75846394568586795</v>
      </c>
    </row>
    <row r="345" spans="1:32" ht="12" customHeight="1">
      <c r="A345" s="1" t="s">
        <v>840</v>
      </c>
      <c r="B345" s="1">
        <v>378</v>
      </c>
      <c r="C345" s="1" t="s">
        <v>18</v>
      </c>
      <c r="D345" s="1" t="s">
        <v>841</v>
      </c>
      <c r="E345" s="1" t="s">
        <v>842</v>
      </c>
      <c r="F345" s="1">
        <v>1</v>
      </c>
      <c r="G345" s="1">
        <v>1.5123199999999999E-3</v>
      </c>
      <c r="H345" s="1">
        <v>79.058999999999997</v>
      </c>
      <c r="I345" s="1">
        <v>2</v>
      </c>
      <c r="J345" s="1" t="s">
        <v>847</v>
      </c>
      <c r="K345" s="1">
        <v>0.85216000000000003</v>
      </c>
      <c r="L345" s="1">
        <v>4</v>
      </c>
      <c r="M345" s="1">
        <v>1.13166375461076</v>
      </c>
      <c r="N345" s="1">
        <v>0.93480877499514703</v>
      </c>
      <c r="P345" s="1">
        <v>1.3162492719860199</v>
      </c>
      <c r="Q345" s="1">
        <v>0.61727819840807596</v>
      </c>
      <c r="S345" s="1">
        <v>0.93931200000000004</v>
      </c>
      <c r="T345" s="1">
        <v>1.0243</v>
      </c>
      <c r="U345" s="1">
        <v>0.96096400000000004</v>
      </c>
      <c r="V345" s="1">
        <v>1.110951</v>
      </c>
      <c r="W345" s="1">
        <v>0.98878100000000002</v>
      </c>
      <c r="X345" s="1">
        <v>0.97569300000000003</v>
      </c>
      <c r="Y345" s="1">
        <v>1.2050000000000001</v>
      </c>
      <c r="Z345" s="1">
        <v>0.91300000000000003</v>
      </c>
      <c r="AB345" s="1">
        <v>1.1850000000000001</v>
      </c>
      <c r="AC345" s="1">
        <v>0.624</v>
      </c>
      <c r="AE345" s="1">
        <v>0.85399999999999998</v>
      </c>
      <c r="AF345" s="1">
        <v>0.62697757598152204</v>
      </c>
    </row>
    <row r="346" spans="1:32" ht="12" customHeight="1">
      <c r="A346" s="1" t="s">
        <v>840</v>
      </c>
      <c r="B346" s="1">
        <v>135</v>
      </c>
      <c r="C346" s="1" t="s">
        <v>18</v>
      </c>
      <c r="D346" s="1" t="s">
        <v>841</v>
      </c>
      <c r="E346" s="1" t="s">
        <v>842</v>
      </c>
      <c r="F346" s="1">
        <v>1</v>
      </c>
      <c r="G346" s="1">
        <v>1.8927700000000001E-4</v>
      </c>
      <c r="H346" s="1">
        <v>122.51</v>
      </c>
      <c r="I346" s="1">
        <v>2</v>
      </c>
      <c r="J346" s="1" t="s">
        <v>848</v>
      </c>
      <c r="K346" s="1">
        <v>1.2291000000000001</v>
      </c>
      <c r="L346" s="1">
        <v>4</v>
      </c>
      <c r="M346" s="1">
        <v>1.2088063198956001</v>
      </c>
      <c r="P346" s="1">
        <v>0.95982712896571998</v>
      </c>
      <c r="Q346" s="1">
        <v>0.92210981239563905</v>
      </c>
      <c r="R346" s="1">
        <v>0.90925673874303703</v>
      </c>
      <c r="S346" s="1">
        <v>0.93931200000000004</v>
      </c>
      <c r="T346" s="1">
        <v>1.0243</v>
      </c>
      <c r="U346" s="1">
        <v>0.96096400000000004</v>
      </c>
      <c r="V346" s="1">
        <v>1.110951</v>
      </c>
      <c r="W346" s="1">
        <v>0.98878100000000002</v>
      </c>
      <c r="X346" s="1">
        <v>0.97569300000000003</v>
      </c>
      <c r="Y346" s="1">
        <v>1.2869999999999999</v>
      </c>
      <c r="AB346" s="1">
        <v>0.86399999999999999</v>
      </c>
      <c r="AC346" s="1">
        <v>0.93300000000000005</v>
      </c>
      <c r="AD346" s="1">
        <v>0.93200000000000005</v>
      </c>
      <c r="AE346" s="1">
        <v>0.70699999999999996</v>
      </c>
    </row>
    <row r="347" spans="1:32" ht="12" customHeight="1">
      <c r="A347" s="1" t="s">
        <v>840</v>
      </c>
      <c r="B347" s="1">
        <v>97</v>
      </c>
      <c r="C347" s="1" t="s">
        <v>18</v>
      </c>
      <c r="D347" s="1" t="s">
        <v>841</v>
      </c>
      <c r="E347" s="1" t="s">
        <v>842</v>
      </c>
      <c r="F347" s="1">
        <v>1</v>
      </c>
      <c r="G347" s="1">
        <v>3.3209599999999999E-4</v>
      </c>
      <c r="H347" s="1">
        <v>67.507000000000005</v>
      </c>
      <c r="I347" s="1">
        <v>2</v>
      </c>
      <c r="J347" s="1" t="s">
        <v>849</v>
      </c>
      <c r="K347" s="1">
        <v>0.28572999999999998</v>
      </c>
      <c r="L347" s="1">
        <v>3</v>
      </c>
      <c r="M347" s="1">
        <v>1.1768498859794001</v>
      </c>
      <c r="N347" s="1">
        <v>0.79759377211606497</v>
      </c>
      <c r="P347" s="1">
        <v>1.0255563419045399</v>
      </c>
      <c r="S347" s="1">
        <v>0.93931200000000004</v>
      </c>
      <c r="T347" s="1">
        <v>1.0243</v>
      </c>
      <c r="U347" s="1">
        <v>0.96096400000000004</v>
      </c>
      <c r="V347" s="1">
        <v>1.110951</v>
      </c>
      <c r="W347" s="1">
        <v>0.98878100000000002</v>
      </c>
      <c r="X347" s="1">
        <v>0.97569300000000003</v>
      </c>
      <c r="Y347" s="1">
        <v>1.2529999999999999</v>
      </c>
      <c r="Z347" s="1">
        <v>0.77900000000000003</v>
      </c>
      <c r="AB347" s="1">
        <v>0.92300000000000004</v>
      </c>
      <c r="AE347" s="1">
        <v>0.90800000000000003</v>
      </c>
    </row>
    <row r="348" spans="1:32" ht="12" customHeight="1">
      <c r="A348" s="1" t="s">
        <v>840</v>
      </c>
      <c r="B348" s="1">
        <v>270</v>
      </c>
      <c r="C348" s="1" t="s">
        <v>18</v>
      </c>
      <c r="D348" s="1" t="s">
        <v>841</v>
      </c>
      <c r="E348" s="1" t="s">
        <v>842</v>
      </c>
      <c r="F348" s="1">
        <v>1</v>
      </c>
      <c r="G348" s="1">
        <v>2.1971499999999999E-4</v>
      </c>
      <c r="H348" s="1">
        <v>102.55</v>
      </c>
      <c r="I348" s="1">
        <v>2</v>
      </c>
      <c r="J348" s="1" t="s">
        <v>850</v>
      </c>
      <c r="K348" s="1">
        <v>1.3803000000000001</v>
      </c>
      <c r="L348" s="1">
        <v>4</v>
      </c>
      <c r="N348" s="1">
        <v>1.2555742215333701</v>
      </c>
      <c r="O348" s="1">
        <v>0.83014942606452402</v>
      </c>
      <c r="P348" s="1">
        <v>0.989571901866656</v>
      </c>
      <c r="Q348" s="1">
        <v>0.92470445053544803</v>
      </c>
      <c r="S348" s="1">
        <v>0.93931200000000004</v>
      </c>
      <c r="T348" s="1">
        <v>1.0243</v>
      </c>
      <c r="U348" s="1">
        <v>0.96096400000000004</v>
      </c>
      <c r="V348" s="1">
        <v>1.110951</v>
      </c>
      <c r="W348" s="1">
        <v>0.98878100000000002</v>
      </c>
      <c r="X348" s="1">
        <v>0.97569300000000003</v>
      </c>
      <c r="Z348" s="1">
        <v>1.226</v>
      </c>
      <c r="AA348" s="1">
        <v>0.86399999999999999</v>
      </c>
      <c r="AB348" s="1">
        <v>0.89100000000000001</v>
      </c>
      <c r="AC348" s="1">
        <v>0.93500000000000005</v>
      </c>
      <c r="AE348" s="1">
        <v>0.874</v>
      </c>
      <c r="AF348" s="1">
        <v>0.56667626947929195</v>
      </c>
    </row>
    <row r="349" spans="1:32" ht="12" customHeight="1">
      <c r="A349" s="1" t="s">
        <v>840</v>
      </c>
      <c r="B349" s="1">
        <v>114</v>
      </c>
      <c r="C349" s="1" t="s">
        <v>18</v>
      </c>
      <c r="D349" s="1" t="s">
        <v>841</v>
      </c>
      <c r="E349" s="1" t="s">
        <v>842</v>
      </c>
      <c r="F349" s="1">
        <v>1</v>
      </c>
      <c r="G349" s="1">
        <v>7.8689999999999996E-2</v>
      </c>
      <c r="H349" s="1">
        <v>50.296999999999997</v>
      </c>
      <c r="I349" s="1">
        <v>2</v>
      </c>
      <c r="J349" s="1" t="s">
        <v>851</v>
      </c>
      <c r="K349" s="1">
        <v>0.10738</v>
      </c>
      <c r="L349" s="1">
        <v>1</v>
      </c>
      <c r="Q349" s="1">
        <v>1</v>
      </c>
      <c r="S349" s="1">
        <v>0.93931200000000004</v>
      </c>
      <c r="T349" s="1">
        <v>1.0243</v>
      </c>
      <c r="U349" s="1">
        <v>0.96096400000000004</v>
      </c>
      <c r="V349" s="1">
        <v>1.110951</v>
      </c>
      <c r="W349" s="1">
        <v>0.98878100000000002</v>
      </c>
      <c r="X349" s="1">
        <v>0.97569300000000003</v>
      </c>
      <c r="AC349" s="1">
        <v>1.0109999999999999</v>
      </c>
    </row>
    <row r="350" spans="1:32" ht="12" customHeight="1">
      <c r="A350" s="1" t="s">
        <v>852</v>
      </c>
      <c r="B350" s="1">
        <v>330</v>
      </c>
      <c r="C350" s="1" t="s">
        <v>18</v>
      </c>
      <c r="D350" s="1" t="s">
        <v>853</v>
      </c>
      <c r="E350" s="1" t="s">
        <v>854</v>
      </c>
      <c r="F350" s="1">
        <v>1</v>
      </c>
      <c r="G350" s="1">
        <v>3.1567800000000001E-4</v>
      </c>
      <c r="H350" s="1">
        <v>79.058999999999997</v>
      </c>
      <c r="I350" s="1">
        <v>2</v>
      </c>
      <c r="J350" s="1" t="s">
        <v>855</v>
      </c>
      <c r="K350" s="1">
        <v>-0.81172999999999995</v>
      </c>
      <c r="L350" s="1">
        <v>6</v>
      </c>
      <c r="M350" s="1">
        <v>1.19607915939554</v>
      </c>
      <c r="N350" s="1">
        <v>1.2545416934085101</v>
      </c>
      <c r="O350" s="1">
        <v>1.02396953286197</v>
      </c>
      <c r="P350" s="1">
        <v>0.73452111323867197</v>
      </c>
      <c r="Q350" s="1">
        <v>0.934636744089831</v>
      </c>
      <c r="R350" s="1">
        <v>0.85625175700547895</v>
      </c>
      <c r="S350" s="1">
        <v>0.88932999999999995</v>
      </c>
      <c r="T350" s="1">
        <v>0.99196099999999998</v>
      </c>
      <c r="U350" s="1">
        <v>1.0301709999999999</v>
      </c>
      <c r="V350" s="1">
        <v>0.95027700000000004</v>
      </c>
      <c r="W350" s="1">
        <v>1.023539</v>
      </c>
      <c r="X350" s="1">
        <v>1.114722</v>
      </c>
      <c r="Y350" s="1">
        <v>1.345</v>
      </c>
      <c r="Z350" s="1">
        <v>1.2649999999999999</v>
      </c>
      <c r="AA350" s="1">
        <v>0.99399999999999999</v>
      </c>
      <c r="AB350" s="1">
        <v>0.77300000000000002</v>
      </c>
      <c r="AC350" s="1">
        <v>0.91300000000000003</v>
      </c>
      <c r="AD350" s="1">
        <v>0.76800000000000002</v>
      </c>
      <c r="AE350" s="1">
        <v>0.68100000000000005</v>
      </c>
      <c r="AF350" s="1">
        <v>2.4820835626163499E-2</v>
      </c>
    </row>
    <row r="351" spans="1:32" ht="12" customHeight="1">
      <c r="A351" s="1" t="s">
        <v>852</v>
      </c>
      <c r="B351" s="1">
        <v>312</v>
      </c>
      <c r="C351" s="1" t="s">
        <v>18</v>
      </c>
      <c r="D351" s="1" t="s">
        <v>853</v>
      </c>
      <c r="E351" s="1" t="s">
        <v>854</v>
      </c>
      <c r="F351" s="1">
        <v>1</v>
      </c>
      <c r="G351" s="1">
        <v>8.2498399999999996E-5</v>
      </c>
      <c r="H351" s="1">
        <v>96.956999999999994</v>
      </c>
      <c r="I351" s="1">
        <v>2</v>
      </c>
      <c r="J351" s="1" t="s">
        <v>856</v>
      </c>
      <c r="K351" s="1">
        <v>-0.16783000000000001</v>
      </c>
      <c r="L351" s="1">
        <v>6</v>
      </c>
      <c r="M351" s="1">
        <v>1.6007143393971099</v>
      </c>
      <c r="N351" s="1">
        <v>1.20659654497368</v>
      </c>
      <c r="O351" s="1">
        <v>0.66306872474670697</v>
      </c>
      <c r="P351" s="1">
        <v>1.14891972271034</v>
      </c>
      <c r="Q351" s="1">
        <v>0.77676893840433203</v>
      </c>
      <c r="R351" s="1">
        <v>0.60393172976784004</v>
      </c>
      <c r="S351" s="1">
        <v>0.88932999999999995</v>
      </c>
      <c r="T351" s="1">
        <v>0.99196099999999998</v>
      </c>
      <c r="U351" s="1">
        <v>1.0301709999999999</v>
      </c>
      <c r="V351" s="1">
        <v>0.95027700000000004</v>
      </c>
      <c r="W351" s="1">
        <v>1.023539</v>
      </c>
      <c r="X351" s="1">
        <v>1.114722</v>
      </c>
      <c r="Y351" s="1">
        <v>1.8</v>
      </c>
      <c r="Z351" s="1">
        <v>1.216</v>
      </c>
      <c r="AA351" s="1">
        <v>0.64400000000000002</v>
      </c>
      <c r="AB351" s="1">
        <v>1.2090000000000001</v>
      </c>
      <c r="AC351" s="1">
        <v>0.75900000000000001</v>
      </c>
      <c r="AD351" s="1">
        <v>0.54200000000000004</v>
      </c>
      <c r="AE351" s="1">
        <v>0.68600000000000005</v>
      </c>
      <c r="AF351" s="1">
        <v>0.41160137723130202</v>
      </c>
    </row>
    <row r="352" spans="1:32" ht="12" customHeight="1">
      <c r="A352" s="1" t="s">
        <v>852</v>
      </c>
      <c r="B352" s="1">
        <v>230</v>
      </c>
      <c r="C352" s="1" t="s">
        <v>18</v>
      </c>
      <c r="D352" s="1" t="s">
        <v>853</v>
      </c>
      <c r="E352" s="1" t="s">
        <v>854</v>
      </c>
      <c r="F352" s="1">
        <v>1</v>
      </c>
      <c r="G352" s="1">
        <v>3.2762E-45</v>
      </c>
      <c r="H352" s="1">
        <v>200.17</v>
      </c>
      <c r="I352" s="1">
        <v>4</v>
      </c>
      <c r="J352" s="1" t="s">
        <v>857</v>
      </c>
      <c r="K352" s="1">
        <v>1.8170999999999999</v>
      </c>
      <c r="L352" s="1">
        <v>16</v>
      </c>
      <c r="M352" s="1">
        <v>0.92434333251307799</v>
      </c>
      <c r="N352" s="1">
        <v>1.1233479127142301</v>
      </c>
      <c r="O352" s="1">
        <v>0.84558292386705503</v>
      </c>
      <c r="P352" s="1">
        <v>1.29841161481858</v>
      </c>
      <c r="Q352" s="1">
        <v>0.89632234455495796</v>
      </c>
      <c r="R352" s="1">
        <v>0.91199187153210504</v>
      </c>
      <c r="S352" s="1">
        <v>0.88932999999999995</v>
      </c>
      <c r="T352" s="1">
        <v>0.99196099999999998</v>
      </c>
      <c r="U352" s="1">
        <v>1.0301709999999999</v>
      </c>
      <c r="V352" s="1">
        <v>0.95027700000000004</v>
      </c>
      <c r="W352" s="1">
        <v>1.023539</v>
      </c>
      <c r="X352" s="1">
        <v>1.114722</v>
      </c>
      <c r="Y352" s="1">
        <v>1.0389999999999999</v>
      </c>
      <c r="Z352" s="1">
        <v>1.1319999999999999</v>
      </c>
      <c r="AA352" s="1">
        <v>0.82099999999999995</v>
      </c>
      <c r="AB352" s="1">
        <v>1.3660000000000001</v>
      </c>
      <c r="AC352" s="1">
        <v>0.876</v>
      </c>
      <c r="AD352" s="1">
        <v>0.81799999999999995</v>
      </c>
      <c r="AE352" s="1">
        <v>1.0229999999999999</v>
      </c>
      <c r="AF352" s="1">
        <v>0.98185343795007296</v>
      </c>
    </row>
    <row r="353" spans="1:32" ht="12" customHeight="1">
      <c r="A353" s="1" t="s">
        <v>852</v>
      </c>
      <c r="B353" s="1">
        <v>147</v>
      </c>
      <c r="C353" s="1" t="s">
        <v>18</v>
      </c>
      <c r="D353" s="1" t="s">
        <v>853</v>
      </c>
      <c r="E353" s="1" t="s">
        <v>854</v>
      </c>
      <c r="F353" s="1">
        <v>1</v>
      </c>
      <c r="G353" s="1">
        <v>3.1503800000000001E-15</v>
      </c>
      <c r="H353" s="1">
        <v>236.03</v>
      </c>
      <c r="I353" s="1">
        <v>2</v>
      </c>
      <c r="J353" s="1" t="s">
        <v>858</v>
      </c>
      <c r="K353" s="1">
        <v>2.1882000000000001</v>
      </c>
      <c r="L353" s="1">
        <v>19</v>
      </c>
      <c r="M353" s="1">
        <v>0.92417885399184796</v>
      </c>
      <c r="N353" s="1">
        <v>1.2294413809638001</v>
      </c>
      <c r="O353" s="1">
        <v>0.98312754735075503</v>
      </c>
      <c r="P353" s="1">
        <v>0.95552625269719504</v>
      </c>
      <c r="Q353" s="1">
        <v>0.94761448093982303</v>
      </c>
      <c r="R353" s="1">
        <v>0.96011148405658098</v>
      </c>
      <c r="S353" s="1">
        <v>0.88932999999999995</v>
      </c>
      <c r="T353" s="1">
        <v>0.99196099999999998</v>
      </c>
      <c r="U353" s="1">
        <v>1.0301709999999999</v>
      </c>
      <c r="V353" s="1">
        <v>0.95027700000000004</v>
      </c>
      <c r="W353" s="1">
        <v>1.023539</v>
      </c>
      <c r="X353" s="1">
        <v>1.114722</v>
      </c>
      <c r="Y353" s="1">
        <v>1.0389999999999999</v>
      </c>
      <c r="Z353" s="1">
        <v>1.2390000000000001</v>
      </c>
      <c r="AA353" s="1">
        <v>0.95399999999999996</v>
      </c>
      <c r="AB353" s="1">
        <v>1.006</v>
      </c>
      <c r="AC353" s="1">
        <v>0.92600000000000005</v>
      </c>
      <c r="AD353" s="1">
        <v>0.86099999999999999</v>
      </c>
      <c r="AE353" s="1">
        <v>0.86399999999999999</v>
      </c>
      <c r="AF353" s="1">
        <v>0.18631226292358899</v>
      </c>
    </row>
    <row r="354" spans="1:32" ht="12" customHeight="1">
      <c r="A354" s="1" t="s">
        <v>852</v>
      </c>
      <c r="B354" s="1">
        <v>322</v>
      </c>
      <c r="C354" s="1" t="s">
        <v>18</v>
      </c>
      <c r="D354" s="1" t="s">
        <v>853</v>
      </c>
      <c r="E354" s="1" t="s">
        <v>854</v>
      </c>
      <c r="F354" s="1">
        <v>1</v>
      </c>
      <c r="G354" s="1">
        <v>5.6039300000000002E-6</v>
      </c>
      <c r="H354" s="1">
        <v>138.71</v>
      </c>
      <c r="I354" s="1">
        <v>2</v>
      </c>
      <c r="J354" s="1" t="s">
        <v>859</v>
      </c>
      <c r="K354" s="1">
        <v>-0.57901999999999998</v>
      </c>
      <c r="L354" s="1">
        <v>6</v>
      </c>
      <c r="M354" s="1">
        <v>1.2250039775439201</v>
      </c>
      <c r="N354" s="1">
        <v>1.02286519535423</v>
      </c>
      <c r="O354" s="1">
        <v>0.83668204650317102</v>
      </c>
      <c r="P354" s="1">
        <v>1.08508534672819</v>
      </c>
      <c r="Q354" s="1">
        <v>0.92082414710093896</v>
      </c>
      <c r="R354" s="1">
        <v>0.90953928676955198</v>
      </c>
      <c r="S354" s="1">
        <v>0.88932999999999995</v>
      </c>
      <c r="T354" s="1">
        <v>0.99196099999999998</v>
      </c>
      <c r="U354" s="1">
        <v>1.0301709999999999</v>
      </c>
      <c r="V354" s="1">
        <v>0.95027700000000004</v>
      </c>
      <c r="W354" s="1">
        <v>1.023539</v>
      </c>
      <c r="X354" s="1">
        <v>1.114722</v>
      </c>
      <c r="Y354" s="1">
        <v>1.377</v>
      </c>
      <c r="Z354" s="1">
        <v>1.0309999999999999</v>
      </c>
      <c r="AA354" s="1">
        <v>0.81200000000000006</v>
      </c>
      <c r="AB354" s="1">
        <v>1.1419999999999999</v>
      </c>
      <c r="AC354" s="1">
        <v>0.9</v>
      </c>
      <c r="AD354" s="1">
        <v>0.81599999999999995</v>
      </c>
      <c r="AE354" s="1">
        <v>0.88800000000000001</v>
      </c>
      <c r="AF354" s="1">
        <v>0.59224771303253998</v>
      </c>
    </row>
    <row r="355" spans="1:32" ht="12" customHeight="1">
      <c r="A355" s="1" t="s">
        <v>852</v>
      </c>
      <c r="B355" s="1">
        <v>108</v>
      </c>
      <c r="C355" s="1" t="s">
        <v>18</v>
      </c>
      <c r="D355" s="1" t="s">
        <v>853</v>
      </c>
      <c r="E355" s="1" t="s">
        <v>854</v>
      </c>
      <c r="F355" s="1">
        <v>1</v>
      </c>
      <c r="G355" s="1">
        <v>1.4630699999999999E-3</v>
      </c>
      <c r="H355" s="1">
        <v>108.3</v>
      </c>
      <c r="I355" s="1">
        <v>2</v>
      </c>
      <c r="J355" s="1" t="s">
        <v>860</v>
      </c>
      <c r="K355" s="1">
        <v>-0.28656999999999999</v>
      </c>
      <c r="L355" s="1">
        <v>5</v>
      </c>
      <c r="M355" s="1">
        <v>1.0611435361549</v>
      </c>
      <c r="O355" s="1">
        <v>0.895746688568133</v>
      </c>
      <c r="P355" s="1">
        <v>1.1606612378988601</v>
      </c>
      <c r="Q355" s="1">
        <v>0.90509558592248296</v>
      </c>
      <c r="R355" s="1">
        <v>0.97735295145563195</v>
      </c>
      <c r="S355" s="1">
        <v>0.88932999999999995</v>
      </c>
      <c r="T355" s="1">
        <v>0.99196099999999998</v>
      </c>
      <c r="U355" s="1">
        <v>1.0301709999999999</v>
      </c>
      <c r="V355" s="1">
        <v>0.95027700000000004</v>
      </c>
      <c r="W355" s="1">
        <v>1.023539</v>
      </c>
      <c r="X355" s="1">
        <v>1.114722</v>
      </c>
      <c r="Y355" s="1">
        <v>1.1930000000000001</v>
      </c>
      <c r="AA355" s="1">
        <v>0.87</v>
      </c>
      <c r="AB355" s="1">
        <v>1.2210000000000001</v>
      </c>
      <c r="AC355" s="1">
        <v>0.88400000000000001</v>
      </c>
      <c r="AD355" s="1">
        <v>0.877</v>
      </c>
      <c r="AE355" s="1">
        <v>0.96399999999999997</v>
      </c>
      <c r="AF355" s="1">
        <v>0.85345374281542696</v>
      </c>
    </row>
    <row r="356" spans="1:32" ht="12" customHeight="1">
      <c r="A356" s="1" t="s">
        <v>852</v>
      </c>
      <c r="B356" s="1">
        <v>42</v>
      </c>
      <c r="C356" s="1" t="s">
        <v>18</v>
      </c>
      <c r="D356" s="1" t="s">
        <v>853</v>
      </c>
      <c r="E356" s="1" t="s">
        <v>854</v>
      </c>
      <c r="F356" s="1">
        <v>1</v>
      </c>
      <c r="G356" s="1">
        <v>7.7631800000000006E-39</v>
      </c>
      <c r="H356" s="1">
        <v>257.01</v>
      </c>
      <c r="I356" s="1">
        <v>2</v>
      </c>
      <c r="J356" s="1" t="s">
        <v>861</v>
      </c>
      <c r="K356" s="1">
        <v>0.52139000000000002</v>
      </c>
      <c r="L356" s="1">
        <v>6</v>
      </c>
      <c r="M356" s="1">
        <v>1.0378754793512499</v>
      </c>
      <c r="N356" s="1">
        <v>0.92656428541515901</v>
      </c>
      <c r="O356" s="1">
        <v>0.79353646060794603</v>
      </c>
      <c r="P356" s="1">
        <v>1.5938212296518799</v>
      </c>
      <c r="Q356" s="1">
        <v>0.85193804478531698</v>
      </c>
      <c r="R356" s="1">
        <v>0.79626450018844996</v>
      </c>
      <c r="S356" s="1">
        <v>0.88932999999999995</v>
      </c>
      <c r="T356" s="1">
        <v>0.99196099999999998</v>
      </c>
      <c r="U356" s="1">
        <v>1.0301709999999999</v>
      </c>
      <c r="V356" s="1">
        <v>0.95027700000000004</v>
      </c>
      <c r="W356" s="1">
        <v>1.023539</v>
      </c>
      <c r="X356" s="1">
        <v>1.114722</v>
      </c>
      <c r="Y356" s="1">
        <v>1.167</v>
      </c>
      <c r="Z356" s="1">
        <v>0.93400000000000005</v>
      </c>
      <c r="AA356" s="1">
        <v>0.77</v>
      </c>
      <c r="AB356" s="1">
        <v>1.677</v>
      </c>
      <c r="AC356" s="1">
        <v>0.83199999999999996</v>
      </c>
      <c r="AD356" s="1">
        <v>0.71399999999999997</v>
      </c>
      <c r="AE356" s="1">
        <v>1.123</v>
      </c>
      <c r="AF356" s="1">
        <v>0.85291909115938203</v>
      </c>
    </row>
    <row r="357" spans="1:32" ht="12" customHeight="1">
      <c r="A357" s="1" t="s">
        <v>852</v>
      </c>
      <c r="B357" s="1">
        <v>28</v>
      </c>
      <c r="C357" s="1" t="s">
        <v>18</v>
      </c>
      <c r="D357" s="1" t="s">
        <v>853</v>
      </c>
      <c r="E357" s="1" t="s">
        <v>854</v>
      </c>
      <c r="F357" s="1">
        <v>1</v>
      </c>
      <c r="G357" s="1">
        <v>6.7852899999999994E-2</v>
      </c>
      <c r="H357" s="1">
        <v>42.494999999999997</v>
      </c>
      <c r="I357" s="1">
        <v>3</v>
      </c>
      <c r="J357" s="1" t="s">
        <v>862</v>
      </c>
      <c r="K357" s="1">
        <v>0.43128</v>
      </c>
      <c r="L357" s="1">
        <v>1</v>
      </c>
      <c r="R357" s="1">
        <v>1</v>
      </c>
      <c r="S357" s="1">
        <v>0.88932999999999995</v>
      </c>
      <c r="T357" s="1">
        <v>0.99196099999999998</v>
      </c>
      <c r="U357" s="1">
        <v>1.0301709999999999</v>
      </c>
      <c r="V357" s="1">
        <v>0.95027700000000004</v>
      </c>
      <c r="W357" s="1">
        <v>1.023539</v>
      </c>
      <c r="X357" s="1">
        <v>1.114722</v>
      </c>
      <c r="AD357" s="1">
        <v>0.89700000000000002</v>
      </c>
    </row>
    <row r="358" spans="1:32" ht="12" customHeight="1">
      <c r="A358" s="1" t="s">
        <v>852</v>
      </c>
      <c r="B358" s="1">
        <v>14</v>
      </c>
      <c r="C358" s="1" t="s">
        <v>18</v>
      </c>
      <c r="D358" s="1" t="s">
        <v>853</v>
      </c>
      <c r="E358" s="1" t="s">
        <v>854</v>
      </c>
      <c r="F358" s="1">
        <v>1</v>
      </c>
      <c r="G358" s="1">
        <v>3.3045200000000001E-4</v>
      </c>
      <c r="H358" s="1">
        <v>115.86</v>
      </c>
      <c r="I358" s="1">
        <v>2</v>
      </c>
      <c r="J358" s="1" t="s">
        <v>863</v>
      </c>
      <c r="K358" s="1">
        <v>0.48077999999999999</v>
      </c>
      <c r="L358" s="1">
        <v>6</v>
      </c>
      <c r="M358" s="1">
        <v>1.1766283415594401</v>
      </c>
      <c r="N358" s="1">
        <v>0.876266012381958</v>
      </c>
      <c r="O358" s="1">
        <v>0.67986648027160401</v>
      </c>
      <c r="P358" s="1">
        <v>1.7175544207012601</v>
      </c>
      <c r="Q358" s="1">
        <v>0.91124361644460905</v>
      </c>
      <c r="R358" s="1">
        <v>0.63844112864112301</v>
      </c>
      <c r="S358" s="1">
        <v>0.88932999999999995</v>
      </c>
      <c r="T358" s="1">
        <v>0.99196099999999998</v>
      </c>
      <c r="U358" s="1">
        <v>1.0301709999999999</v>
      </c>
      <c r="V358" s="1">
        <v>0.95027700000000004</v>
      </c>
      <c r="W358" s="1">
        <v>1.023539</v>
      </c>
      <c r="X358" s="1">
        <v>1.114722</v>
      </c>
      <c r="Y358" s="1">
        <v>1.323</v>
      </c>
      <c r="Z358" s="1">
        <v>0.88300000000000001</v>
      </c>
      <c r="AA358" s="1">
        <v>0.66</v>
      </c>
      <c r="AB358" s="1">
        <v>1.8069999999999999</v>
      </c>
      <c r="AC358" s="1">
        <v>0.89</v>
      </c>
      <c r="AD358" s="1">
        <v>0.57299999999999995</v>
      </c>
      <c r="AE358" s="1">
        <v>1.141</v>
      </c>
      <c r="AF358" s="1">
        <v>0.88642615737839403</v>
      </c>
    </row>
    <row r="359" spans="1:32" ht="12" customHeight="1">
      <c r="A359" s="1" t="s">
        <v>852</v>
      </c>
      <c r="B359" s="1">
        <v>13</v>
      </c>
      <c r="C359" s="1" t="s">
        <v>18</v>
      </c>
      <c r="D359" s="1" t="s">
        <v>853</v>
      </c>
      <c r="E359" s="1" t="s">
        <v>854</v>
      </c>
      <c r="F359" s="1">
        <v>1</v>
      </c>
      <c r="G359" s="1">
        <v>1.8465000000000002E-18</v>
      </c>
      <c r="H359" s="1">
        <v>188.6</v>
      </c>
      <c r="I359" s="1">
        <v>2</v>
      </c>
      <c r="J359" s="1" t="s">
        <v>864</v>
      </c>
      <c r="K359" s="1">
        <v>-0.42798999999999998</v>
      </c>
      <c r="L359" s="1">
        <v>6</v>
      </c>
      <c r="M359" s="1">
        <v>1.40098140823622</v>
      </c>
      <c r="N359" s="1">
        <v>0.78485162545739096</v>
      </c>
      <c r="O359" s="1">
        <v>0.62717062543624003</v>
      </c>
      <c r="P359" s="1">
        <v>1.78360371412255</v>
      </c>
      <c r="Q359" s="1">
        <v>0.70553522705641003</v>
      </c>
      <c r="R359" s="1">
        <v>0.69785739969119498</v>
      </c>
      <c r="S359" s="1">
        <v>0.88932999999999995</v>
      </c>
      <c r="T359" s="1">
        <v>0.99196099999999998</v>
      </c>
      <c r="U359" s="1">
        <v>1.0301709999999999</v>
      </c>
      <c r="V359" s="1">
        <v>0.95027700000000004</v>
      </c>
      <c r="W359" s="1">
        <v>1.023539</v>
      </c>
      <c r="X359" s="1">
        <v>1.114722</v>
      </c>
      <c r="Y359" s="1">
        <v>1.575</v>
      </c>
      <c r="Z359" s="1">
        <v>0.79100000000000004</v>
      </c>
      <c r="AA359" s="1">
        <v>0.60899999999999999</v>
      </c>
      <c r="AB359" s="1">
        <v>1.877</v>
      </c>
      <c r="AC359" s="1">
        <v>0.68899999999999995</v>
      </c>
      <c r="AD359" s="1">
        <v>0.626</v>
      </c>
      <c r="AE359" s="1">
        <v>1.073</v>
      </c>
      <c r="AF359" s="1">
        <v>0.96406259105974201</v>
      </c>
    </row>
    <row r="360" spans="1:32" ht="12" customHeight="1">
      <c r="A360" s="1" t="s">
        <v>852</v>
      </c>
      <c r="B360" s="1">
        <v>101</v>
      </c>
      <c r="C360" s="1" t="s">
        <v>18</v>
      </c>
      <c r="D360" s="1" t="s">
        <v>853</v>
      </c>
      <c r="E360" s="1" t="s">
        <v>854</v>
      </c>
      <c r="F360" s="1">
        <v>1</v>
      </c>
      <c r="G360" s="1">
        <v>1.2874200000000001E-2</v>
      </c>
      <c r="H360" s="1">
        <v>76.605000000000004</v>
      </c>
      <c r="I360" s="1">
        <v>2</v>
      </c>
      <c r="J360" s="1" t="s">
        <v>865</v>
      </c>
      <c r="K360" s="1">
        <v>0.27823999999999999</v>
      </c>
      <c r="L360" s="1">
        <v>3</v>
      </c>
      <c r="N360" s="1">
        <v>1.19268371293511</v>
      </c>
      <c r="Q360" s="1">
        <v>0.87392565535023603</v>
      </c>
      <c r="R360" s="1">
        <v>0.93339063171465397</v>
      </c>
      <c r="S360" s="1">
        <v>0.88932999999999995</v>
      </c>
      <c r="T360" s="1">
        <v>0.99196099999999998</v>
      </c>
      <c r="U360" s="1">
        <v>1.0301709999999999</v>
      </c>
      <c r="V360" s="1">
        <v>0.95027700000000004</v>
      </c>
      <c r="W360" s="1">
        <v>1.023539</v>
      </c>
      <c r="X360" s="1">
        <v>1.114722</v>
      </c>
      <c r="Z360" s="1">
        <v>1.202</v>
      </c>
      <c r="AC360" s="1">
        <v>0.85399999999999998</v>
      </c>
      <c r="AD360" s="1">
        <v>0.83699999999999997</v>
      </c>
      <c r="AE360" s="1">
        <v>0.70299999999999996</v>
      </c>
    </row>
    <row r="361" spans="1:32" ht="12" customHeight="1">
      <c r="A361" s="1" t="s">
        <v>866</v>
      </c>
      <c r="B361" s="1">
        <v>91</v>
      </c>
      <c r="C361" s="1" t="s">
        <v>18</v>
      </c>
      <c r="D361" s="1" t="s">
        <v>867</v>
      </c>
      <c r="E361" s="1" t="s">
        <v>868</v>
      </c>
      <c r="F361" s="1">
        <v>1</v>
      </c>
      <c r="G361" s="1">
        <v>3.8997200000000003E-2</v>
      </c>
      <c r="H361" s="1">
        <v>51.863999999999997</v>
      </c>
      <c r="I361" s="1">
        <v>2</v>
      </c>
      <c r="J361" s="1" t="s">
        <v>869</v>
      </c>
      <c r="K361" s="1">
        <v>-0.63563999999999998</v>
      </c>
      <c r="L361" s="1">
        <v>2</v>
      </c>
      <c r="Q361" s="1">
        <v>1.16415353357861</v>
      </c>
      <c r="R361" s="1">
        <v>0.83584646642139404</v>
      </c>
      <c r="S361" s="1">
        <v>0.95844499999999999</v>
      </c>
      <c r="T361" s="1">
        <v>1.0745750000000001</v>
      </c>
      <c r="U361" s="1">
        <v>0.99776900000000002</v>
      </c>
      <c r="V361" s="1">
        <v>0.87265700000000002</v>
      </c>
      <c r="W361" s="1">
        <v>1.0801499999999999</v>
      </c>
      <c r="X361" s="1">
        <v>1.0164040000000001</v>
      </c>
      <c r="AC361" s="1">
        <v>1.0780000000000001</v>
      </c>
      <c r="AD361" s="1">
        <v>0.82199999999999995</v>
      </c>
    </row>
    <row r="362" spans="1:32" ht="12" customHeight="1">
      <c r="A362" s="1" t="s">
        <v>866</v>
      </c>
      <c r="B362" s="1">
        <v>39</v>
      </c>
      <c r="C362" s="1" t="s">
        <v>18</v>
      </c>
      <c r="D362" s="1" t="s">
        <v>867</v>
      </c>
      <c r="E362" s="1" t="s">
        <v>868</v>
      </c>
      <c r="F362" s="1">
        <v>0.99943400000000004</v>
      </c>
      <c r="G362" s="1">
        <v>4.6353499999999999E-3</v>
      </c>
      <c r="H362" s="1">
        <v>57.292999999999999</v>
      </c>
      <c r="I362" s="1">
        <v>2</v>
      </c>
      <c r="J362" s="1" t="s">
        <v>870</v>
      </c>
      <c r="K362" s="1">
        <v>0.20105000000000001</v>
      </c>
      <c r="L362" s="1">
        <v>3</v>
      </c>
      <c r="M362" s="1">
        <v>1.2174323662994899</v>
      </c>
      <c r="O362" s="1">
        <v>0.61399637684270203</v>
      </c>
      <c r="P362" s="1">
        <v>1.1685712568578099</v>
      </c>
      <c r="S362" s="1">
        <v>0.95844499999999999</v>
      </c>
      <c r="T362" s="1">
        <v>1.0745750000000001</v>
      </c>
      <c r="U362" s="1">
        <v>0.99776900000000002</v>
      </c>
      <c r="V362" s="1">
        <v>0.87265700000000002</v>
      </c>
      <c r="W362" s="1">
        <v>1.0801499999999999</v>
      </c>
      <c r="X362" s="1">
        <v>1.0164040000000001</v>
      </c>
      <c r="Y362" s="1">
        <v>1.27</v>
      </c>
      <c r="AA362" s="1">
        <v>0.61499999999999999</v>
      </c>
      <c r="AB362" s="1">
        <v>1.339</v>
      </c>
      <c r="AE362" s="1">
        <v>1.421</v>
      </c>
    </row>
    <row r="363" spans="1:32" ht="12" customHeight="1">
      <c r="A363" s="1" t="s">
        <v>871</v>
      </c>
      <c r="B363" s="1">
        <v>90</v>
      </c>
      <c r="C363" s="1" t="s">
        <v>18</v>
      </c>
      <c r="D363" s="1" t="s">
        <v>872</v>
      </c>
      <c r="E363" s="1" t="s">
        <v>873</v>
      </c>
      <c r="F363" s="1">
        <v>1</v>
      </c>
      <c r="G363" s="1">
        <v>5.86092E-12</v>
      </c>
      <c r="H363" s="1">
        <v>126.17</v>
      </c>
      <c r="I363" s="1">
        <v>2</v>
      </c>
      <c r="J363" s="1" t="s">
        <v>874</v>
      </c>
      <c r="K363" s="1">
        <v>0.25561</v>
      </c>
      <c r="L363" s="1">
        <v>6</v>
      </c>
      <c r="M363" s="1">
        <v>1.2424631286585699</v>
      </c>
      <c r="N363" s="1">
        <v>1.0369609928454699</v>
      </c>
      <c r="O363" s="1">
        <v>0.61361646773428002</v>
      </c>
      <c r="P363" s="1">
        <v>1.6177755902051401</v>
      </c>
      <c r="Q363" s="1">
        <v>0.917692970274404</v>
      </c>
      <c r="R363" s="1">
        <v>0.57149085028213797</v>
      </c>
      <c r="S363" s="1">
        <v>1.0288820000000001</v>
      </c>
      <c r="T363" s="1">
        <v>0.95697699999999997</v>
      </c>
      <c r="U363" s="1">
        <v>0.95396199999999998</v>
      </c>
      <c r="V363" s="1">
        <v>1.1583570000000001</v>
      </c>
      <c r="W363" s="1">
        <v>0.98248899999999995</v>
      </c>
      <c r="X363" s="1">
        <v>0.91933299999999996</v>
      </c>
      <c r="Y363" s="1">
        <v>1.208</v>
      </c>
      <c r="Z363" s="1">
        <v>1.0840000000000001</v>
      </c>
      <c r="AA363" s="1">
        <v>0.64300000000000002</v>
      </c>
      <c r="AB363" s="1">
        <v>1.397</v>
      </c>
      <c r="AC363" s="1">
        <v>0.93400000000000005</v>
      </c>
      <c r="AD363" s="1">
        <v>0.622</v>
      </c>
      <c r="AE363" s="1">
        <v>1.006</v>
      </c>
      <c r="AF363" s="1">
        <v>0.96976964207347405</v>
      </c>
    </row>
    <row r="364" spans="1:32" ht="12" customHeight="1">
      <c r="A364" s="1" t="s">
        <v>871</v>
      </c>
      <c r="B364" s="1">
        <v>97</v>
      </c>
      <c r="C364" s="1" t="s">
        <v>18</v>
      </c>
      <c r="D364" s="1" t="s">
        <v>872</v>
      </c>
      <c r="E364" s="1" t="s">
        <v>873</v>
      </c>
      <c r="F364" s="1">
        <v>0.99920100000000001</v>
      </c>
      <c r="G364" s="1">
        <v>4.5962999999999999E-4</v>
      </c>
      <c r="H364" s="1">
        <v>58.508000000000003</v>
      </c>
      <c r="I364" s="1">
        <v>2</v>
      </c>
      <c r="J364" s="1" t="s">
        <v>875</v>
      </c>
      <c r="K364" s="1">
        <v>-2.5283000000000002</v>
      </c>
      <c r="L364" s="1">
        <v>2</v>
      </c>
      <c r="M364" s="1">
        <v>1.5996290492788801</v>
      </c>
      <c r="Q364" s="1">
        <v>0.400370950721115</v>
      </c>
      <c r="S364" s="1">
        <v>1.0288820000000001</v>
      </c>
      <c r="T364" s="1">
        <v>0.95697699999999997</v>
      </c>
      <c r="U364" s="1">
        <v>0.95396199999999998</v>
      </c>
      <c r="V364" s="1">
        <v>1.1583570000000001</v>
      </c>
      <c r="W364" s="1">
        <v>0.98248899999999995</v>
      </c>
      <c r="X364" s="1">
        <v>0.91933299999999996</v>
      </c>
      <c r="Y364" s="1">
        <v>1.5549999999999999</v>
      </c>
      <c r="AC364" s="1">
        <v>0.40799999999999997</v>
      </c>
      <c r="AE364" s="1">
        <v>0.26200000000000001</v>
      </c>
    </row>
    <row r="365" spans="1:32" ht="12" customHeight="1">
      <c r="A365" s="1" t="s">
        <v>871</v>
      </c>
      <c r="B365" s="1">
        <v>98</v>
      </c>
      <c r="C365" s="1" t="s">
        <v>18</v>
      </c>
      <c r="D365" s="1" t="s">
        <v>872</v>
      </c>
      <c r="E365" s="1" t="s">
        <v>873</v>
      </c>
      <c r="F365" s="1">
        <v>1</v>
      </c>
      <c r="G365" s="1">
        <v>8.1424099999999994E-9</v>
      </c>
      <c r="H365" s="1">
        <v>94.63</v>
      </c>
      <c r="I365" s="1">
        <v>3</v>
      </c>
      <c r="J365" s="1" t="s">
        <v>876</v>
      </c>
      <c r="K365" s="1">
        <v>-9.7780000000000006E-2</v>
      </c>
      <c r="L365" s="1">
        <v>1</v>
      </c>
      <c r="P365" s="1">
        <v>1</v>
      </c>
      <c r="S365" s="1">
        <v>1.0288820000000001</v>
      </c>
      <c r="T365" s="1">
        <v>0.95697699999999997</v>
      </c>
      <c r="U365" s="1">
        <v>0.95396199999999998</v>
      </c>
      <c r="V365" s="1">
        <v>1.1583570000000001</v>
      </c>
      <c r="W365" s="1">
        <v>0.98248899999999995</v>
      </c>
      <c r="X365" s="1">
        <v>0.91933299999999996</v>
      </c>
      <c r="AB365" s="1">
        <v>0.86299999999999999</v>
      </c>
    </row>
    <row r="366" spans="1:32" ht="12" customHeight="1">
      <c r="A366" s="1" t="s">
        <v>871</v>
      </c>
      <c r="B366" s="1">
        <v>166</v>
      </c>
      <c r="C366" s="1" t="s">
        <v>18</v>
      </c>
      <c r="D366" s="1" t="s">
        <v>872</v>
      </c>
      <c r="E366" s="1" t="s">
        <v>873</v>
      </c>
      <c r="F366" s="1">
        <v>1</v>
      </c>
      <c r="G366" s="1">
        <v>1.1254700000000001E-12</v>
      </c>
      <c r="H366" s="1">
        <v>121.69</v>
      </c>
      <c r="I366" s="1">
        <v>2</v>
      </c>
      <c r="J366" s="1" t="s">
        <v>877</v>
      </c>
      <c r="K366" s="1">
        <v>0.59575999999999996</v>
      </c>
      <c r="L366" s="1">
        <v>6</v>
      </c>
      <c r="M366" s="1">
        <v>1.6217239654817099</v>
      </c>
      <c r="N366" s="1">
        <v>1.0442727015630999</v>
      </c>
      <c r="O366" s="1">
        <v>0.317226712852968</v>
      </c>
      <c r="P366" s="1">
        <v>2.0150638070784499</v>
      </c>
      <c r="Q366" s="1">
        <v>0.65874597161395898</v>
      </c>
      <c r="R366" s="1">
        <v>0.34296684140981099</v>
      </c>
      <c r="S366" s="1">
        <v>1.0288820000000001</v>
      </c>
      <c r="T366" s="1">
        <v>0.95697699999999997</v>
      </c>
      <c r="U366" s="1">
        <v>0.95396199999999998</v>
      </c>
      <c r="V366" s="1">
        <v>1.1583570000000001</v>
      </c>
      <c r="W366" s="1">
        <v>0.98248899999999995</v>
      </c>
      <c r="X366" s="1">
        <v>0.91933299999999996</v>
      </c>
      <c r="Y366" s="1">
        <v>1.5760000000000001</v>
      </c>
      <c r="Z366" s="1">
        <v>1.091</v>
      </c>
      <c r="AA366" s="1">
        <v>0.33300000000000002</v>
      </c>
      <c r="AB366" s="1">
        <v>1.74</v>
      </c>
      <c r="AC366" s="1">
        <v>0.67</v>
      </c>
      <c r="AD366" s="1">
        <v>0.373</v>
      </c>
      <c r="AE366" s="1">
        <v>0.92800000000000005</v>
      </c>
      <c r="AF366" s="1">
        <v>0.89448000542678796</v>
      </c>
    </row>
    <row r="367" spans="1:32" ht="12" customHeight="1">
      <c r="A367" s="1" t="s">
        <v>871</v>
      </c>
      <c r="B367" s="1">
        <v>250</v>
      </c>
      <c r="C367" s="1" t="s">
        <v>18</v>
      </c>
      <c r="D367" s="1" t="s">
        <v>872</v>
      </c>
      <c r="E367" s="1" t="s">
        <v>873</v>
      </c>
      <c r="F367" s="1">
        <v>1</v>
      </c>
      <c r="G367" s="1">
        <v>4.9769099999999998E-4</v>
      </c>
      <c r="H367" s="1">
        <v>99.588999999999999</v>
      </c>
      <c r="I367" s="1">
        <v>2</v>
      </c>
      <c r="J367" s="1" t="s">
        <v>878</v>
      </c>
      <c r="K367" s="1">
        <v>-1.8478000000000001</v>
      </c>
      <c r="L367" s="1">
        <v>5</v>
      </c>
      <c r="M367" s="1">
        <v>1.10904970967285</v>
      </c>
      <c r="N367" s="1">
        <v>1.2087995090402699</v>
      </c>
      <c r="P367" s="1">
        <v>1.38606429684181</v>
      </c>
      <c r="Q367" s="1">
        <v>0.77278950101496502</v>
      </c>
      <c r="R367" s="1">
        <v>0.523296983430109</v>
      </c>
      <c r="S367" s="1">
        <v>1.0288820000000001</v>
      </c>
      <c r="T367" s="1">
        <v>0.95697699999999997</v>
      </c>
      <c r="U367" s="1">
        <v>0.95396199999999998</v>
      </c>
      <c r="V367" s="1">
        <v>1.1583570000000001</v>
      </c>
      <c r="W367" s="1">
        <v>0.98248899999999995</v>
      </c>
      <c r="X367" s="1">
        <v>0.91933299999999996</v>
      </c>
      <c r="Y367" s="1">
        <v>1.0780000000000001</v>
      </c>
      <c r="Z367" s="1">
        <v>1.2629999999999999</v>
      </c>
      <c r="AB367" s="1">
        <v>1.1970000000000001</v>
      </c>
      <c r="AC367" s="1">
        <v>0.78700000000000003</v>
      </c>
      <c r="AD367" s="1">
        <v>0.56899999999999995</v>
      </c>
      <c r="AE367" s="1">
        <v>0.72699999999999998</v>
      </c>
      <c r="AF367" s="1">
        <v>0.292179412665728</v>
      </c>
    </row>
    <row r="368" spans="1:32" ht="12" customHeight="1">
      <c r="A368" s="1" t="s">
        <v>871</v>
      </c>
      <c r="B368" s="1">
        <v>257</v>
      </c>
      <c r="C368" s="1" t="s">
        <v>18</v>
      </c>
      <c r="D368" s="1" t="s">
        <v>872</v>
      </c>
      <c r="E368" s="1" t="s">
        <v>873</v>
      </c>
      <c r="F368" s="1">
        <v>1</v>
      </c>
      <c r="G368" s="1">
        <v>2.64856E-4</v>
      </c>
      <c r="H368" s="1">
        <v>88.24</v>
      </c>
      <c r="I368" s="1">
        <v>2</v>
      </c>
      <c r="J368" s="1" t="s">
        <v>879</v>
      </c>
      <c r="K368" s="1">
        <v>-0.45545000000000002</v>
      </c>
      <c r="L368" s="1">
        <v>1</v>
      </c>
      <c r="P368" s="1">
        <v>1</v>
      </c>
      <c r="S368" s="1">
        <v>1.0288820000000001</v>
      </c>
      <c r="T368" s="1">
        <v>0.95697699999999997</v>
      </c>
      <c r="U368" s="1">
        <v>0.95396199999999998</v>
      </c>
      <c r="V368" s="1">
        <v>1.1583570000000001</v>
      </c>
      <c r="W368" s="1">
        <v>0.98248899999999995</v>
      </c>
      <c r="X368" s="1">
        <v>0.91933299999999996</v>
      </c>
      <c r="AB368" s="1">
        <v>0.86299999999999999</v>
      </c>
    </row>
    <row r="369" spans="1:32" ht="12" customHeight="1">
      <c r="A369" s="1" t="s">
        <v>871</v>
      </c>
      <c r="B369" s="1">
        <v>214</v>
      </c>
      <c r="C369" s="1" t="s">
        <v>18</v>
      </c>
      <c r="D369" s="1" t="s">
        <v>872</v>
      </c>
      <c r="E369" s="1" t="s">
        <v>873</v>
      </c>
      <c r="F369" s="1">
        <v>1</v>
      </c>
      <c r="G369" s="1">
        <v>4.23279E-11</v>
      </c>
      <c r="H369" s="1">
        <v>153.18</v>
      </c>
      <c r="I369" s="1">
        <v>2</v>
      </c>
      <c r="J369" s="1" t="s">
        <v>880</v>
      </c>
      <c r="K369" s="1">
        <v>2.8915999999999999</v>
      </c>
      <c r="L369" s="1">
        <v>4</v>
      </c>
      <c r="N369" s="1">
        <v>1.1516545606521</v>
      </c>
      <c r="O369" s="1">
        <v>0.49014131963118202</v>
      </c>
      <c r="P369" s="1">
        <v>1.5520666619149699</v>
      </c>
      <c r="Q369" s="1">
        <v>0.80613745780173796</v>
      </c>
      <c r="S369" s="1">
        <v>1.0288820000000001</v>
      </c>
      <c r="T369" s="1">
        <v>0.95697699999999997</v>
      </c>
      <c r="U369" s="1">
        <v>0.95396199999999998</v>
      </c>
      <c r="V369" s="1">
        <v>1.1583570000000001</v>
      </c>
      <c r="W369" s="1">
        <v>0.98248899999999995</v>
      </c>
      <c r="X369" s="1">
        <v>0.91933299999999996</v>
      </c>
      <c r="Z369" s="1">
        <v>1.2030000000000001</v>
      </c>
      <c r="AA369" s="1">
        <v>0.51400000000000001</v>
      </c>
      <c r="AB369" s="1">
        <v>1.34</v>
      </c>
      <c r="AC369" s="1">
        <v>0.82099999999999995</v>
      </c>
      <c r="AE369" s="1">
        <v>1.2589999999999999</v>
      </c>
      <c r="AF369" s="1">
        <v>0.61659302404090499</v>
      </c>
    </row>
    <row r="370" spans="1:32" ht="12" customHeight="1">
      <c r="A370" s="1" t="s">
        <v>871</v>
      </c>
      <c r="B370" s="1">
        <v>287</v>
      </c>
      <c r="C370" s="1" t="s">
        <v>18</v>
      </c>
      <c r="D370" s="1" t="s">
        <v>872</v>
      </c>
      <c r="E370" s="1" t="s">
        <v>873</v>
      </c>
      <c r="F370" s="1">
        <v>1</v>
      </c>
      <c r="G370" s="1">
        <v>1.8715499999999999E-4</v>
      </c>
      <c r="H370" s="1">
        <v>90.263000000000005</v>
      </c>
      <c r="I370" s="1">
        <v>2</v>
      </c>
      <c r="J370" s="1" t="s">
        <v>881</v>
      </c>
      <c r="K370" s="1">
        <v>0.29986000000000002</v>
      </c>
      <c r="L370" s="1">
        <v>3</v>
      </c>
      <c r="M370" s="1">
        <v>0.91776785786359505</v>
      </c>
      <c r="P370" s="1">
        <v>1.52384142846764</v>
      </c>
      <c r="Q370" s="1">
        <v>0.55839071366876303</v>
      </c>
      <c r="S370" s="1">
        <v>1.0288820000000001</v>
      </c>
      <c r="T370" s="1">
        <v>0.95697699999999997</v>
      </c>
      <c r="U370" s="1">
        <v>0.95396199999999998</v>
      </c>
      <c r="V370" s="1">
        <v>1.1583570000000001</v>
      </c>
      <c r="W370" s="1">
        <v>0.98248899999999995</v>
      </c>
      <c r="X370" s="1">
        <v>0.91933299999999996</v>
      </c>
      <c r="Y370" s="1">
        <v>0.89200000000000002</v>
      </c>
      <c r="AB370" s="1">
        <v>1.3160000000000001</v>
      </c>
      <c r="AC370" s="1">
        <v>0.56799999999999995</v>
      </c>
      <c r="AE370" s="1">
        <v>1.056</v>
      </c>
    </row>
    <row r="371" spans="1:32" ht="12" customHeight="1">
      <c r="A371" s="1" t="s">
        <v>871</v>
      </c>
      <c r="B371" s="1">
        <v>185</v>
      </c>
      <c r="C371" s="1" t="s">
        <v>18</v>
      </c>
      <c r="D371" s="1" t="s">
        <v>872</v>
      </c>
      <c r="E371" s="1" t="s">
        <v>873</v>
      </c>
      <c r="F371" s="1">
        <v>1</v>
      </c>
      <c r="G371" s="1">
        <v>1.05376E-4</v>
      </c>
      <c r="H371" s="1">
        <v>132.38999999999999</v>
      </c>
      <c r="I371" s="1">
        <v>2</v>
      </c>
      <c r="J371" s="1" t="s">
        <v>882</v>
      </c>
      <c r="K371" s="1">
        <v>-0.25466</v>
      </c>
      <c r="L371" s="1">
        <v>6</v>
      </c>
      <c r="M371" s="1">
        <v>1.39001932070888</v>
      </c>
      <c r="N371" s="1">
        <v>1.4547392299700199</v>
      </c>
      <c r="O371" s="1">
        <v>0.84939671160939401</v>
      </c>
      <c r="P371" s="1">
        <v>1.48891515261574</v>
      </c>
      <c r="Q371" s="1">
        <v>0.12567094064166201</v>
      </c>
      <c r="R371" s="1">
        <v>0.69125864445430196</v>
      </c>
      <c r="S371" s="1">
        <v>1.0288820000000001</v>
      </c>
      <c r="T371" s="1">
        <v>0.95697699999999997</v>
      </c>
      <c r="U371" s="1">
        <v>0.95396199999999998</v>
      </c>
      <c r="V371" s="1">
        <v>1.1583570000000001</v>
      </c>
      <c r="W371" s="1">
        <v>0.98248899999999995</v>
      </c>
      <c r="X371" s="1">
        <v>0.91933299999999996</v>
      </c>
      <c r="Y371" s="1">
        <v>1.351</v>
      </c>
      <c r="Z371" s="1">
        <v>1.52</v>
      </c>
      <c r="AA371" s="1">
        <v>0.89</v>
      </c>
      <c r="AB371" s="1">
        <v>1.2849999999999999</v>
      </c>
      <c r="AC371" s="1">
        <v>0.128</v>
      </c>
      <c r="AD371" s="1">
        <v>0.752</v>
      </c>
      <c r="AE371" s="1">
        <v>0.57599999999999996</v>
      </c>
      <c r="AF371" s="1">
        <v>0.277973682041529</v>
      </c>
    </row>
    <row r="372" spans="1:32" ht="12" customHeight="1">
      <c r="A372" s="1" t="s">
        <v>871</v>
      </c>
      <c r="B372" s="1">
        <v>281</v>
      </c>
      <c r="C372" s="1" t="s">
        <v>18</v>
      </c>
      <c r="D372" s="1" t="s">
        <v>872</v>
      </c>
      <c r="E372" s="1" t="s">
        <v>873</v>
      </c>
      <c r="F372" s="1">
        <v>1</v>
      </c>
      <c r="G372" s="1">
        <v>3.3885600000000001E-3</v>
      </c>
      <c r="H372" s="1">
        <v>60.546999999999997</v>
      </c>
      <c r="I372" s="1">
        <v>3</v>
      </c>
      <c r="J372" s="1" t="s">
        <v>883</v>
      </c>
      <c r="K372" s="1">
        <v>1.1235999999999999</v>
      </c>
      <c r="L372" s="1">
        <v>3</v>
      </c>
      <c r="M372" s="1">
        <v>1.4474675319300401</v>
      </c>
      <c r="N372" s="1">
        <v>1.1299012507139199</v>
      </c>
      <c r="O372" s="1">
        <v>0.42263121735603498</v>
      </c>
      <c r="S372" s="1">
        <v>1.0288820000000001</v>
      </c>
      <c r="T372" s="1">
        <v>0.95697699999999997</v>
      </c>
      <c r="U372" s="1">
        <v>0.95396199999999998</v>
      </c>
      <c r="V372" s="1">
        <v>1.1583570000000001</v>
      </c>
      <c r="W372" s="1">
        <v>0.98248899999999995</v>
      </c>
      <c r="X372" s="1">
        <v>0.91933299999999996</v>
      </c>
      <c r="Y372" s="1">
        <v>1.407</v>
      </c>
      <c r="Z372" s="1">
        <v>1.181</v>
      </c>
      <c r="AA372" s="1">
        <v>0.443</v>
      </c>
    </row>
    <row r="373" spans="1:32" ht="12" customHeight="1">
      <c r="A373" s="1" t="s">
        <v>871</v>
      </c>
      <c r="B373" s="1">
        <v>312</v>
      </c>
      <c r="C373" s="1" t="s">
        <v>18</v>
      </c>
      <c r="D373" s="1" t="s">
        <v>872</v>
      </c>
      <c r="E373" s="1" t="s">
        <v>873</v>
      </c>
      <c r="F373" s="1">
        <v>1</v>
      </c>
      <c r="G373" s="1">
        <v>2.4549299999999999E-29</v>
      </c>
      <c r="H373" s="1">
        <v>228.28</v>
      </c>
      <c r="I373" s="1">
        <v>2</v>
      </c>
      <c r="J373" s="1" t="s">
        <v>884</v>
      </c>
      <c r="K373" s="1">
        <v>-1.6008</v>
      </c>
      <c r="L373" s="1">
        <v>6</v>
      </c>
      <c r="M373" s="1">
        <v>1.6515920671004201</v>
      </c>
      <c r="N373" s="1">
        <v>1.4731300462491199</v>
      </c>
      <c r="O373" s="1">
        <v>0.76071176608920599</v>
      </c>
      <c r="P373" s="1">
        <v>1.28018186093909</v>
      </c>
      <c r="Q373" s="1">
        <v>0.59030179509289005</v>
      </c>
      <c r="R373" s="1">
        <v>0.24408246452927801</v>
      </c>
      <c r="S373" s="1">
        <v>1.0288820000000001</v>
      </c>
      <c r="T373" s="1">
        <v>0.95697699999999997</v>
      </c>
      <c r="U373" s="1">
        <v>0.95396199999999998</v>
      </c>
      <c r="V373" s="1">
        <v>1.1583570000000001</v>
      </c>
      <c r="W373" s="1">
        <v>0.98248899999999995</v>
      </c>
      <c r="X373" s="1">
        <v>0.91933299999999996</v>
      </c>
      <c r="Y373" s="1">
        <v>1.605</v>
      </c>
      <c r="Z373" s="1">
        <v>1.5389999999999999</v>
      </c>
      <c r="AA373" s="1">
        <v>0.79700000000000004</v>
      </c>
      <c r="AB373" s="1">
        <v>1.105</v>
      </c>
      <c r="AC373" s="1">
        <v>0.60099999999999998</v>
      </c>
      <c r="AD373" s="1">
        <v>0.26500000000000001</v>
      </c>
      <c r="AE373" s="1">
        <v>0.5</v>
      </c>
      <c r="AF373" s="1">
        <v>0.16313252512742299</v>
      </c>
    </row>
    <row r="374" spans="1:32" ht="12" customHeight="1">
      <c r="A374" s="1" t="s">
        <v>871</v>
      </c>
      <c r="B374" s="1">
        <v>29</v>
      </c>
      <c r="C374" s="1" t="s">
        <v>18</v>
      </c>
      <c r="D374" s="1" t="s">
        <v>872</v>
      </c>
      <c r="E374" s="1" t="s">
        <v>873</v>
      </c>
      <c r="F374" s="1">
        <v>1</v>
      </c>
      <c r="G374" s="1">
        <v>2.1366899999999998E-81</v>
      </c>
      <c r="H374" s="1">
        <v>251.21</v>
      </c>
      <c r="I374" s="1">
        <v>3</v>
      </c>
      <c r="J374" s="1" t="s">
        <v>885</v>
      </c>
      <c r="K374" s="1">
        <v>0.37646000000000002</v>
      </c>
      <c r="L374" s="1">
        <v>6</v>
      </c>
      <c r="M374" s="1">
        <v>1.2380173377054899</v>
      </c>
      <c r="N374" s="1">
        <v>1.1545860202881799</v>
      </c>
      <c r="O374" s="1">
        <v>0.56653545319768905</v>
      </c>
      <c r="P374" s="1">
        <v>1.4555785199412801</v>
      </c>
      <c r="Q374" s="1">
        <v>0.98233365223805402</v>
      </c>
      <c r="R374" s="1">
        <v>0.60294901662929901</v>
      </c>
      <c r="S374" s="1">
        <v>1.0288820000000001</v>
      </c>
      <c r="T374" s="1">
        <v>0.95697699999999997</v>
      </c>
      <c r="U374" s="1">
        <v>0.95396199999999998</v>
      </c>
      <c r="V374" s="1">
        <v>1.1583570000000001</v>
      </c>
      <c r="W374" s="1">
        <v>0.98248899999999995</v>
      </c>
      <c r="X374" s="1">
        <v>0.91933299999999996</v>
      </c>
      <c r="Y374" s="1">
        <v>1.2030000000000001</v>
      </c>
      <c r="Z374" s="1">
        <v>1.206</v>
      </c>
      <c r="AA374" s="1">
        <v>0.59399999999999997</v>
      </c>
      <c r="AB374" s="1">
        <v>1.2569999999999999</v>
      </c>
      <c r="AC374" s="1">
        <v>1</v>
      </c>
      <c r="AD374" s="1">
        <v>0.65600000000000003</v>
      </c>
      <c r="AE374" s="1">
        <v>0.97</v>
      </c>
      <c r="AF374" s="1">
        <v>0.96361622811743597</v>
      </c>
    </row>
    <row r="375" spans="1:32" ht="12" customHeight="1">
      <c r="A375" s="1" t="s">
        <v>886</v>
      </c>
      <c r="B375" s="1">
        <v>215</v>
      </c>
      <c r="C375" s="1" t="s">
        <v>18</v>
      </c>
      <c r="D375" s="1" t="s">
        <v>887</v>
      </c>
      <c r="E375" s="1" t="s">
        <v>888</v>
      </c>
      <c r="F375" s="1">
        <v>1</v>
      </c>
      <c r="G375" s="1">
        <v>8.6005599999999999E-12</v>
      </c>
      <c r="H375" s="1">
        <v>104.86</v>
      </c>
      <c r="I375" s="1">
        <v>2</v>
      </c>
      <c r="J375" s="1" t="s">
        <v>889</v>
      </c>
      <c r="K375" s="1">
        <v>0.14282</v>
      </c>
      <c r="L375" s="1">
        <v>12</v>
      </c>
      <c r="M375" s="1">
        <v>1.3449838429846701</v>
      </c>
      <c r="N375" s="1">
        <v>0.96591360790127201</v>
      </c>
      <c r="O375" s="1">
        <v>0.61312015114174701</v>
      </c>
      <c r="P375" s="1">
        <v>1.7925869462539601</v>
      </c>
      <c r="Q375" s="1">
        <v>0.70805606086822304</v>
      </c>
      <c r="R375" s="1">
        <v>0.57533939085012598</v>
      </c>
      <c r="S375" s="1">
        <v>0.99158299999999999</v>
      </c>
      <c r="T375" s="1">
        <v>0.95106800000000002</v>
      </c>
      <c r="U375" s="1">
        <v>1.0481750000000001</v>
      </c>
      <c r="V375" s="1">
        <v>1.027579</v>
      </c>
      <c r="W375" s="1">
        <v>0.92532999999999999</v>
      </c>
      <c r="X375" s="1">
        <v>1.0562670000000001</v>
      </c>
      <c r="Y375" s="1">
        <v>1.3560000000000001</v>
      </c>
      <c r="Z375" s="1">
        <v>1.016</v>
      </c>
      <c r="AA375" s="1">
        <v>0.58499999999999996</v>
      </c>
      <c r="AB375" s="1">
        <v>1.744</v>
      </c>
      <c r="AC375" s="1">
        <v>0.76500000000000001</v>
      </c>
      <c r="AD375" s="1">
        <v>0.54500000000000004</v>
      </c>
      <c r="AE375" s="1">
        <v>1.0329999999999999</v>
      </c>
      <c r="AF375" s="1">
        <v>0.93944302032223803</v>
      </c>
    </row>
    <row r="376" spans="1:32" ht="12" customHeight="1">
      <c r="A376" s="1" t="s">
        <v>886</v>
      </c>
      <c r="B376" s="1">
        <v>263</v>
      </c>
      <c r="C376" s="1" t="s">
        <v>18</v>
      </c>
      <c r="D376" s="1" t="s">
        <v>887</v>
      </c>
      <c r="E376" s="1" t="s">
        <v>888</v>
      </c>
      <c r="F376" s="1">
        <v>1</v>
      </c>
      <c r="G376" s="1">
        <v>8.88626E-4</v>
      </c>
      <c r="H376" s="1">
        <v>88.24</v>
      </c>
      <c r="I376" s="1">
        <v>2</v>
      </c>
      <c r="J376" s="1" t="s">
        <v>890</v>
      </c>
      <c r="K376" s="1">
        <v>-1.0891999999999999</v>
      </c>
      <c r="L376" s="1">
        <v>9</v>
      </c>
      <c r="M376" s="1">
        <v>1.4302437517083999</v>
      </c>
      <c r="N376" s="1">
        <v>1.142875818547</v>
      </c>
      <c r="O376" s="1">
        <v>0.85779862852524902</v>
      </c>
      <c r="P376" s="1">
        <v>0.96549920967876102</v>
      </c>
      <c r="Q376" s="1">
        <v>0.77124062607703503</v>
      </c>
      <c r="R376" s="1">
        <v>0.83234196546355599</v>
      </c>
      <c r="S376" s="1">
        <v>0.99158299999999999</v>
      </c>
      <c r="T376" s="1">
        <v>0.95106800000000002</v>
      </c>
      <c r="U376" s="1">
        <v>1.0481750000000001</v>
      </c>
      <c r="V376" s="1">
        <v>1.027579</v>
      </c>
      <c r="W376" s="1">
        <v>0.92532999999999999</v>
      </c>
      <c r="X376" s="1">
        <v>1.0562670000000001</v>
      </c>
      <c r="Y376" s="1">
        <v>1.4419999999999999</v>
      </c>
      <c r="Z376" s="1">
        <v>1.202</v>
      </c>
      <c r="AA376" s="1">
        <v>0.81799999999999995</v>
      </c>
      <c r="AB376" s="1">
        <v>0.94</v>
      </c>
      <c r="AC376" s="1">
        <v>0.83299999999999996</v>
      </c>
      <c r="AD376" s="1">
        <v>0.78800000000000003</v>
      </c>
      <c r="AE376" s="1">
        <v>0.74</v>
      </c>
      <c r="AF376" s="1">
        <v>0.188278375004063</v>
      </c>
    </row>
    <row r="377" spans="1:32" ht="12" customHeight="1">
      <c r="A377" s="1" t="s">
        <v>886</v>
      </c>
      <c r="B377" s="1">
        <v>254</v>
      </c>
      <c r="C377" s="1" t="s">
        <v>18</v>
      </c>
      <c r="D377" s="1" t="s">
        <v>887</v>
      </c>
      <c r="E377" s="1" t="s">
        <v>888</v>
      </c>
      <c r="F377" s="1">
        <v>1</v>
      </c>
      <c r="G377" s="1">
        <v>1.6069700000000001E-3</v>
      </c>
      <c r="H377" s="1">
        <v>112.93</v>
      </c>
      <c r="I377" s="1">
        <v>2</v>
      </c>
      <c r="J377" s="1" t="s">
        <v>891</v>
      </c>
      <c r="K377" s="1">
        <v>0.45067000000000002</v>
      </c>
      <c r="L377" s="1">
        <v>12</v>
      </c>
      <c r="M377" s="1">
        <v>1.3285361941207801</v>
      </c>
      <c r="N377" s="1">
        <v>1.15860284882584</v>
      </c>
      <c r="O377" s="1">
        <v>0.87015320673670504</v>
      </c>
      <c r="P377" s="1">
        <v>0.91202596560949301</v>
      </c>
      <c r="Q377" s="1">
        <v>0.76434656161878001</v>
      </c>
      <c r="R377" s="1">
        <v>0.96633522308839703</v>
      </c>
      <c r="S377" s="1">
        <v>0.99158299999999999</v>
      </c>
      <c r="T377" s="1">
        <v>0.95106800000000002</v>
      </c>
      <c r="U377" s="1">
        <v>1.0481750000000001</v>
      </c>
      <c r="V377" s="1">
        <v>1.027579</v>
      </c>
      <c r="W377" s="1">
        <v>0.92532999999999999</v>
      </c>
      <c r="X377" s="1">
        <v>1.0562670000000001</v>
      </c>
      <c r="Y377" s="1">
        <v>1.34</v>
      </c>
      <c r="Z377" s="1">
        <v>1.218</v>
      </c>
      <c r="AA377" s="1">
        <v>0.83</v>
      </c>
      <c r="AB377" s="1">
        <v>0.88800000000000001</v>
      </c>
      <c r="AC377" s="1">
        <v>0.82599999999999996</v>
      </c>
      <c r="AD377" s="1">
        <v>0.91500000000000004</v>
      </c>
      <c r="AE377" s="1">
        <v>0.77600000000000002</v>
      </c>
      <c r="AF377" s="1">
        <v>0.192402201744099</v>
      </c>
    </row>
    <row r="378" spans="1:32" ht="12" customHeight="1">
      <c r="A378" s="1" t="s">
        <v>886</v>
      </c>
      <c r="B378" s="1">
        <v>194</v>
      </c>
      <c r="C378" s="1" t="s">
        <v>18</v>
      </c>
      <c r="D378" s="1" t="s">
        <v>887</v>
      </c>
      <c r="E378" s="1" t="s">
        <v>888</v>
      </c>
      <c r="F378" s="1">
        <v>1</v>
      </c>
      <c r="G378" s="1">
        <v>8.7621799999999995E-5</v>
      </c>
      <c r="H378" s="1">
        <v>158.57</v>
      </c>
      <c r="I378" s="1">
        <v>2</v>
      </c>
      <c r="J378" s="1" t="s">
        <v>892</v>
      </c>
      <c r="K378" s="1">
        <v>-6.6902000000000003E-2</v>
      </c>
      <c r="L378" s="1">
        <v>6</v>
      </c>
      <c r="M378" s="1">
        <v>1.2749090222341699</v>
      </c>
      <c r="N378" s="1">
        <v>0.94172338400970401</v>
      </c>
      <c r="O378" s="1">
        <v>0.75994218099672395</v>
      </c>
      <c r="P378" s="1">
        <v>1.4573657487778799</v>
      </c>
      <c r="Q378" s="1">
        <v>0.79648582490139497</v>
      </c>
      <c r="R378" s="1">
        <v>0.769573839080126</v>
      </c>
      <c r="S378" s="1">
        <v>0.99158299999999999</v>
      </c>
      <c r="T378" s="1">
        <v>0.95106800000000002</v>
      </c>
      <c r="U378" s="1">
        <v>1.0481750000000001</v>
      </c>
      <c r="V378" s="1">
        <v>1.027579</v>
      </c>
      <c r="W378" s="1">
        <v>0.92532999999999999</v>
      </c>
      <c r="X378" s="1">
        <v>1.0562670000000001</v>
      </c>
      <c r="Y378" s="1">
        <v>1.286</v>
      </c>
      <c r="Z378" s="1">
        <v>0.99</v>
      </c>
      <c r="AA378" s="1">
        <v>0.72499999999999998</v>
      </c>
      <c r="AB378" s="1">
        <v>1.4179999999999999</v>
      </c>
      <c r="AC378" s="1">
        <v>0.86099999999999999</v>
      </c>
      <c r="AD378" s="1">
        <v>0.72899999999999998</v>
      </c>
      <c r="AE378" s="1">
        <v>1.002</v>
      </c>
      <c r="AF378" s="1">
        <v>0.96496662110062603</v>
      </c>
    </row>
    <row r="379" spans="1:32" ht="12" customHeight="1">
      <c r="A379" s="1" t="s">
        <v>893</v>
      </c>
      <c r="B379" s="1">
        <v>120</v>
      </c>
      <c r="C379" s="1" t="s">
        <v>18</v>
      </c>
      <c r="D379" s="1" t="s">
        <v>894</v>
      </c>
      <c r="E379" s="1" t="s">
        <v>895</v>
      </c>
      <c r="F379" s="1">
        <v>1</v>
      </c>
      <c r="G379" s="1">
        <v>1.2612399999999999E-6</v>
      </c>
      <c r="H379" s="1">
        <v>91.456999999999994</v>
      </c>
      <c r="I379" s="1">
        <v>3</v>
      </c>
      <c r="J379" s="1" t="s">
        <v>896</v>
      </c>
      <c r="K379" s="1">
        <v>0.54561999999999999</v>
      </c>
      <c r="L379" s="1">
        <v>3</v>
      </c>
      <c r="N379" s="1">
        <v>1.11694341701424</v>
      </c>
      <c r="O379" s="1">
        <v>0.91378767608404798</v>
      </c>
      <c r="R379" s="1">
        <v>0.96926890690170797</v>
      </c>
      <c r="S379" s="1">
        <v>0.85573500000000002</v>
      </c>
      <c r="T379" s="1">
        <v>0.98666399999999999</v>
      </c>
      <c r="U379" s="1">
        <v>1.089942</v>
      </c>
      <c r="V379" s="1">
        <v>0.86165499999999995</v>
      </c>
      <c r="W379" s="1">
        <v>1.0854710000000001</v>
      </c>
      <c r="X379" s="1">
        <v>1.1205320000000001</v>
      </c>
      <c r="Z379" s="1">
        <v>1.1319999999999999</v>
      </c>
      <c r="AA379" s="1">
        <v>0.83799999999999997</v>
      </c>
      <c r="AD379" s="1">
        <v>0.86499999999999999</v>
      </c>
      <c r="AE379" s="1">
        <v>0.878</v>
      </c>
    </row>
    <row r="380" spans="1:32" ht="12" customHeight="1">
      <c r="A380" s="1" t="s">
        <v>897</v>
      </c>
      <c r="B380" s="1">
        <v>198</v>
      </c>
      <c r="C380" s="1" t="s">
        <v>18</v>
      </c>
      <c r="D380" s="1" t="s">
        <v>898</v>
      </c>
      <c r="E380" s="1" t="s">
        <v>899</v>
      </c>
      <c r="F380" s="1">
        <v>1</v>
      </c>
      <c r="G380" s="1">
        <v>1.8534300000000001E-28</v>
      </c>
      <c r="H380" s="1">
        <v>199.84</v>
      </c>
      <c r="I380" s="1">
        <v>2</v>
      </c>
      <c r="J380" s="1" t="s">
        <v>900</v>
      </c>
      <c r="K380" s="1">
        <v>0.97297</v>
      </c>
      <c r="L380" s="1">
        <v>6</v>
      </c>
      <c r="M380" s="1">
        <v>1.0774429933521199</v>
      </c>
      <c r="N380" s="1">
        <v>1.1995059192538799</v>
      </c>
      <c r="O380" s="1">
        <v>0.79499812637919298</v>
      </c>
      <c r="P380" s="1">
        <v>0.95958530526140495</v>
      </c>
      <c r="Q380" s="1">
        <v>1.0296170874217601</v>
      </c>
      <c r="R380" s="1">
        <v>0.93885056833164504</v>
      </c>
      <c r="S380" s="1">
        <v>0.83657599999999999</v>
      </c>
      <c r="T380" s="1">
        <v>1.0093840000000001</v>
      </c>
      <c r="U380" s="1">
        <v>1.039771</v>
      </c>
      <c r="V380" s="1">
        <v>0.94516199999999995</v>
      </c>
      <c r="W380" s="1">
        <v>1.0889549999999999</v>
      </c>
      <c r="X380" s="1">
        <v>1.0801529999999999</v>
      </c>
      <c r="Y380" s="1">
        <v>1.288</v>
      </c>
      <c r="Z380" s="1">
        <v>1.1879999999999999</v>
      </c>
      <c r="AA380" s="1">
        <v>0.76500000000000001</v>
      </c>
      <c r="AB380" s="1">
        <v>1.0149999999999999</v>
      </c>
      <c r="AC380" s="1">
        <v>0.94599999999999995</v>
      </c>
      <c r="AD380" s="1">
        <v>0.86899999999999999</v>
      </c>
      <c r="AE380" s="1">
        <v>0.873</v>
      </c>
      <c r="AF380" s="1">
        <v>0.53856650582519705</v>
      </c>
    </row>
    <row r="381" spans="1:32" ht="12" customHeight="1">
      <c r="A381" s="1" t="s">
        <v>897</v>
      </c>
      <c r="B381" s="1">
        <v>123</v>
      </c>
      <c r="C381" s="1" t="s">
        <v>18</v>
      </c>
      <c r="D381" s="1" t="s">
        <v>898</v>
      </c>
      <c r="E381" s="1" t="s">
        <v>899</v>
      </c>
      <c r="F381" s="1">
        <v>1</v>
      </c>
      <c r="G381" s="1">
        <v>9.6104000000000003E-7</v>
      </c>
      <c r="H381" s="1">
        <v>110.52</v>
      </c>
      <c r="I381" s="1">
        <v>2</v>
      </c>
      <c r="J381" s="1" t="s">
        <v>901</v>
      </c>
      <c r="K381" s="1">
        <v>-1.946E-3</v>
      </c>
      <c r="L381" s="1">
        <v>6</v>
      </c>
      <c r="M381" s="1">
        <v>1.1414365984350401</v>
      </c>
      <c r="N381" s="1">
        <v>1.3670351811163099</v>
      </c>
      <c r="O381" s="1">
        <v>0.94152691776598596</v>
      </c>
      <c r="P381" s="1">
        <v>0.69147698159743598</v>
      </c>
      <c r="Q381" s="1">
        <v>0.84424257687998805</v>
      </c>
      <c r="R381" s="1">
        <v>1.0142817442052301</v>
      </c>
      <c r="S381" s="1">
        <v>0.83657599999999999</v>
      </c>
      <c r="T381" s="1">
        <v>1.0093840000000001</v>
      </c>
      <c r="U381" s="1">
        <v>1.039771</v>
      </c>
      <c r="V381" s="1">
        <v>0.94516199999999995</v>
      </c>
      <c r="W381" s="1">
        <v>1.0889549999999999</v>
      </c>
      <c r="X381" s="1">
        <v>1.0801529999999999</v>
      </c>
      <c r="Y381" s="1">
        <v>1.3640000000000001</v>
      </c>
      <c r="Z381" s="1">
        <v>1.3540000000000001</v>
      </c>
      <c r="AA381" s="1">
        <v>0.90600000000000003</v>
      </c>
      <c r="AB381" s="1">
        <v>0.73199999999999998</v>
      </c>
      <c r="AC381" s="1">
        <v>0.77500000000000002</v>
      </c>
      <c r="AD381" s="1">
        <v>0.93899999999999995</v>
      </c>
      <c r="AE381" s="1">
        <v>0.67500000000000004</v>
      </c>
      <c r="AF381" s="1">
        <v>6.92733482868024E-2</v>
      </c>
    </row>
    <row r="382" spans="1:32" ht="12" customHeight="1">
      <c r="A382" s="1" t="s">
        <v>897</v>
      </c>
      <c r="B382" s="1">
        <v>114</v>
      </c>
      <c r="C382" s="1" t="s">
        <v>18</v>
      </c>
      <c r="D382" s="1" t="s">
        <v>898</v>
      </c>
      <c r="E382" s="1" t="s">
        <v>899</v>
      </c>
      <c r="F382" s="1">
        <v>1</v>
      </c>
      <c r="G382" s="1">
        <v>4.9625899999999998E-4</v>
      </c>
      <c r="H382" s="1">
        <v>97.174999999999997</v>
      </c>
      <c r="I382" s="1">
        <v>2</v>
      </c>
      <c r="J382" s="1" t="s">
        <v>902</v>
      </c>
      <c r="K382" s="1">
        <v>-0.17985000000000001</v>
      </c>
      <c r="L382" s="1">
        <v>6</v>
      </c>
      <c r="M382" s="1">
        <v>1.1986157949260501</v>
      </c>
      <c r="N382" s="1">
        <v>1.0959024884833299</v>
      </c>
      <c r="O382" s="1">
        <v>0.77753532147501603</v>
      </c>
      <c r="P382" s="1">
        <v>0.84000088165928299</v>
      </c>
      <c r="Q382" s="1">
        <v>1.0038131763979801</v>
      </c>
      <c r="R382" s="1">
        <v>1.08413233705834</v>
      </c>
      <c r="S382" s="1">
        <v>0.83657599999999999</v>
      </c>
      <c r="T382" s="1">
        <v>1.0093840000000001</v>
      </c>
      <c r="U382" s="1">
        <v>1.039771</v>
      </c>
      <c r="V382" s="1">
        <v>0.94516199999999995</v>
      </c>
      <c r="W382" s="1">
        <v>1.0889549999999999</v>
      </c>
      <c r="X382" s="1">
        <v>1.0801529999999999</v>
      </c>
      <c r="Y382" s="1">
        <v>1.4330000000000001</v>
      </c>
      <c r="Z382" s="1">
        <v>1.0860000000000001</v>
      </c>
      <c r="AA382" s="1">
        <v>0.748</v>
      </c>
      <c r="AB382" s="1">
        <v>0.88900000000000001</v>
      </c>
      <c r="AC382" s="1">
        <v>0.92200000000000004</v>
      </c>
      <c r="AD382" s="1">
        <v>1.004</v>
      </c>
      <c r="AE382" s="1">
        <v>0.86199999999999999</v>
      </c>
      <c r="AF382" s="1">
        <v>0.57914622543442795</v>
      </c>
    </row>
    <row r="383" spans="1:32" ht="12" customHeight="1">
      <c r="A383" s="1" t="s">
        <v>897</v>
      </c>
      <c r="B383" s="1">
        <v>112</v>
      </c>
      <c r="C383" s="1" t="s">
        <v>18</v>
      </c>
      <c r="D383" s="1" t="s">
        <v>898</v>
      </c>
      <c r="E383" s="1" t="s">
        <v>899</v>
      </c>
      <c r="F383" s="1">
        <v>1</v>
      </c>
      <c r="G383" s="1">
        <v>7.8798899999999998E-8</v>
      </c>
      <c r="H383" s="1">
        <v>77.346999999999994</v>
      </c>
      <c r="I383" s="1">
        <v>3</v>
      </c>
      <c r="J383" s="1" t="s">
        <v>903</v>
      </c>
      <c r="K383" s="1">
        <v>0.22338</v>
      </c>
      <c r="L383" s="1">
        <v>3</v>
      </c>
      <c r="N383" s="1">
        <v>1.05181888369136</v>
      </c>
      <c r="P383" s="1">
        <v>1.5523281841007399</v>
      </c>
      <c r="R383" s="1">
        <v>0.39585293220789802</v>
      </c>
      <c r="S383" s="1">
        <v>0.83657599999999999</v>
      </c>
      <c r="T383" s="1">
        <v>1.0093840000000001</v>
      </c>
      <c r="U383" s="1">
        <v>1.039771</v>
      </c>
      <c r="V383" s="1">
        <v>0.94516199999999995</v>
      </c>
      <c r="W383" s="1">
        <v>1.0889549999999999</v>
      </c>
      <c r="X383" s="1">
        <v>1.0801529999999999</v>
      </c>
      <c r="Z383" s="1">
        <v>1.042</v>
      </c>
      <c r="AB383" s="1">
        <v>1.6419999999999999</v>
      </c>
      <c r="AD383" s="1">
        <v>0.36599999999999999</v>
      </c>
      <c r="AE383" s="1">
        <v>0.96399999999999997</v>
      </c>
    </row>
    <row r="384" spans="1:32" ht="12" customHeight="1">
      <c r="A384" s="1" t="s">
        <v>904</v>
      </c>
      <c r="B384" s="1">
        <v>579</v>
      </c>
      <c r="C384" s="1" t="s">
        <v>18</v>
      </c>
      <c r="D384" s="1" t="s">
        <v>905</v>
      </c>
      <c r="E384" s="1" t="s">
        <v>906</v>
      </c>
      <c r="F384" s="1">
        <v>1</v>
      </c>
      <c r="G384" s="1">
        <v>4.8817799999999996E-3</v>
      </c>
      <c r="H384" s="1">
        <v>83.623000000000005</v>
      </c>
      <c r="I384" s="1">
        <v>2</v>
      </c>
      <c r="J384" s="1" t="s">
        <v>907</v>
      </c>
      <c r="K384" s="1">
        <v>0.81311999999999995</v>
      </c>
      <c r="L384" s="1">
        <v>2</v>
      </c>
      <c r="M384" s="1">
        <v>1.0215876528322501</v>
      </c>
      <c r="P384" s="1">
        <v>0.97841234716774705</v>
      </c>
      <c r="S384" s="1">
        <v>1.047507</v>
      </c>
      <c r="T384" s="1">
        <v>0.97273799999999999</v>
      </c>
      <c r="U384" s="1">
        <v>0.97287299999999999</v>
      </c>
      <c r="V384" s="1">
        <v>1.039544</v>
      </c>
      <c r="W384" s="1">
        <v>0.98427699999999996</v>
      </c>
      <c r="X384" s="1">
        <v>0.98306199999999999</v>
      </c>
      <c r="Y384" s="1">
        <v>0.97499999999999998</v>
      </c>
      <c r="AB384" s="1">
        <v>0.94099999999999995</v>
      </c>
      <c r="AE384" s="1">
        <v>0.96499999999999997</v>
      </c>
    </row>
    <row r="385" spans="1:32" ht="12" customHeight="1">
      <c r="A385" s="1" t="s">
        <v>904</v>
      </c>
      <c r="B385" s="1">
        <v>538</v>
      </c>
      <c r="C385" s="1" t="s">
        <v>18</v>
      </c>
      <c r="D385" s="1" t="s">
        <v>905</v>
      </c>
      <c r="E385" s="1" t="s">
        <v>906</v>
      </c>
      <c r="F385" s="1">
        <v>1</v>
      </c>
      <c r="G385" s="1">
        <v>3.6529800000000001E-4</v>
      </c>
      <c r="H385" s="1">
        <v>76.849999999999994</v>
      </c>
      <c r="I385" s="1">
        <v>2</v>
      </c>
      <c r="J385" s="1" t="s">
        <v>908</v>
      </c>
      <c r="K385" s="1">
        <v>2.2448000000000001</v>
      </c>
      <c r="L385" s="1">
        <v>2</v>
      </c>
      <c r="N385" s="1">
        <v>1.36162578424995</v>
      </c>
      <c r="R385" s="1">
        <v>0.63837421575004705</v>
      </c>
      <c r="S385" s="1">
        <v>1.047507</v>
      </c>
      <c r="T385" s="1">
        <v>0.97273799999999999</v>
      </c>
      <c r="U385" s="1">
        <v>0.97287299999999999</v>
      </c>
      <c r="V385" s="1">
        <v>1.039544</v>
      </c>
      <c r="W385" s="1">
        <v>0.98427699999999996</v>
      </c>
      <c r="X385" s="1">
        <v>0.98306199999999999</v>
      </c>
      <c r="Z385" s="1">
        <v>1.4</v>
      </c>
      <c r="AD385" s="1">
        <v>0.64900000000000002</v>
      </c>
      <c r="AE385" s="1">
        <v>0.46400000000000002</v>
      </c>
    </row>
    <row r="386" spans="1:32" ht="12" customHeight="1">
      <c r="A386" s="1" t="s">
        <v>909</v>
      </c>
      <c r="B386" s="1">
        <v>105</v>
      </c>
      <c r="C386" s="1" t="s">
        <v>18</v>
      </c>
      <c r="D386" s="1" t="s">
        <v>910</v>
      </c>
      <c r="E386" s="1" t="s">
        <v>911</v>
      </c>
      <c r="F386" s="1">
        <v>1</v>
      </c>
      <c r="G386" s="1">
        <v>3.7823399999999999E-3</v>
      </c>
      <c r="H386" s="1">
        <v>74.269000000000005</v>
      </c>
      <c r="I386" s="1">
        <v>2</v>
      </c>
      <c r="J386" s="1" t="s">
        <v>912</v>
      </c>
      <c r="K386" s="1">
        <v>0.46201999999999999</v>
      </c>
      <c r="L386" s="1">
        <v>3</v>
      </c>
      <c r="M386" s="1">
        <v>1.31507044784323</v>
      </c>
      <c r="N386" s="1">
        <v>0.69543595218213905</v>
      </c>
      <c r="P386" s="1">
        <v>0.98949359997463204</v>
      </c>
      <c r="S386" s="1">
        <v>1.0485</v>
      </c>
      <c r="T386" s="1">
        <v>0.88041000000000003</v>
      </c>
      <c r="U386" s="1">
        <v>1.1281890000000001</v>
      </c>
      <c r="V386" s="1">
        <v>0.97487800000000002</v>
      </c>
      <c r="W386" s="1">
        <v>0.86761500000000003</v>
      </c>
      <c r="X386" s="1">
        <v>1.1004080000000001</v>
      </c>
      <c r="Y386" s="1">
        <v>1.254</v>
      </c>
      <c r="Z386" s="1">
        <v>0.79</v>
      </c>
      <c r="AB386" s="1">
        <v>1.0149999999999999</v>
      </c>
      <c r="AE386" s="1">
        <v>0.99299999999999999</v>
      </c>
    </row>
    <row r="387" spans="1:32" ht="12" customHeight="1">
      <c r="A387" s="1" t="s">
        <v>909</v>
      </c>
      <c r="B387" s="1">
        <v>33</v>
      </c>
      <c r="C387" s="1" t="s">
        <v>18</v>
      </c>
      <c r="D387" s="1" t="s">
        <v>910</v>
      </c>
      <c r="E387" s="1" t="s">
        <v>911</v>
      </c>
      <c r="F387" s="1">
        <v>1</v>
      </c>
      <c r="G387" s="1">
        <v>1.12382E-5</v>
      </c>
      <c r="H387" s="1">
        <v>123.42</v>
      </c>
      <c r="I387" s="1">
        <v>2</v>
      </c>
      <c r="J387" s="1" t="s">
        <v>913</v>
      </c>
      <c r="K387" s="1">
        <v>-8.4439E-2</v>
      </c>
      <c r="L387" s="1">
        <v>6</v>
      </c>
      <c r="M387" s="1">
        <v>1.71330682066692</v>
      </c>
      <c r="N387" s="1">
        <v>1.2406955930116701</v>
      </c>
      <c r="O387" s="1">
        <v>0.58946404995828705</v>
      </c>
      <c r="P387" s="1">
        <v>0.94340004697763702</v>
      </c>
      <c r="Q387" s="1">
        <v>0.71642516381426002</v>
      </c>
      <c r="R387" s="1">
        <v>0.79670832557122395</v>
      </c>
      <c r="S387" s="1">
        <v>1.0485</v>
      </c>
      <c r="T387" s="1">
        <v>0.88041000000000003</v>
      </c>
      <c r="U387" s="1">
        <v>1.1281890000000001</v>
      </c>
      <c r="V387" s="1">
        <v>0.97487800000000002</v>
      </c>
      <c r="W387" s="1">
        <v>0.86761500000000003</v>
      </c>
      <c r="X387" s="1">
        <v>1.1004080000000001</v>
      </c>
      <c r="Y387" s="1">
        <v>1.6339999999999999</v>
      </c>
      <c r="Z387" s="1">
        <v>1.409</v>
      </c>
      <c r="AA387" s="1">
        <v>0.52200000000000002</v>
      </c>
      <c r="AB387" s="1">
        <v>0.96799999999999997</v>
      </c>
      <c r="AC387" s="1">
        <v>0.82599999999999996</v>
      </c>
      <c r="AD387" s="1">
        <v>0.72399999999999998</v>
      </c>
      <c r="AE387" s="1">
        <v>0.70599999999999996</v>
      </c>
      <c r="AF387" s="1">
        <v>0.54431018129772302</v>
      </c>
    </row>
    <row r="388" spans="1:32" ht="12" customHeight="1">
      <c r="A388" s="1" t="s">
        <v>909</v>
      </c>
      <c r="B388" s="1">
        <v>92</v>
      </c>
      <c r="C388" s="1" t="s">
        <v>18</v>
      </c>
      <c r="D388" s="1" t="s">
        <v>910</v>
      </c>
      <c r="E388" s="1" t="s">
        <v>911</v>
      </c>
      <c r="F388" s="1">
        <v>1</v>
      </c>
      <c r="G388" s="1">
        <v>2.4051899999999999E-5</v>
      </c>
      <c r="H388" s="1">
        <v>73.891000000000005</v>
      </c>
      <c r="I388" s="1">
        <v>2</v>
      </c>
      <c r="J388" s="1" t="s">
        <v>914</v>
      </c>
      <c r="K388" s="1">
        <v>0.65698000000000001</v>
      </c>
      <c r="L388" s="1">
        <v>1</v>
      </c>
      <c r="P388" s="1">
        <v>1</v>
      </c>
      <c r="S388" s="1">
        <v>1.0485</v>
      </c>
      <c r="T388" s="1">
        <v>0.88041000000000003</v>
      </c>
      <c r="U388" s="1">
        <v>1.1281890000000001</v>
      </c>
      <c r="V388" s="1">
        <v>0.97487800000000002</v>
      </c>
      <c r="W388" s="1">
        <v>0.86761500000000003</v>
      </c>
      <c r="X388" s="1">
        <v>1.1004080000000001</v>
      </c>
      <c r="AB388" s="1">
        <v>1.026</v>
      </c>
    </row>
    <row r="389" spans="1:32" ht="12" customHeight="1">
      <c r="A389" s="1" t="s">
        <v>909</v>
      </c>
      <c r="B389" s="1">
        <v>96</v>
      </c>
      <c r="C389" s="1" t="s">
        <v>18</v>
      </c>
      <c r="D389" s="1" t="s">
        <v>910</v>
      </c>
      <c r="E389" s="1" t="s">
        <v>911</v>
      </c>
      <c r="F389" s="1">
        <v>1</v>
      </c>
      <c r="G389" s="1">
        <v>6.64648E-4</v>
      </c>
      <c r="H389" s="1">
        <v>90.141999999999996</v>
      </c>
      <c r="I389" s="1">
        <v>2</v>
      </c>
      <c r="J389" s="1" t="s">
        <v>915</v>
      </c>
      <c r="K389" s="1">
        <v>-0.35256999999999999</v>
      </c>
      <c r="L389" s="1">
        <v>2</v>
      </c>
      <c r="P389" s="1">
        <v>1.49598523602927</v>
      </c>
      <c r="R389" s="1">
        <v>0.50401476397073097</v>
      </c>
      <c r="S389" s="1">
        <v>1.0485</v>
      </c>
      <c r="T389" s="1">
        <v>0.88041000000000003</v>
      </c>
      <c r="U389" s="1">
        <v>1.1281890000000001</v>
      </c>
      <c r="V389" s="1">
        <v>0.97487800000000002</v>
      </c>
      <c r="W389" s="1">
        <v>0.86761500000000003</v>
      </c>
      <c r="X389" s="1">
        <v>1.1004080000000001</v>
      </c>
      <c r="AB389" s="1">
        <v>1.5349999999999999</v>
      </c>
      <c r="AD389" s="1">
        <v>0.45800000000000002</v>
      </c>
    </row>
    <row r="390" spans="1:32" ht="12" customHeight="1">
      <c r="A390" s="1" t="s">
        <v>916</v>
      </c>
      <c r="B390" s="1">
        <v>61</v>
      </c>
      <c r="C390" s="1" t="s">
        <v>18</v>
      </c>
      <c r="D390" s="1" t="s">
        <v>917</v>
      </c>
      <c r="E390" s="1" t="s">
        <v>918</v>
      </c>
      <c r="F390" s="1">
        <v>1</v>
      </c>
      <c r="G390" s="1">
        <v>1.0188900000000001E-2</v>
      </c>
      <c r="H390" s="1">
        <v>80.293999999999997</v>
      </c>
      <c r="I390" s="1">
        <v>2</v>
      </c>
      <c r="J390" s="1" t="s">
        <v>919</v>
      </c>
      <c r="K390" s="1">
        <v>-0.16255</v>
      </c>
      <c r="L390" s="1">
        <v>5</v>
      </c>
      <c r="N390" s="1">
        <v>1.22495377246961</v>
      </c>
      <c r="O390" s="1">
        <v>0.89795083209554705</v>
      </c>
      <c r="P390" s="1">
        <v>0.98070568977537997</v>
      </c>
      <c r="Q390" s="1">
        <v>0.94486040801479299</v>
      </c>
      <c r="R390" s="1">
        <v>0.95152929764466898</v>
      </c>
      <c r="S390" s="1">
        <v>1.0297799999999999</v>
      </c>
      <c r="T390" s="1">
        <v>1.011984</v>
      </c>
      <c r="U390" s="1">
        <v>1.011984</v>
      </c>
      <c r="V390" s="1">
        <v>1.010235</v>
      </c>
      <c r="W390" s="1">
        <v>0.98079700000000003</v>
      </c>
      <c r="X390" s="1">
        <v>0.95521999999999996</v>
      </c>
      <c r="Z390" s="1">
        <v>1.21</v>
      </c>
      <c r="AA390" s="1">
        <v>0.88700000000000001</v>
      </c>
      <c r="AB390" s="1">
        <v>0.97099999999999997</v>
      </c>
      <c r="AC390" s="1">
        <v>0.96299999999999997</v>
      </c>
      <c r="AD390" s="1">
        <v>0.996</v>
      </c>
      <c r="AE390" s="1">
        <v>0.93100000000000005</v>
      </c>
      <c r="AF390" s="1">
        <v>0.64696662241691505</v>
      </c>
    </row>
    <row r="391" spans="1:32" ht="12" customHeight="1">
      <c r="A391" s="1" t="s">
        <v>920</v>
      </c>
      <c r="B391" s="1">
        <v>25</v>
      </c>
      <c r="C391" s="1" t="s">
        <v>18</v>
      </c>
      <c r="D391" s="1" t="s">
        <v>921</v>
      </c>
      <c r="E391" s="1" t="s">
        <v>922</v>
      </c>
      <c r="F391" s="1">
        <v>1</v>
      </c>
      <c r="G391" s="1">
        <v>2.7759799999999999E-3</v>
      </c>
      <c r="H391" s="1">
        <v>49.097000000000001</v>
      </c>
      <c r="I391" s="1">
        <v>2</v>
      </c>
      <c r="J391" s="1" t="s">
        <v>923</v>
      </c>
      <c r="K391" s="1">
        <v>0.70950000000000002</v>
      </c>
      <c r="L391" s="1">
        <v>3</v>
      </c>
      <c r="N391" s="1">
        <v>1.0757002152091599</v>
      </c>
      <c r="O391" s="1">
        <v>0.58097048335663404</v>
      </c>
      <c r="P391" s="1">
        <v>1.3433293014342</v>
      </c>
      <c r="S391" s="1">
        <v>1.137802</v>
      </c>
      <c r="T391" s="1">
        <v>0.94388399999999995</v>
      </c>
      <c r="U391" s="1">
        <v>1.0073970000000001</v>
      </c>
      <c r="V391" s="1">
        <v>1.0722119999999999</v>
      </c>
      <c r="W391" s="1">
        <v>0.90061800000000003</v>
      </c>
      <c r="X391" s="1">
        <v>0.938087</v>
      </c>
      <c r="Z391" s="1">
        <v>1.1399999999999999</v>
      </c>
      <c r="AA391" s="1">
        <v>0.57699999999999996</v>
      </c>
      <c r="AB391" s="1">
        <v>1.2529999999999999</v>
      </c>
      <c r="AE391" s="1">
        <v>1.46</v>
      </c>
    </row>
    <row r="392" spans="1:32" ht="12" customHeight="1">
      <c r="A392" s="1" t="s">
        <v>924</v>
      </c>
      <c r="B392" s="1">
        <v>354</v>
      </c>
      <c r="C392" s="1" t="s">
        <v>18</v>
      </c>
      <c r="D392" s="1" t="s">
        <v>925</v>
      </c>
      <c r="E392" s="1" t="s">
        <v>926</v>
      </c>
      <c r="F392" s="1">
        <v>1</v>
      </c>
      <c r="G392" s="1">
        <v>7.7090500000000003E-5</v>
      </c>
      <c r="H392" s="1">
        <v>134.85</v>
      </c>
      <c r="I392" s="1">
        <v>2</v>
      </c>
      <c r="J392" s="1" t="s">
        <v>927</v>
      </c>
      <c r="K392" s="1">
        <v>-0.20816999999999999</v>
      </c>
      <c r="L392" s="1">
        <v>5</v>
      </c>
      <c r="M392" s="1">
        <v>1.06458665283284</v>
      </c>
      <c r="N392" s="1">
        <v>0.98551154259458296</v>
      </c>
      <c r="O392" s="1">
        <v>0.86204468818319901</v>
      </c>
      <c r="P392" s="1">
        <v>1.2509726905547101</v>
      </c>
      <c r="R392" s="1">
        <v>0.83688442583466105</v>
      </c>
      <c r="S392" s="1">
        <v>1.0571539999999999</v>
      </c>
      <c r="T392" s="1">
        <v>0.97908799999999996</v>
      </c>
      <c r="U392" s="1">
        <v>0.95385200000000003</v>
      </c>
      <c r="V392" s="1">
        <v>1.13923</v>
      </c>
      <c r="W392" s="1">
        <v>0.94441799999999998</v>
      </c>
      <c r="X392" s="1">
        <v>0.92625800000000003</v>
      </c>
      <c r="Y392" s="1">
        <v>1.0069999999999999</v>
      </c>
      <c r="Z392" s="1">
        <v>1.0069999999999999</v>
      </c>
      <c r="AA392" s="1">
        <v>0.90400000000000003</v>
      </c>
      <c r="AB392" s="1">
        <v>1.0980000000000001</v>
      </c>
      <c r="AD392" s="1">
        <v>0.90400000000000003</v>
      </c>
      <c r="AE392" s="1">
        <v>1.0289999999999999</v>
      </c>
      <c r="AF392" s="1">
        <v>0.78814240992815698</v>
      </c>
    </row>
    <row r="393" spans="1:32" ht="12" customHeight="1">
      <c r="A393" s="1" t="s">
        <v>924</v>
      </c>
      <c r="B393" s="1">
        <v>360</v>
      </c>
      <c r="C393" s="1" t="s">
        <v>18</v>
      </c>
      <c r="D393" s="1" t="s">
        <v>925</v>
      </c>
      <c r="E393" s="1" t="s">
        <v>926</v>
      </c>
      <c r="F393" s="1">
        <v>1</v>
      </c>
      <c r="G393" s="1">
        <v>2.51252E-2</v>
      </c>
      <c r="H393" s="1">
        <v>64.546999999999997</v>
      </c>
      <c r="I393" s="1">
        <v>2</v>
      </c>
      <c r="J393" s="1" t="s">
        <v>928</v>
      </c>
      <c r="K393" s="1">
        <v>-1.877</v>
      </c>
      <c r="L393" s="1">
        <v>4</v>
      </c>
      <c r="M393" s="1">
        <v>0.99086083469960895</v>
      </c>
      <c r="P393" s="1">
        <v>1.34402545330585</v>
      </c>
      <c r="Q393" s="1">
        <v>0.89937178384169603</v>
      </c>
      <c r="R393" s="1">
        <v>0.76574192815285003</v>
      </c>
      <c r="S393" s="1">
        <v>1.0571539999999999</v>
      </c>
      <c r="T393" s="1">
        <v>0.97908799999999996</v>
      </c>
      <c r="U393" s="1">
        <v>0.95385200000000003</v>
      </c>
      <c r="V393" s="1">
        <v>1.13923</v>
      </c>
      <c r="W393" s="1">
        <v>0.94441799999999998</v>
      </c>
      <c r="X393" s="1">
        <v>0.92625800000000003</v>
      </c>
      <c r="Y393" s="1">
        <v>0.93700000000000006</v>
      </c>
      <c r="AB393" s="1">
        <v>1.18</v>
      </c>
      <c r="AC393" s="1">
        <v>0.95199999999999996</v>
      </c>
      <c r="AD393" s="1">
        <v>0.82699999999999996</v>
      </c>
      <c r="AE393" s="1">
        <v>1.0529999999999999</v>
      </c>
    </row>
    <row r="394" spans="1:32" ht="12" customHeight="1">
      <c r="A394" s="1" t="s">
        <v>924</v>
      </c>
      <c r="B394" s="1">
        <v>328</v>
      </c>
      <c r="C394" s="1" t="s">
        <v>18</v>
      </c>
      <c r="D394" s="1" t="s">
        <v>925</v>
      </c>
      <c r="E394" s="1" t="s">
        <v>926</v>
      </c>
      <c r="F394" s="1">
        <v>1</v>
      </c>
      <c r="G394" s="1">
        <v>7.12558E-45</v>
      </c>
      <c r="H394" s="1">
        <v>274.62</v>
      </c>
      <c r="I394" s="1">
        <v>2</v>
      </c>
      <c r="J394" s="1" t="s">
        <v>929</v>
      </c>
      <c r="K394" s="1">
        <v>-0.22162999999999999</v>
      </c>
      <c r="L394" s="1">
        <v>6</v>
      </c>
      <c r="M394" s="1">
        <v>1.27295103627921</v>
      </c>
      <c r="N394" s="1">
        <v>1.01254105477745</v>
      </c>
      <c r="O394" s="1">
        <v>0.77777190531918905</v>
      </c>
      <c r="P394" s="1">
        <v>1.4401902676582701</v>
      </c>
      <c r="Q394" s="1">
        <v>0.81624825399222301</v>
      </c>
      <c r="R394" s="1">
        <v>0.68029748197364903</v>
      </c>
      <c r="S394" s="1">
        <v>1.0571539999999999</v>
      </c>
      <c r="T394" s="1">
        <v>0.97908799999999996</v>
      </c>
      <c r="U394" s="1">
        <v>0.95385200000000003</v>
      </c>
      <c r="V394" s="1">
        <v>1.13923</v>
      </c>
      <c r="W394" s="1">
        <v>0.94441799999999998</v>
      </c>
      <c r="X394" s="1">
        <v>0.92625800000000003</v>
      </c>
      <c r="Y394" s="1">
        <v>1.204</v>
      </c>
      <c r="Z394" s="1">
        <v>1.034</v>
      </c>
      <c r="AA394" s="1">
        <v>0.81499999999999995</v>
      </c>
      <c r="AB394" s="1">
        <v>1.264</v>
      </c>
      <c r="AC394" s="1">
        <v>0.86399999999999999</v>
      </c>
      <c r="AD394" s="1">
        <v>0.73399999999999999</v>
      </c>
      <c r="AE394" s="1">
        <v>0.93700000000000006</v>
      </c>
      <c r="AF394" s="1">
        <v>0.71049928769797099</v>
      </c>
    </row>
    <row r="395" spans="1:32" ht="12" customHeight="1">
      <c r="A395" s="1" t="s">
        <v>930</v>
      </c>
      <c r="B395" s="1">
        <v>794</v>
      </c>
      <c r="C395" s="1" t="s">
        <v>18</v>
      </c>
      <c r="D395" s="1" t="s">
        <v>931</v>
      </c>
      <c r="E395" s="1" t="s">
        <v>932</v>
      </c>
      <c r="F395" s="1">
        <v>1</v>
      </c>
      <c r="G395" s="1">
        <v>2.9881999999999999E-4</v>
      </c>
      <c r="H395" s="1">
        <v>90.305999999999997</v>
      </c>
      <c r="I395" s="1">
        <v>2</v>
      </c>
      <c r="J395" s="1" t="s">
        <v>933</v>
      </c>
      <c r="K395" s="1">
        <v>-1.6004</v>
      </c>
      <c r="L395" s="1">
        <v>1</v>
      </c>
      <c r="P395" s="1">
        <v>1</v>
      </c>
      <c r="S395" s="1">
        <v>1.1467810000000001</v>
      </c>
      <c r="T395" s="1">
        <v>0.82647199999999998</v>
      </c>
      <c r="U395" s="1">
        <v>0.948237</v>
      </c>
      <c r="V395" s="1">
        <v>1.0685290000000001</v>
      </c>
      <c r="W395" s="1">
        <v>0.92730199999999996</v>
      </c>
      <c r="X395" s="1">
        <v>1.082681</v>
      </c>
      <c r="AB395" s="1">
        <v>0.93600000000000005</v>
      </c>
    </row>
    <row r="396" spans="1:32" ht="12" customHeight="1">
      <c r="A396" s="1" t="s">
        <v>934</v>
      </c>
      <c r="B396" s="1">
        <v>417</v>
      </c>
      <c r="C396" s="1" t="s">
        <v>18</v>
      </c>
      <c r="D396" s="1" t="s">
        <v>935</v>
      </c>
      <c r="E396" s="1" t="s">
        <v>936</v>
      </c>
      <c r="F396" s="1">
        <v>1</v>
      </c>
      <c r="G396" s="1">
        <v>7.1280500000000006E-39</v>
      </c>
      <c r="H396" s="1">
        <v>252.75</v>
      </c>
      <c r="I396" s="1">
        <v>2</v>
      </c>
      <c r="J396" s="1" t="s">
        <v>937</v>
      </c>
      <c r="K396" s="1">
        <v>0.21790999999999999</v>
      </c>
      <c r="L396" s="1">
        <v>11</v>
      </c>
      <c r="M396" s="1">
        <v>0.99927643929912402</v>
      </c>
      <c r="N396" s="1">
        <v>1.1259973404255299</v>
      </c>
      <c r="O396" s="1">
        <v>0.73990926157697101</v>
      </c>
      <c r="P396" s="1">
        <v>1.1335067271589501</v>
      </c>
      <c r="Q396" s="1">
        <v>1.1512241864831001</v>
      </c>
      <c r="R396" s="1">
        <v>0.85008604505632002</v>
      </c>
      <c r="S396" s="1">
        <v>1.160423</v>
      </c>
      <c r="T396" s="1">
        <v>0.96851900000000002</v>
      </c>
      <c r="U396" s="1">
        <v>1.0026949999999999</v>
      </c>
      <c r="V396" s="1">
        <v>1.043531</v>
      </c>
      <c r="W396" s="1">
        <v>0.92380300000000004</v>
      </c>
      <c r="X396" s="1">
        <v>0.90102800000000005</v>
      </c>
      <c r="Y396" s="1">
        <v>0.86099999999999999</v>
      </c>
      <c r="Z396" s="1">
        <v>1.163</v>
      </c>
      <c r="AA396" s="1">
        <v>0.73799999999999999</v>
      </c>
      <c r="AB396" s="1">
        <v>1.0860000000000001</v>
      </c>
      <c r="AC396" s="1">
        <v>1.246</v>
      </c>
      <c r="AD396" s="1">
        <v>0.94299999999999995</v>
      </c>
      <c r="AE396" s="1">
        <v>1.1859999999999999</v>
      </c>
      <c r="AF396" s="1">
        <v>0.30771109954241499</v>
      </c>
    </row>
    <row r="397" spans="1:32" ht="12" customHeight="1">
      <c r="A397" s="1" t="s">
        <v>934</v>
      </c>
      <c r="B397" s="1">
        <v>426</v>
      </c>
      <c r="C397" s="1" t="s">
        <v>18</v>
      </c>
      <c r="D397" s="1" t="s">
        <v>935</v>
      </c>
      <c r="E397" s="1" t="s">
        <v>936</v>
      </c>
      <c r="F397" s="1">
        <v>1</v>
      </c>
      <c r="G397" s="1">
        <v>1.0635900000000001E-7</v>
      </c>
      <c r="H397" s="1">
        <v>171.34</v>
      </c>
      <c r="I397" s="1">
        <v>2</v>
      </c>
      <c r="J397" s="1" t="s">
        <v>938</v>
      </c>
      <c r="K397" s="1">
        <v>-0.75453999999999999</v>
      </c>
      <c r="L397" s="1">
        <v>6</v>
      </c>
      <c r="M397" s="1">
        <v>0.95464146861638599</v>
      </c>
      <c r="N397" s="1">
        <v>1.0849311713623899</v>
      </c>
      <c r="O397" s="1">
        <v>0.81369837852179105</v>
      </c>
      <c r="P397" s="1">
        <v>1.05572619569987</v>
      </c>
      <c r="Q397" s="1">
        <v>1.17579109564579</v>
      </c>
      <c r="R397" s="1">
        <v>0.91521169015378001</v>
      </c>
      <c r="S397" s="1">
        <v>1.160423</v>
      </c>
      <c r="T397" s="1">
        <v>0.96851900000000002</v>
      </c>
      <c r="U397" s="1">
        <v>1.0026949999999999</v>
      </c>
      <c r="V397" s="1">
        <v>1.043531</v>
      </c>
      <c r="W397" s="1">
        <v>0.92380300000000004</v>
      </c>
      <c r="X397" s="1">
        <v>0.90102800000000005</v>
      </c>
      <c r="Y397" s="1">
        <v>0.82299999999999995</v>
      </c>
      <c r="Z397" s="1">
        <v>1.1200000000000001</v>
      </c>
      <c r="AA397" s="1">
        <v>0.81200000000000006</v>
      </c>
      <c r="AB397" s="1">
        <v>1.012</v>
      </c>
      <c r="AC397" s="1">
        <v>1.2729999999999999</v>
      </c>
      <c r="AD397" s="1">
        <v>1.016</v>
      </c>
      <c r="AE397" s="1">
        <v>1.198</v>
      </c>
      <c r="AF397" s="1">
        <v>0.223770944735249</v>
      </c>
    </row>
    <row r="398" spans="1:32" ht="12" customHeight="1">
      <c r="A398" s="1" t="s">
        <v>934</v>
      </c>
      <c r="B398" s="1">
        <v>187</v>
      </c>
      <c r="C398" s="1" t="s">
        <v>18</v>
      </c>
      <c r="D398" s="1" t="s">
        <v>935</v>
      </c>
      <c r="E398" s="1" t="s">
        <v>936</v>
      </c>
      <c r="F398" s="1">
        <v>1</v>
      </c>
      <c r="G398" s="1">
        <v>1.81239E-4</v>
      </c>
      <c r="H398" s="1">
        <v>96.956999999999994</v>
      </c>
      <c r="I398" s="1">
        <v>2</v>
      </c>
      <c r="J398" s="1" t="s">
        <v>939</v>
      </c>
      <c r="K398" s="1">
        <v>-1.0726</v>
      </c>
      <c r="L398" s="1">
        <v>5</v>
      </c>
      <c r="M398" s="1">
        <v>1.3738267548957299</v>
      </c>
      <c r="N398" s="1">
        <v>0.89122720017356505</v>
      </c>
      <c r="P398" s="1">
        <v>1.3931720621735999</v>
      </c>
      <c r="Q398" s="1">
        <v>0.72752819145913705</v>
      </c>
      <c r="R398" s="1">
        <v>0.61424579129796897</v>
      </c>
      <c r="S398" s="1">
        <v>1.160423</v>
      </c>
      <c r="T398" s="1">
        <v>0.96851900000000002</v>
      </c>
      <c r="U398" s="1">
        <v>1.0026949999999999</v>
      </c>
      <c r="V398" s="1">
        <v>1.043531</v>
      </c>
      <c r="W398" s="1">
        <v>0.92380300000000004</v>
      </c>
      <c r="X398" s="1">
        <v>0.90102800000000005</v>
      </c>
      <c r="Y398" s="1">
        <v>1.1839999999999999</v>
      </c>
      <c r="Z398" s="1">
        <v>0.92</v>
      </c>
      <c r="AB398" s="1">
        <v>1.335</v>
      </c>
      <c r="AC398" s="1">
        <v>0.78800000000000003</v>
      </c>
      <c r="AD398" s="1">
        <v>0.68200000000000005</v>
      </c>
      <c r="AE398" s="1">
        <v>0.88900000000000001</v>
      </c>
      <c r="AF398" s="1">
        <v>0.62156717053115396</v>
      </c>
    </row>
    <row r="399" spans="1:32" ht="12" customHeight="1">
      <c r="A399" s="1" t="s">
        <v>934</v>
      </c>
      <c r="B399" s="1">
        <v>317</v>
      </c>
      <c r="C399" s="1" t="s">
        <v>18</v>
      </c>
      <c r="D399" s="1" t="s">
        <v>935</v>
      </c>
      <c r="E399" s="1" t="s">
        <v>936</v>
      </c>
      <c r="F399" s="1">
        <v>1</v>
      </c>
      <c r="G399" s="1">
        <v>2.28199E-4</v>
      </c>
      <c r="H399" s="1">
        <v>74.849000000000004</v>
      </c>
      <c r="I399" s="1">
        <v>2</v>
      </c>
      <c r="J399" s="1" t="s">
        <v>940</v>
      </c>
      <c r="K399" s="1">
        <v>-0.17485999999999999</v>
      </c>
      <c r="L399" s="1">
        <v>6</v>
      </c>
      <c r="M399" s="1">
        <v>1.7180980310012599</v>
      </c>
      <c r="N399" s="1">
        <v>1.32509426057813</v>
      </c>
      <c r="O399" s="1">
        <v>0.59233347297863403</v>
      </c>
      <c r="P399" s="1">
        <v>0.97205697528278201</v>
      </c>
      <c r="Q399" s="1">
        <v>0.81101801424382103</v>
      </c>
      <c r="R399" s="1">
        <v>0.58139924591537495</v>
      </c>
      <c r="S399" s="1">
        <v>1.160423</v>
      </c>
      <c r="T399" s="1">
        <v>0.96851900000000002</v>
      </c>
      <c r="U399" s="1">
        <v>1.0026949999999999</v>
      </c>
      <c r="V399" s="1">
        <v>1.043531</v>
      </c>
      <c r="W399" s="1">
        <v>0.92380300000000004</v>
      </c>
      <c r="X399" s="1">
        <v>0.90102800000000005</v>
      </c>
      <c r="Y399" s="1">
        <v>1.4810000000000001</v>
      </c>
      <c r="Z399" s="1">
        <v>1.3680000000000001</v>
      </c>
      <c r="AA399" s="1">
        <v>0.59099999999999997</v>
      </c>
      <c r="AB399" s="1">
        <v>0.93200000000000005</v>
      </c>
      <c r="AC399" s="1">
        <v>0.878</v>
      </c>
      <c r="AD399" s="1">
        <v>0.64500000000000002</v>
      </c>
      <c r="AE399" s="1">
        <v>0.71399999999999997</v>
      </c>
      <c r="AF399" s="1">
        <v>0.43525744618380902</v>
      </c>
    </row>
    <row r="400" spans="1:32" ht="12" customHeight="1">
      <c r="A400" s="1" t="s">
        <v>941</v>
      </c>
      <c r="B400" s="1">
        <v>900</v>
      </c>
      <c r="C400" s="1" t="s">
        <v>18</v>
      </c>
      <c r="D400" s="1" t="s">
        <v>942</v>
      </c>
      <c r="E400" s="1" t="s">
        <v>943</v>
      </c>
      <c r="F400" s="1">
        <v>1</v>
      </c>
      <c r="G400" s="1">
        <v>9.8701200000000003E-6</v>
      </c>
      <c r="H400" s="1">
        <v>101.48</v>
      </c>
      <c r="I400" s="1">
        <v>2</v>
      </c>
      <c r="J400" s="1" t="s">
        <v>944</v>
      </c>
      <c r="K400" s="1">
        <v>-2.0177999999999998</v>
      </c>
      <c r="L400" s="1">
        <v>4</v>
      </c>
      <c r="N400" s="1">
        <v>1.0182274086218499</v>
      </c>
      <c r="O400" s="1">
        <v>0.96627768669431302</v>
      </c>
      <c r="P400" s="1">
        <v>1.19024656829653</v>
      </c>
      <c r="R400" s="1">
        <v>0.82524833638730799</v>
      </c>
    </row>
    <row r="401" spans="1:32" ht="12" customHeight="1">
      <c r="A401" s="1" t="s">
        <v>941</v>
      </c>
      <c r="B401" s="1">
        <v>873</v>
      </c>
      <c r="C401" s="1" t="s">
        <v>18</v>
      </c>
      <c r="D401" s="1" t="s">
        <v>942</v>
      </c>
      <c r="E401" s="1" t="s">
        <v>943</v>
      </c>
      <c r="F401" s="1">
        <v>0.99982599999999999</v>
      </c>
      <c r="G401" s="1">
        <v>3.5336599999999999E-6</v>
      </c>
      <c r="H401" s="1">
        <v>136.94</v>
      </c>
      <c r="I401" s="1">
        <v>2</v>
      </c>
      <c r="J401" s="1" t="s">
        <v>945</v>
      </c>
      <c r="K401" s="1">
        <v>0.20205000000000001</v>
      </c>
      <c r="L401" s="1">
        <v>5</v>
      </c>
      <c r="M401" s="1">
        <v>1.0744613799787199</v>
      </c>
      <c r="N401" s="1">
        <v>0.63404336069073497</v>
      </c>
      <c r="O401" s="1">
        <v>1.3894442448927999</v>
      </c>
      <c r="P401" s="1">
        <v>0.97269003905941198</v>
      </c>
      <c r="R401" s="1">
        <v>0.92936097537833895</v>
      </c>
    </row>
    <row r="402" spans="1:32" ht="12" customHeight="1">
      <c r="A402" s="1" t="s">
        <v>946</v>
      </c>
      <c r="B402" s="1">
        <v>15</v>
      </c>
      <c r="C402" s="1" t="s">
        <v>18</v>
      </c>
      <c r="D402" s="1" t="s">
        <v>947</v>
      </c>
      <c r="E402" s="1" t="s">
        <v>948</v>
      </c>
      <c r="F402" s="1">
        <v>1</v>
      </c>
      <c r="G402" s="1">
        <v>5.01865E-7</v>
      </c>
      <c r="H402" s="1">
        <v>98.167000000000002</v>
      </c>
      <c r="I402" s="1">
        <v>2</v>
      </c>
      <c r="J402" s="1" t="s">
        <v>949</v>
      </c>
      <c r="K402" s="1">
        <v>-0.34382000000000001</v>
      </c>
      <c r="L402" s="1">
        <v>1</v>
      </c>
      <c r="P402" s="1">
        <v>1</v>
      </c>
      <c r="S402" s="1">
        <v>0.96501300000000001</v>
      </c>
      <c r="T402" s="1">
        <v>1.529288</v>
      </c>
      <c r="U402" s="1">
        <v>1.4066460000000001</v>
      </c>
      <c r="V402" s="1">
        <v>0.21138899999999999</v>
      </c>
      <c r="W402" s="1">
        <v>1.029123</v>
      </c>
      <c r="X402" s="1">
        <v>0.85853999999999997</v>
      </c>
      <c r="AB402" s="1">
        <v>4.7309999999999999</v>
      </c>
    </row>
    <row r="403" spans="1:32" ht="12" customHeight="1">
      <c r="A403" s="1" t="s">
        <v>950</v>
      </c>
      <c r="B403" s="1">
        <v>40</v>
      </c>
      <c r="C403" s="1" t="s">
        <v>18</v>
      </c>
      <c r="D403" s="1" t="s">
        <v>951</v>
      </c>
      <c r="E403" s="1" t="s">
        <v>952</v>
      </c>
      <c r="F403" s="1">
        <v>1</v>
      </c>
      <c r="G403" s="1">
        <v>4.1524800000000001E-11</v>
      </c>
      <c r="H403" s="1">
        <v>165.39</v>
      </c>
      <c r="I403" s="1">
        <v>2</v>
      </c>
      <c r="J403" s="1" t="s">
        <v>953</v>
      </c>
      <c r="K403" s="1">
        <v>-0.17491999999999999</v>
      </c>
      <c r="L403" s="1">
        <v>6</v>
      </c>
      <c r="M403" s="1">
        <v>1.11128877771533</v>
      </c>
      <c r="N403" s="1">
        <v>1.34315952789937</v>
      </c>
      <c r="O403" s="1">
        <v>0.66607034014359301</v>
      </c>
      <c r="P403" s="1">
        <v>1.0541047582106999</v>
      </c>
      <c r="Q403" s="1">
        <v>0.89456894299804501</v>
      </c>
      <c r="R403" s="1">
        <v>0.93080765303295399</v>
      </c>
      <c r="S403" s="1">
        <v>0.96297600000000005</v>
      </c>
      <c r="T403" s="1">
        <v>1.0834569999999999</v>
      </c>
      <c r="U403" s="1">
        <v>0.93820300000000001</v>
      </c>
      <c r="V403" s="1">
        <v>0.91663600000000001</v>
      </c>
      <c r="W403" s="1">
        <v>1.1012649999999999</v>
      </c>
      <c r="X403" s="1">
        <v>0.99746400000000002</v>
      </c>
      <c r="Y403" s="1">
        <v>1.1539999999999999</v>
      </c>
      <c r="Z403" s="1">
        <v>1.24</v>
      </c>
      <c r="AA403" s="1">
        <v>0.71</v>
      </c>
      <c r="AB403" s="1">
        <v>1.1499999999999999</v>
      </c>
      <c r="AC403" s="1">
        <v>0.81200000000000006</v>
      </c>
      <c r="AD403" s="1">
        <v>0.93300000000000005</v>
      </c>
      <c r="AE403" s="1">
        <v>0.93300000000000005</v>
      </c>
      <c r="AF403" s="1">
        <v>0.81249497620547795</v>
      </c>
    </row>
    <row r="404" spans="1:32" ht="12" customHeight="1">
      <c r="A404" s="1" t="s">
        <v>950</v>
      </c>
      <c r="B404" s="1">
        <v>47</v>
      </c>
      <c r="C404" s="1" t="s">
        <v>18</v>
      </c>
      <c r="D404" s="1" t="s">
        <v>951</v>
      </c>
      <c r="E404" s="1" t="s">
        <v>952</v>
      </c>
      <c r="F404" s="1">
        <v>1</v>
      </c>
      <c r="G404" s="1">
        <v>4.7997799999999998E-62</v>
      </c>
      <c r="H404" s="1">
        <v>228.73</v>
      </c>
      <c r="I404" s="1">
        <v>2</v>
      </c>
      <c r="J404" s="1" t="s">
        <v>954</v>
      </c>
      <c r="K404" s="1">
        <v>-1.2024999999999999</v>
      </c>
      <c r="L404" s="1">
        <v>10</v>
      </c>
      <c r="M404" s="1">
        <v>0.87059928238273598</v>
      </c>
      <c r="N404" s="1">
        <v>1.3027940465868599</v>
      </c>
      <c r="O404" s="1">
        <v>0.705937991562685</v>
      </c>
      <c r="P404" s="1">
        <v>1.1441574508480199</v>
      </c>
      <c r="Q404" s="1">
        <v>1.12139520697466</v>
      </c>
      <c r="R404" s="1">
        <v>0.85511602164503597</v>
      </c>
      <c r="S404" s="1">
        <v>0.96297600000000005</v>
      </c>
      <c r="T404" s="1">
        <v>1.0834569999999999</v>
      </c>
      <c r="U404" s="1">
        <v>0.93820300000000001</v>
      </c>
      <c r="V404" s="1">
        <v>0.91663600000000001</v>
      </c>
      <c r="W404" s="1">
        <v>1.1012649999999999</v>
      </c>
      <c r="X404" s="1">
        <v>0.99746400000000002</v>
      </c>
      <c r="Y404" s="1">
        <v>0.90400000000000003</v>
      </c>
      <c r="Z404" s="1">
        <v>1.202</v>
      </c>
      <c r="AA404" s="1">
        <v>0.752</v>
      </c>
      <c r="AB404" s="1">
        <v>1.248</v>
      </c>
      <c r="AC404" s="1">
        <v>1.018</v>
      </c>
      <c r="AD404" s="1">
        <v>0.85699999999999998</v>
      </c>
      <c r="AE404" s="1">
        <v>1.093</v>
      </c>
      <c r="AF404" s="1">
        <v>0.61245465574723001</v>
      </c>
    </row>
    <row r="405" spans="1:32" ht="12" customHeight="1">
      <c r="A405" s="1" t="s">
        <v>950</v>
      </c>
      <c r="B405" s="1">
        <v>35</v>
      </c>
      <c r="C405" s="1" t="s">
        <v>18</v>
      </c>
      <c r="D405" s="1" t="s">
        <v>951</v>
      </c>
      <c r="E405" s="1" t="s">
        <v>952</v>
      </c>
      <c r="F405" s="1">
        <v>1</v>
      </c>
      <c r="G405" s="1">
        <v>9.4972999999999998E-4</v>
      </c>
      <c r="H405" s="1">
        <v>102.46</v>
      </c>
      <c r="I405" s="1">
        <v>2</v>
      </c>
      <c r="J405" s="1" t="s">
        <v>955</v>
      </c>
      <c r="K405" s="1">
        <v>-0.69272999999999996</v>
      </c>
      <c r="L405" s="1">
        <v>1</v>
      </c>
      <c r="Q405" s="1">
        <v>1</v>
      </c>
      <c r="S405" s="1">
        <v>0.96297600000000005</v>
      </c>
      <c r="T405" s="1">
        <v>1.0834569999999999</v>
      </c>
      <c r="U405" s="1">
        <v>0.93820300000000001</v>
      </c>
      <c r="V405" s="1">
        <v>0.91663600000000001</v>
      </c>
      <c r="W405" s="1">
        <v>1.1012649999999999</v>
      </c>
      <c r="X405" s="1">
        <v>0.99746400000000002</v>
      </c>
      <c r="AC405" s="1">
        <v>0.90800000000000003</v>
      </c>
    </row>
    <row r="406" spans="1:32" ht="12" customHeight="1">
      <c r="A406" s="1" t="s">
        <v>956</v>
      </c>
      <c r="B406" s="1">
        <v>88</v>
      </c>
      <c r="C406" s="1" t="s">
        <v>18</v>
      </c>
      <c r="D406" s="1" t="s">
        <v>957</v>
      </c>
      <c r="E406" s="1" t="s">
        <v>958</v>
      </c>
      <c r="F406" s="1">
        <v>0.99568299999999998</v>
      </c>
      <c r="G406" s="1">
        <v>2.5533799999999999E-2</v>
      </c>
      <c r="H406" s="1">
        <v>41.024999999999999</v>
      </c>
      <c r="I406" s="1">
        <v>2</v>
      </c>
      <c r="J406" s="1" t="s">
        <v>959</v>
      </c>
      <c r="K406" s="1">
        <v>-0.70181000000000004</v>
      </c>
      <c r="L406" s="1">
        <v>1</v>
      </c>
      <c r="R406" s="1">
        <v>1</v>
      </c>
    </row>
    <row r="407" spans="1:32" ht="12" customHeight="1">
      <c r="A407" s="1" t="s">
        <v>960</v>
      </c>
      <c r="B407" s="1">
        <v>206</v>
      </c>
      <c r="C407" s="1" t="s">
        <v>18</v>
      </c>
      <c r="D407" s="1" t="s">
        <v>961</v>
      </c>
      <c r="E407" s="1" t="s">
        <v>962</v>
      </c>
      <c r="F407" s="1">
        <v>1</v>
      </c>
      <c r="G407" s="1">
        <v>1.35687E-4</v>
      </c>
      <c r="H407" s="1">
        <v>57.62</v>
      </c>
      <c r="I407" s="1">
        <v>3</v>
      </c>
      <c r="J407" s="1" t="s">
        <v>963</v>
      </c>
      <c r="K407" s="1">
        <v>-0.72211999999999998</v>
      </c>
      <c r="L407" s="1">
        <v>1</v>
      </c>
      <c r="P407" s="1">
        <v>1</v>
      </c>
      <c r="S407" s="1">
        <v>0.93355900000000003</v>
      </c>
      <c r="T407" s="1">
        <v>0.97554700000000005</v>
      </c>
      <c r="U407" s="1">
        <v>1.088525</v>
      </c>
      <c r="V407" s="1">
        <v>1.0564560000000001</v>
      </c>
      <c r="W407" s="1">
        <v>0.94821500000000003</v>
      </c>
      <c r="X407" s="1">
        <v>0.99769799999999997</v>
      </c>
      <c r="AB407" s="1">
        <v>0.94699999999999995</v>
      </c>
    </row>
    <row r="408" spans="1:32" ht="12" customHeight="1">
      <c r="A408" s="1" t="s">
        <v>964</v>
      </c>
      <c r="B408" s="1">
        <v>126</v>
      </c>
      <c r="C408" s="1" t="s">
        <v>18</v>
      </c>
      <c r="D408" s="1" t="s">
        <v>965</v>
      </c>
      <c r="E408" s="1" t="s">
        <v>966</v>
      </c>
      <c r="F408" s="1">
        <v>1</v>
      </c>
      <c r="G408" s="1">
        <v>4.7783999999999999E-4</v>
      </c>
      <c r="H408" s="1">
        <v>68.489999999999995</v>
      </c>
      <c r="I408" s="1">
        <v>2</v>
      </c>
      <c r="J408" s="1" t="s">
        <v>967</v>
      </c>
      <c r="K408" s="1">
        <v>-0.31435999999999997</v>
      </c>
      <c r="L408" s="1">
        <v>2</v>
      </c>
      <c r="N408" s="1">
        <v>1.25344898702901</v>
      </c>
      <c r="O408" s="1">
        <v>0.74655101297099502</v>
      </c>
      <c r="S408" s="1">
        <v>0.92706699999999997</v>
      </c>
      <c r="T408" s="1">
        <v>0.99992099999999995</v>
      </c>
      <c r="U408" s="1">
        <v>1.013549</v>
      </c>
      <c r="V408" s="1">
        <v>1.0141150000000001</v>
      </c>
      <c r="W408" s="1">
        <v>0.99973299999999998</v>
      </c>
      <c r="X408" s="1">
        <v>1.045615</v>
      </c>
      <c r="Z408" s="1">
        <v>1.254</v>
      </c>
      <c r="AA408" s="1">
        <v>0.73699999999999999</v>
      </c>
    </row>
    <row r="409" spans="1:32" ht="12" customHeight="1">
      <c r="A409" s="1" t="s">
        <v>964</v>
      </c>
      <c r="B409" s="1">
        <v>71</v>
      </c>
      <c r="C409" s="1" t="s">
        <v>18</v>
      </c>
      <c r="D409" s="1" t="s">
        <v>965</v>
      </c>
      <c r="E409" s="1" t="s">
        <v>966</v>
      </c>
      <c r="F409" s="1">
        <v>1</v>
      </c>
      <c r="G409" s="1">
        <v>2.9139300000000001E-22</v>
      </c>
      <c r="H409" s="1">
        <v>164.56</v>
      </c>
      <c r="I409" s="1">
        <v>2</v>
      </c>
      <c r="J409" s="1" t="s">
        <v>968</v>
      </c>
      <c r="K409" s="1">
        <v>0.12784000000000001</v>
      </c>
      <c r="L409" s="1">
        <v>12</v>
      </c>
      <c r="M409" s="1">
        <v>1.2409076469818801</v>
      </c>
      <c r="N409" s="1">
        <v>1.1050222053355101</v>
      </c>
      <c r="O409" s="1">
        <v>0.705737260739846</v>
      </c>
      <c r="P409" s="1">
        <v>1.3601998168760501</v>
      </c>
      <c r="Q409" s="1">
        <v>0.85287174472272897</v>
      </c>
      <c r="R409" s="1">
        <v>0.73526132534398003</v>
      </c>
      <c r="S409" s="1">
        <v>0.92706699999999997</v>
      </c>
      <c r="T409" s="1">
        <v>0.99992099999999995</v>
      </c>
      <c r="U409" s="1">
        <v>1.013549</v>
      </c>
      <c r="V409" s="1">
        <v>1.0141150000000001</v>
      </c>
      <c r="W409" s="1">
        <v>0.99973299999999998</v>
      </c>
      <c r="X409" s="1">
        <v>1.045615</v>
      </c>
      <c r="Y409" s="1">
        <v>1.339</v>
      </c>
      <c r="Z409" s="1">
        <v>1.105</v>
      </c>
      <c r="AA409" s="1">
        <v>0.69599999999999995</v>
      </c>
      <c r="AB409" s="1">
        <v>1.341</v>
      </c>
      <c r="AC409" s="1">
        <v>0.85299999999999998</v>
      </c>
      <c r="AD409" s="1">
        <v>0.70299999999999996</v>
      </c>
      <c r="AE409" s="1">
        <v>0.92300000000000004</v>
      </c>
      <c r="AF409" s="1">
        <v>0.77740844858594205</v>
      </c>
    </row>
    <row r="410" spans="1:32" ht="12" customHeight="1">
      <c r="A410" s="1" t="s">
        <v>964</v>
      </c>
      <c r="B410" s="1">
        <v>80</v>
      </c>
      <c r="C410" s="1" t="s">
        <v>18</v>
      </c>
      <c r="D410" s="1" t="s">
        <v>965</v>
      </c>
      <c r="E410" s="1" t="s">
        <v>966</v>
      </c>
      <c r="F410" s="1">
        <v>1</v>
      </c>
      <c r="G410" s="1">
        <v>3.2306499999999998E-3</v>
      </c>
      <c r="H410" s="1">
        <v>83.358000000000004</v>
      </c>
      <c r="I410" s="1">
        <v>2</v>
      </c>
      <c r="J410" s="1" t="s">
        <v>969</v>
      </c>
      <c r="K410" s="1">
        <v>0.43187999999999999</v>
      </c>
      <c r="L410" s="1">
        <v>4</v>
      </c>
      <c r="O410" s="1">
        <v>0.78800583388436296</v>
      </c>
      <c r="P410" s="1">
        <v>1.4372740190492299</v>
      </c>
      <c r="Q410" s="1">
        <v>0.90139140955837904</v>
      </c>
      <c r="R410" s="1">
        <v>0.87332873750803097</v>
      </c>
      <c r="S410" s="1">
        <v>0.92706699999999997</v>
      </c>
      <c r="T410" s="1">
        <v>0.99992099999999995</v>
      </c>
      <c r="U410" s="1">
        <v>1.013549</v>
      </c>
      <c r="V410" s="1">
        <v>1.0141150000000001</v>
      </c>
      <c r="W410" s="1">
        <v>0.99973299999999998</v>
      </c>
      <c r="X410" s="1">
        <v>1.045615</v>
      </c>
      <c r="AA410" s="1">
        <v>0.77700000000000002</v>
      </c>
      <c r="AB410" s="1">
        <v>1.417</v>
      </c>
      <c r="AC410" s="1">
        <v>0.90200000000000002</v>
      </c>
      <c r="AD410" s="1">
        <v>0.83499999999999996</v>
      </c>
      <c r="AE410" s="1">
        <v>1.353</v>
      </c>
    </row>
    <row r="411" spans="1:32" ht="12" customHeight="1">
      <c r="A411" s="1" t="s">
        <v>964</v>
      </c>
      <c r="B411" s="1">
        <v>335</v>
      </c>
      <c r="C411" s="1" t="s">
        <v>18</v>
      </c>
      <c r="D411" s="1" t="s">
        <v>965</v>
      </c>
      <c r="E411" s="1" t="s">
        <v>966</v>
      </c>
      <c r="F411" s="1">
        <v>1</v>
      </c>
      <c r="G411" s="1">
        <v>5.3028400000000002E-5</v>
      </c>
      <c r="H411" s="1">
        <v>95.656000000000006</v>
      </c>
      <c r="I411" s="1">
        <v>2</v>
      </c>
      <c r="J411" s="1" t="s">
        <v>970</v>
      </c>
      <c r="K411" s="1">
        <v>1.5762</v>
      </c>
      <c r="L411" s="1">
        <v>3</v>
      </c>
      <c r="M411" s="1">
        <v>1.60994314157949</v>
      </c>
      <c r="N411" s="1">
        <v>1.03579450031363</v>
      </c>
      <c r="O411" s="1">
        <v>0.35426235810687801</v>
      </c>
      <c r="S411" s="1">
        <v>0.92706699999999997</v>
      </c>
      <c r="T411" s="1">
        <v>0.99992099999999995</v>
      </c>
      <c r="U411" s="1">
        <v>1.013549</v>
      </c>
      <c r="V411" s="1">
        <v>1.0141150000000001</v>
      </c>
      <c r="W411" s="1">
        <v>0.99973299999999998</v>
      </c>
      <c r="X411" s="1">
        <v>1.045615</v>
      </c>
      <c r="Y411" s="1">
        <v>1.7370000000000001</v>
      </c>
      <c r="Z411" s="1">
        <v>1.036</v>
      </c>
      <c r="AA411" s="1">
        <v>0.35</v>
      </c>
    </row>
    <row r="412" spans="1:32" ht="12" customHeight="1">
      <c r="A412" s="1" t="s">
        <v>964</v>
      </c>
      <c r="B412" s="1">
        <v>64</v>
      </c>
      <c r="C412" s="1" t="s">
        <v>18</v>
      </c>
      <c r="D412" s="1" t="s">
        <v>965</v>
      </c>
      <c r="E412" s="1" t="s">
        <v>966</v>
      </c>
      <c r="F412" s="1">
        <v>1</v>
      </c>
      <c r="G412" s="1">
        <v>7.3590999999999994E-5</v>
      </c>
      <c r="H412" s="1">
        <v>150.21</v>
      </c>
      <c r="I412" s="1">
        <v>2</v>
      </c>
      <c r="J412" s="1" t="s">
        <v>971</v>
      </c>
      <c r="K412" s="1">
        <v>-0.66080000000000005</v>
      </c>
      <c r="L412" s="1">
        <v>6</v>
      </c>
      <c r="M412" s="1">
        <v>1.26280378254087</v>
      </c>
      <c r="N412" s="1">
        <v>1.0960496255166201</v>
      </c>
      <c r="O412" s="1">
        <v>0.80327977937642803</v>
      </c>
      <c r="P412" s="1">
        <v>1.1018609568734199</v>
      </c>
      <c r="Q412" s="1">
        <v>0.90165837356657497</v>
      </c>
      <c r="R412" s="1">
        <v>0.83434748212609</v>
      </c>
      <c r="S412" s="1">
        <v>0.92706699999999997</v>
      </c>
      <c r="T412" s="1">
        <v>0.99992099999999995</v>
      </c>
      <c r="U412" s="1">
        <v>1.013549</v>
      </c>
      <c r="V412" s="1">
        <v>1.0141150000000001</v>
      </c>
      <c r="W412" s="1">
        <v>0.99973299999999998</v>
      </c>
      <c r="X412" s="1">
        <v>1.045615</v>
      </c>
      <c r="Y412" s="1">
        <v>1.3620000000000001</v>
      </c>
      <c r="Z412" s="1">
        <v>1.0960000000000001</v>
      </c>
      <c r="AA412" s="1">
        <v>0.79300000000000004</v>
      </c>
      <c r="AB412" s="1">
        <v>1.087</v>
      </c>
      <c r="AC412" s="1">
        <v>0.90200000000000002</v>
      </c>
      <c r="AD412" s="1">
        <v>0.79800000000000004</v>
      </c>
      <c r="AE412" s="1">
        <v>0.85699999999999998</v>
      </c>
      <c r="AF412" s="1">
        <v>0.48827336557143097</v>
      </c>
    </row>
    <row r="413" spans="1:32" ht="12" customHeight="1">
      <c r="A413" s="1" t="s">
        <v>964</v>
      </c>
      <c r="B413" s="1">
        <v>420</v>
      </c>
      <c r="C413" s="1" t="s">
        <v>18</v>
      </c>
      <c r="D413" s="1" t="s">
        <v>965</v>
      </c>
      <c r="E413" s="1" t="s">
        <v>966</v>
      </c>
      <c r="F413" s="1">
        <v>1</v>
      </c>
      <c r="G413" s="1">
        <v>1.93246E-4</v>
      </c>
      <c r="H413" s="1">
        <v>107.08</v>
      </c>
      <c r="I413" s="1">
        <v>2</v>
      </c>
      <c r="J413" s="1" t="s">
        <v>972</v>
      </c>
      <c r="K413" s="1">
        <v>-0.27406000000000003</v>
      </c>
      <c r="L413" s="1">
        <v>6</v>
      </c>
      <c r="M413" s="1">
        <v>1.3034613259533401</v>
      </c>
      <c r="N413" s="1">
        <v>1.04226054557812</v>
      </c>
      <c r="O413" s="1">
        <v>0.77690363148295705</v>
      </c>
      <c r="P413" s="1">
        <v>1.19549964061667</v>
      </c>
      <c r="Q413" s="1">
        <v>0.83036617982857197</v>
      </c>
      <c r="R413" s="1">
        <v>0.85150867654033602</v>
      </c>
      <c r="S413" s="1">
        <v>0.92706699999999997</v>
      </c>
      <c r="T413" s="1">
        <v>0.99992099999999995</v>
      </c>
      <c r="U413" s="1">
        <v>1.013549</v>
      </c>
      <c r="V413" s="1">
        <v>1.0141150000000001</v>
      </c>
      <c r="W413" s="1">
        <v>0.99973299999999998</v>
      </c>
      <c r="X413" s="1">
        <v>1.045615</v>
      </c>
      <c r="Y413" s="1">
        <v>1.4059999999999999</v>
      </c>
      <c r="Z413" s="1">
        <v>1.042</v>
      </c>
      <c r="AA413" s="1">
        <v>0.76700000000000002</v>
      </c>
      <c r="AB413" s="1">
        <v>1.179</v>
      </c>
      <c r="AC413" s="1">
        <v>0.83099999999999996</v>
      </c>
      <c r="AD413" s="1">
        <v>0.81399999999999995</v>
      </c>
      <c r="AE413" s="1">
        <v>0.878</v>
      </c>
      <c r="AF413" s="1">
        <v>0.618821030910641</v>
      </c>
    </row>
    <row r="414" spans="1:32" ht="12" customHeight="1">
      <c r="A414" s="1" t="s">
        <v>964</v>
      </c>
      <c r="B414" s="1">
        <v>193</v>
      </c>
      <c r="C414" s="1" t="s">
        <v>18</v>
      </c>
      <c r="D414" s="1" t="s">
        <v>965</v>
      </c>
      <c r="E414" s="1" t="s">
        <v>966</v>
      </c>
      <c r="F414" s="1">
        <v>1</v>
      </c>
      <c r="G414" s="1">
        <v>1.0605699999999999E-7</v>
      </c>
      <c r="H414" s="1">
        <v>145.94999999999999</v>
      </c>
      <c r="I414" s="1">
        <v>2</v>
      </c>
      <c r="J414" s="1" t="s">
        <v>973</v>
      </c>
      <c r="K414" s="1">
        <v>-0.97099999999999997</v>
      </c>
      <c r="L414" s="1">
        <v>6</v>
      </c>
      <c r="M414" s="1">
        <v>1.63385946894796</v>
      </c>
      <c r="N414" s="1">
        <v>1.1855384331744601</v>
      </c>
      <c r="O414" s="1">
        <v>0.43757067905121599</v>
      </c>
      <c r="P414" s="1">
        <v>1.8075790014892099</v>
      </c>
      <c r="Q414" s="1">
        <v>0.59142542199694403</v>
      </c>
      <c r="R414" s="1">
        <v>0.34402699534021403</v>
      </c>
      <c r="S414" s="1">
        <v>0.92706699999999997</v>
      </c>
      <c r="T414" s="1">
        <v>0.99992099999999995</v>
      </c>
      <c r="U414" s="1">
        <v>1.013549</v>
      </c>
      <c r="V414" s="1">
        <v>1.0141150000000001</v>
      </c>
      <c r="W414" s="1">
        <v>0.99973299999999998</v>
      </c>
      <c r="X414" s="1">
        <v>1.045615</v>
      </c>
      <c r="Y414" s="1">
        <v>1.762</v>
      </c>
      <c r="Z414" s="1">
        <v>1.1859999999999999</v>
      </c>
      <c r="AA414" s="1">
        <v>0.432</v>
      </c>
      <c r="AB414" s="1">
        <v>1.782</v>
      </c>
      <c r="AC414" s="1">
        <v>0.59199999999999997</v>
      </c>
      <c r="AD414" s="1">
        <v>0.32900000000000001</v>
      </c>
      <c r="AE414" s="1">
        <v>0.8</v>
      </c>
      <c r="AF414" s="1">
        <v>0.64884883722389697</v>
      </c>
    </row>
    <row r="415" spans="1:32" ht="12" customHeight="1">
      <c r="A415" s="1" t="s">
        <v>964</v>
      </c>
      <c r="B415" s="1">
        <v>81</v>
      </c>
      <c r="C415" s="1" t="s">
        <v>18</v>
      </c>
      <c r="D415" s="1" t="s">
        <v>965</v>
      </c>
      <c r="E415" s="1" t="s">
        <v>966</v>
      </c>
      <c r="F415" s="1">
        <v>1</v>
      </c>
      <c r="G415" s="1">
        <v>8.2660399999999996E-7</v>
      </c>
      <c r="H415" s="1">
        <v>192.6</v>
      </c>
      <c r="I415" s="1">
        <v>2</v>
      </c>
      <c r="J415" s="1" t="s">
        <v>974</v>
      </c>
      <c r="K415" s="1">
        <v>-0.99300999999999995</v>
      </c>
      <c r="L415" s="1">
        <v>6</v>
      </c>
      <c r="M415" s="1">
        <v>1.01428149716508</v>
      </c>
      <c r="N415" s="1">
        <v>1.0884679200724801</v>
      </c>
      <c r="O415" s="1">
        <v>0.81946070297946805</v>
      </c>
      <c r="P415" s="1">
        <v>1.2712873705962</v>
      </c>
      <c r="Q415" s="1">
        <v>0.93420128462219698</v>
      </c>
      <c r="R415" s="1">
        <v>0.87230122456458203</v>
      </c>
      <c r="S415" s="1">
        <v>0.92706699999999997</v>
      </c>
      <c r="T415" s="1">
        <v>0.99992099999999995</v>
      </c>
      <c r="U415" s="1">
        <v>1.013549</v>
      </c>
      <c r="V415" s="1">
        <v>1.0141150000000001</v>
      </c>
      <c r="W415" s="1">
        <v>0.99973299999999998</v>
      </c>
      <c r="X415" s="1">
        <v>1.045615</v>
      </c>
      <c r="Y415" s="1">
        <v>1.0940000000000001</v>
      </c>
      <c r="Z415" s="1">
        <v>1.089</v>
      </c>
      <c r="AA415" s="1">
        <v>0.80900000000000005</v>
      </c>
      <c r="AB415" s="1">
        <v>1.254</v>
      </c>
      <c r="AC415" s="1">
        <v>0.93400000000000005</v>
      </c>
      <c r="AD415" s="1">
        <v>0.83399999999999996</v>
      </c>
      <c r="AE415" s="1">
        <v>1.01</v>
      </c>
      <c r="AF415" s="1">
        <v>0.97871776941063404</v>
      </c>
    </row>
    <row r="416" spans="1:32" ht="12" customHeight="1">
      <c r="A416" s="1" t="s">
        <v>964</v>
      </c>
      <c r="B416" s="1">
        <v>89</v>
      </c>
      <c r="C416" s="1" t="s">
        <v>18</v>
      </c>
      <c r="D416" s="1" t="s">
        <v>965</v>
      </c>
      <c r="E416" s="1" t="s">
        <v>966</v>
      </c>
      <c r="F416" s="1">
        <v>1</v>
      </c>
      <c r="G416" s="1">
        <v>3.94788E-7</v>
      </c>
      <c r="H416" s="1">
        <v>145.08000000000001</v>
      </c>
      <c r="I416" s="1">
        <v>2</v>
      </c>
      <c r="J416" s="1" t="s">
        <v>975</v>
      </c>
      <c r="K416" s="1">
        <v>-2.4594</v>
      </c>
      <c r="L416" s="1">
        <v>10</v>
      </c>
      <c r="M416" s="1">
        <v>1.60974482723212</v>
      </c>
      <c r="N416" s="1">
        <v>0.962827950916466</v>
      </c>
      <c r="O416" s="1">
        <v>0.74030908250757299</v>
      </c>
      <c r="P416" s="1">
        <v>1.25070596087693</v>
      </c>
      <c r="Q416" s="1">
        <v>0.66822405914668603</v>
      </c>
      <c r="R416" s="1">
        <v>0.76818811932022402</v>
      </c>
      <c r="S416" s="1">
        <v>0.92706699999999997</v>
      </c>
      <c r="T416" s="1">
        <v>0.99992099999999995</v>
      </c>
      <c r="U416" s="1">
        <v>1.013549</v>
      </c>
      <c r="V416" s="1">
        <v>1.0141150000000001</v>
      </c>
      <c r="W416" s="1">
        <v>0.99973299999999998</v>
      </c>
      <c r="X416" s="1">
        <v>1.045615</v>
      </c>
      <c r="Y416" s="1">
        <v>1.736</v>
      </c>
      <c r="Z416" s="1">
        <v>0.96299999999999997</v>
      </c>
      <c r="AA416" s="1">
        <v>0.73</v>
      </c>
      <c r="AB416" s="1">
        <v>1.2330000000000001</v>
      </c>
      <c r="AC416" s="1">
        <v>0.66800000000000004</v>
      </c>
      <c r="AD416" s="1">
        <v>0.73499999999999999</v>
      </c>
      <c r="AE416" s="1">
        <v>0.76900000000000002</v>
      </c>
      <c r="AF416" s="1">
        <v>0.50390650251045499</v>
      </c>
    </row>
    <row r="417" spans="1:32" ht="12" customHeight="1">
      <c r="A417" s="1" t="s">
        <v>964</v>
      </c>
      <c r="B417" s="1">
        <v>406</v>
      </c>
      <c r="C417" s="1" t="s">
        <v>18</v>
      </c>
      <c r="D417" s="1" t="s">
        <v>965</v>
      </c>
      <c r="E417" s="1" t="s">
        <v>966</v>
      </c>
      <c r="F417" s="1">
        <v>1</v>
      </c>
      <c r="G417" s="1">
        <v>6.0533099999999997E-4</v>
      </c>
      <c r="H417" s="1">
        <v>101.41</v>
      </c>
      <c r="I417" s="1">
        <v>2</v>
      </c>
      <c r="J417" s="1" t="s">
        <v>976</v>
      </c>
      <c r="K417" s="1">
        <v>-1.4499</v>
      </c>
      <c r="L417" s="1">
        <v>6</v>
      </c>
      <c r="M417" s="1">
        <v>1.21506325641993</v>
      </c>
      <c r="N417" s="1">
        <v>1.1518325504851401</v>
      </c>
      <c r="O417" s="1">
        <v>1.0009814173552301</v>
      </c>
      <c r="P417" s="1">
        <v>0.90194397778311097</v>
      </c>
      <c r="Q417" s="1">
        <v>0.87622998594301804</v>
      </c>
      <c r="R417" s="1">
        <v>0.85394881201357697</v>
      </c>
      <c r="S417" s="1">
        <v>0.92706699999999997</v>
      </c>
      <c r="T417" s="1">
        <v>0.99992099999999995</v>
      </c>
      <c r="U417" s="1">
        <v>1.013549</v>
      </c>
      <c r="V417" s="1">
        <v>1.0141150000000001</v>
      </c>
      <c r="W417" s="1">
        <v>0.99973299999999998</v>
      </c>
      <c r="X417" s="1">
        <v>1.045615</v>
      </c>
      <c r="Y417" s="1">
        <v>1.3109999999999999</v>
      </c>
      <c r="Z417" s="1">
        <v>1.1519999999999999</v>
      </c>
      <c r="AA417" s="1">
        <v>0.98799999999999999</v>
      </c>
      <c r="AB417" s="1">
        <v>0.88900000000000001</v>
      </c>
      <c r="AC417" s="1">
        <v>0.876</v>
      </c>
      <c r="AD417" s="1">
        <v>0.81699999999999995</v>
      </c>
      <c r="AE417" s="1">
        <v>0.748</v>
      </c>
      <c r="AF417" s="1">
        <v>2.9617771547306399E-2</v>
      </c>
    </row>
    <row r="418" spans="1:32" ht="12" customHeight="1">
      <c r="A418" s="1" t="s">
        <v>964</v>
      </c>
      <c r="B418" s="1">
        <v>256</v>
      </c>
      <c r="C418" s="1" t="s">
        <v>18</v>
      </c>
      <c r="D418" s="1" t="s">
        <v>965</v>
      </c>
      <c r="E418" s="1" t="s">
        <v>966</v>
      </c>
      <c r="F418" s="1">
        <v>1</v>
      </c>
      <c r="G418" s="1">
        <v>1.22592E-2</v>
      </c>
      <c r="H418" s="1">
        <v>76.572000000000003</v>
      </c>
      <c r="I418" s="1">
        <v>2</v>
      </c>
      <c r="J418" s="1" t="s">
        <v>977</v>
      </c>
      <c r="K418" s="1">
        <v>2.0465</v>
      </c>
      <c r="L418" s="1">
        <v>3</v>
      </c>
      <c r="N418" s="1">
        <v>1.1996194606980699</v>
      </c>
      <c r="P418" s="1">
        <v>1.09405049306436</v>
      </c>
      <c r="R418" s="1">
        <v>0.70633004623757101</v>
      </c>
      <c r="S418" s="1">
        <v>0.92706699999999997</v>
      </c>
      <c r="T418" s="1">
        <v>0.99992099999999995</v>
      </c>
      <c r="U418" s="1">
        <v>1.013549</v>
      </c>
      <c r="V418" s="1">
        <v>1.0141150000000001</v>
      </c>
      <c r="W418" s="1">
        <v>0.99973299999999998</v>
      </c>
      <c r="X418" s="1">
        <v>1.045615</v>
      </c>
      <c r="Z418" s="1">
        <v>1.2</v>
      </c>
      <c r="AB418" s="1">
        <v>1.079</v>
      </c>
      <c r="AD418" s="1">
        <v>0.67600000000000005</v>
      </c>
      <c r="AE418" s="1">
        <v>0.73099999999999998</v>
      </c>
    </row>
    <row r="419" spans="1:32" ht="12" customHeight="1">
      <c r="A419" s="1" t="s">
        <v>964</v>
      </c>
      <c r="B419" s="1">
        <v>262</v>
      </c>
      <c r="C419" s="1" t="s">
        <v>18</v>
      </c>
      <c r="D419" s="1" t="s">
        <v>965</v>
      </c>
      <c r="E419" s="1" t="s">
        <v>966</v>
      </c>
      <c r="F419" s="1">
        <v>1</v>
      </c>
      <c r="G419" s="1">
        <v>5.9127099999999998E-3</v>
      </c>
      <c r="H419" s="1">
        <v>44.82</v>
      </c>
      <c r="I419" s="1">
        <v>2</v>
      </c>
      <c r="J419" s="1" t="s">
        <v>978</v>
      </c>
      <c r="K419" s="1">
        <v>1.135</v>
      </c>
      <c r="L419" s="1">
        <v>1</v>
      </c>
      <c r="M419" s="1">
        <v>1</v>
      </c>
      <c r="S419" s="1">
        <v>0.92706699999999997</v>
      </c>
      <c r="T419" s="1">
        <v>0.99992099999999995</v>
      </c>
      <c r="U419" s="1">
        <v>1.013549</v>
      </c>
      <c r="V419" s="1">
        <v>1.0141150000000001</v>
      </c>
      <c r="W419" s="1">
        <v>0.99973299999999998</v>
      </c>
      <c r="X419" s="1">
        <v>1.045615</v>
      </c>
      <c r="Y419" s="1">
        <v>1.079</v>
      </c>
    </row>
    <row r="420" spans="1:32" ht="12" customHeight="1">
      <c r="A420" s="1" t="s">
        <v>964</v>
      </c>
      <c r="B420" s="1">
        <v>5</v>
      </c>
      <c r="C420" s="1" t="s">
        <v>18</v>
      </c>
      <c r="D420" s="1" t="s">
        <v>965</v>
      </c>
      <c r="E420" s="1" t="s">
        <v>966</v>
      </c>
      <c r="F420" s="1">
        <v>1</v>
      </c>
      <c r="G420" s="1">
        <v>8.3027599999999994E-11</v>
      </c>
      <c r="H420" s="1">
        <v>129.56</v>
      </c>
      <c r="I420" s="1">
        <v>2</v>
      </c>
      <c r="J420" s="1" t="s">
        <v>979</v>
      </c>
      <c r="K420" s="1">
        <v>0.27848000000000001</v>
      </c>
      <c r="L420" s="1">
        <v>6</v>
      </c>
      <c r="M420" s="1">
        <v>1.2259064555066701</v>
      </c>
      <c r="N420" s="1">
        <v>1.0463105265588</v>
      </c>
      <c r="O420" s="1">
        <v>0.77667917708285195</v>
      </c>
      <c r="P420" s="1">
        <v>1.3284083188771001</v>
      </c>
      <c r="Q420" s="1">
        <v>0.80972514461733303</v>
      </c>
      <c r="R420" s="1">
        <v>0.81297037735724598</v>
      </c>
      <c r="S420" s="1">
        <v>0.92706699999999997</v>
      </c>
      <c r="T420" s="1">
        <v>0.99992099999999995</v>
      </c>
      <c r="U420" s="1">
        <v>1.013549</v>
      </c>
      <c r="V420" s="1">
        <v>1.0141150000000001</v>
      </c>
      <c r="W420" s="1">
        <v>0.99973299999999998</v>
      </c>
      <c r="X420" s="1">
        <v>1.045615</v>
      </c>
      <c r="Y420" s="1">
        <v>1.3220000000000001</v>
      </c>
      <c r="Z420" s="1">
        <v>1.046</v>
      </c>
      <c r="AA420" s="1">
        <v>0.76600000000000001</v>
      </c>
      <c r="AB420" s="1">
        <v>1.31</v>
      </c>
      <c r="AC420" s="1">
        <v>0.81</v>
      </c>
      <c r="AD420" s="1">
        <v>0.77800000000000002</v>
      </c>
      <c r="AE420" s="1">
        <v>0.92500000000000004</v>
      </c>
      <c r="AF420" s="1">
        <v>0.73640815631151701</v>
      </c>
    </row>
    <row r="421" spans="1:32" ht="12" customHeight="1">
      <c r="A421" s="1" t="s">
        <v>964</v>
      </c>
      <c r="B421" s="1">
        <v>233</v>
      </c>
      <c r="C421" s="1" t="s">
        <v>18</v>
      </c>
      <c r="D421" s="1" t="s">
        <v>965</v>
      </c>
      <c r="E421" s="1" t="s">
        <v>966</v>
      </c>
      <c r="F421" s="1">
        <v>1</v>
      </c>
      <c r="G421" s="1">
        <v>1.0310499999999999E-3</v>
      </c>
      <c r="H421" s="1">
        <v>87.941999999999993</v>
      </c>
      <c r="I421" s="1">
        <v>2</v>
      </c>
      <c r="J421" s="1" t="s">
        <v>980</v>
      </c>
      <c r="K421" s="1">
        <v>-0.79888000000000003</v>
      </c>
      <c r="L421" s="1">
        <v>6</v>
      </c>
      <c r="M421" s="1">
        <v>1.2663686631181801</v>
      </c>
      <c r="N421" s="1">
        <v>1.0695571288305501</v>
      </c>
      <c r="O421" s="1">
        <v>0.78701359102888702</v>
      </c>
      <c r="P421" s="1">
        <v>1.1261433517647701</v>
      </c>
      <c r="Q421" s="1">
        <v>0.82267066301483105</v>
      </c>
      <c r="R421" s="1">
        <v>0.928246602242778</v>
      </c>
      <c r="S421" s="1">
        <v>0.92706699999999997</v>
      </c>
      <c r="T421" s="1">
        <v>0.99992099999999995</v>
      </c>
      <c r="U421" s="1">
        <v>1.013549</v>
      </c>
      <c r="V421" s="1">
        <v>1.0141150000000001</v>
      </c>
      <c r="W421" s="1">
        <v>0.99973299999999998</v>
      </c>
      <c r="X421" s="1">
        <v>1.045615</v>
      </c>
      <c r="Y421" s="1">
        <v>1.3660000000000001</v>
      </c>
      <c r="Z421" s="1">
        <v>1.07</v>
      </c>
      <c r="AA421" s="1">
        <v>0.77600000000000002</v>
      </c>
      <c r="AB421" s="1">
        <v>1.1100000000000001</v>
      </c>
      <c r="AC421" s="1">
        <v>0.82299999999999995</v>
      </c>
      <c r="AD421" s="1">
        <v>0.88800000000000001</v>
      </c>
      <c r="AE421" s="1">
        <v>0.878</v>
      </c>
      <c r="AF421" s="1">
        <v>0.58188786925499303</v>
      </c>
    </row>
    <row r="422" spans="1:32" ht="12" customHeight="1">
      <c r="A422" s="1" t="s">
        <v>964</v>
      </c>
      <c r="B422" s="1">
        <v>60</v>
      </c>
      <c r="C422" s="1" t="s">
        <v>18</v>
      </c>
      <c r="D422" s="1" t="s">
        <v>965</v>
      </c>
      <c r="E422" s="1" t="s">
        <v>966</v>
      </c>
      <c r="F422" s="1">
        <v>1</v>
      </c>
      <c r="G422" s="1">
        <v>4.1700099999999997E-2</v>
      </c>
      <c r="H422" s="1">
        <v>74.486000000000004</v>
      </c>
      <c r="I422" s="1">
        <v>2</v>
      </c>
      <c r="J422" s="1" t="s">
        <v>981</v>
      </c>
      <c r="K422" s="1">
        <v>-1.1847000000000001</v>
      </c>
      <c r="L422" s="1">
        <v>2</v>
      </c>
      <c r="N422" s="1">
        <v>1.09076033942038</v>
      </c>
      <c r="Q422" s="1">
        <v>0.90923966057961603</v>
      </c>
      <c r="S422" s="1">
        <v>0.92706699999999997</v>
      </c>
      <c r="T422" s="1">
        <v>0.99992099999999995</v>
      </c>
      <c r="U422" s="1">
        <v>1.013549</v>
      </c>
      <c r="V422" s="1">
        <v>1.0141150000000001</v>
      </c>
      <c r="W422" s="1">
        <v>0.99973299999999998</v>
      </c>
      <c r="X422" s="1">
        <v>1.045615</v>
      </c>
      <c r="Z422" s="1">
        <v>1.091</v>
      </c>
      <c r="AC422" s="1">
        <v>0.90900000000000003</v>
      </c>
      <c r="AE422" s="1">
        <v>0.83299999999999996</v>
      </c>
    </row>
    <row r="423" spans="1:32" ht="12" customHeight="1">
      <c r="A423" s="1" t="s">
        <v>982</v>
      </c>
      <c r="B423" s="1">
        <v>421</v>
      </c>
      <c r="C423" s="1" t="s">
        <v>18</v>
      </c>
      <c r="D423" s="1" t="s">
        <v>983</v>
      </c>
      <c r="E423" s="1" t="s">
        <v>984</v>
      </c>
      <c r="F423" s="1">
        <v>1</v>
      </c>
      <c r="G423" s="1">
        <v>2.1423100000000001E-3</v>
      </c>
      <c r="H423" s="1">
        <v>69.915000000000006</v>
      </c>
      <c r="I423" s="1">
        <v>2</v>
      </c>
      <c r="J423" s="1" t="s">
        <v>985</v>
      </c>
      <c r="K423" s="1">
        <v>-3.0691000000000002</v>
      </c>
      <c r="L423" s="1">
        <v>2</v>
      </c>
      <c r="P423" s="1">
        <v>1.3213027219023801</v>
      </c>
      <c r="R423" s="1">
        <v>0.67869727809762403</v>
      </c>
      <c r="S423" s="1">
        <v>1.0074989999999999</v>
      </c>
      <c r="T423" s="1">
        <v>0.94263699999999995</v>
      </c>
      <c r="U423" s="1">
        <v>0.89084099999999999</v>
      </c>
      <c r="V423" s="1">
        <v>1.1267849999999999</v>
      </c>
      <c r="W423" s="1">
        <v>1.0377860000000001</v>
      </c>
      <c r="X423" s="1">
        <v>0.994452</v>
      </c>
      <c r="AB423" s="1">
        <v>1.173</v>
      </c>
      <c r="AD423" s="1">
        <v>0.68200000000000005</v>
      </c>
    </row>
    <row r="424" spans="1:32" ht="12" customHeight="1">
      <c r="A424" s="1" t="s">
        <v>986</v>
      </c>
      <c r="B424" s="1">
        <v>454</v>
      </c>
      <c r="C424" s="1" t="s">
        <v>18</v>
      </c>
      <c r="D424" s="1" t="s">
        <v>987</v>
      </c>
      <c r="E424" s="1" t="s">
        <v>988</v>
      </c>
      <c r="F424" s="1">
        <v>1</v>
      </c>
      <c r="G424" s="1">
        <v>1.13817E-10</v>
      </c>
      <c r="H424" s="1">
        <v>130.65</v>
      </c>
      <c r="I424" s="1">
        <v>2</v>
      </c>
      <c r="J424" s="1" t="s">
        <v>989</v>
      </c>
      <c r="K424" s="1">
        <v>-0.82967999999999997</v>
      </c>
      <c r="L424" s="1">
        <v>5</v>
      </c>
      <c r="M424" s="1">
        <v>0.74713636378175896</v>
      </c>
      <c r="N424" s="1">
        <v>0.90900657972599896</v>
      </c>
      <c r="O424" s="1">
        <v>0.42688251494592599</v>
      </c>
      <c r="P424" s="1">
        <v>2.05964296110061</v>
      </c>
      <c r="Q424" s="1">
        <v>0.85733158044570701</v>
      </c>
      <c r="S424" s="1">
        <v>0.91922800000000005</v>
      </c>
      <c r="T424" s="1">
        <v>0.94033699999999998</v>
      </c>
      <c r="U424" s="1">
        <v>0.97209199999999996</v>
      </c>
      <c r="V424" s="1">
        <v>1.0412619999999999</v>
      </c>
      <c r="W424" s="1">
        <v>1.02545</v>
      </c>
      <c r="X424" s="1">
        <v>1.1016300000000001</v>
      </c>
      <c r="Y424" s="1">
        <v>0.81299999999999994</v>
      </c>
      <c r="Z424" s="1">
        <v>0.96699999999999997</v>
      </c>
      <c r="AA424" s="1">
        <v>0.439</v>
      </c>
      <c r="AB424" s="1">
        <v>1.978</v>
      </c>
      <c r="AC424" s="1">
        <v>0.83599999999999997</v>
      </c>
      <c r="AE424" s="1">
        <v>1.9019999999999999</v>
      </c>
      <c r="AF424" s="1">
        <v>0.26710032416936202</v>
      </c>
    </row>
    <row r="425" spans="1:32" ht="12" customHeight="1">
      <c r="A425" s="1" t="s">
        <v>990</v>
      </c>
      <c r="B425" s="1">
        <v>27</v>
      </c>
      <c r="C425" s="1" t="s">
        <v>18</v>
      </c>
      <c r="D425" s="1" t="s">
        <v>991</v>
      </c>
      <c r="E425" s="1" t="s">
        <v>992</v>
      </c>
      <c r="F425" s="1">
        <v>1</v>
      </c>
      <c r="G425" s="1">
        <v>1.91176E-3</v>
      </c>
      <c r="H425" s="1">
        <v>86.204999999999998</v>
      </c>
      <c r="I425" s="1">
        <v>2</v>
      </c>
      <c r="J425" s="1" t="s">
        <v>993</v>
      </c>
      <c r="K425" s="1">
        <v>-1.5506000000000001E-2</v>
      </c>
      <c r="L425" s="1">
        <v>6</v>
      </c>
      <c r="M425" s="1">
        <v>1.43131572887081</v>
      </c>
      <c r="N425" s="1">
        <v>1.1252015045674399</v>
      </c>
      <c r="O425" s="1">
        <v>0.87789782758885404</v>
      </c>
      <c r="P425" s="1">
        <v>0.99085553082060296</v>
      </c>
      <c r="Q425" s="1">
        <v>0.74323520380747699</v>
      </c>
      <c r="R425" s="1">
        <v>0.83149420434482202</v>
      </c>
      <c r="S425" s="1">
        <v>1.0921110000000001</v>
      </c>
      <c r="T425" s="1">
        <v>0.96443500000000004</v>
      </c>
      <c r="U425" s="1">
        <v>0.98958900000000005</v>
      </c>
      <c r="V425" s="1">
        <v>1.0802130000000001</v>
      </c>
      <c r="W425" s="1">
        <v>0.94214600000000004</v>
      </c>
      <c r="X425" s="1">
        <v>0.93150699999999997</v>
      </c>
      <c r="Y425" s="1">
        <v>1.3109999999999999</v>
      </c>
      <c r="Z425" s="1">
        <v>1.167</v>
      </c>
      <c r="AA425" s="1">
        <v>0.88700000000000001</v>
      </c>
      <c r="AB425" s="1">
        <v>0.91700000000000004</v>
      </c>
      <c r="AC425" s="1">
        <v>0.78900000000000003</v>
      </c>
      <c r="AD425" s="1">
        <v>0.89300000000000002</v>
      </c>
      <c r="AE425" s="1">
        <v>0.77200000000000002</v>
      </c>
      <c r="AF425" s="1">
        <v>0.118382288762778</v>
      </c>
    </row>
    <row r="426" spans="1:32" ht="12" customHeight="1">
      <c r="A426" s="1" t="s">
        <v>990</v>
      </c>
      <c r="B426" s="1">
        <v>32</v>
      </c>
      <c r="C426" s="1" t="s">
        <v>18</v>
      </c>
      <c r="D426" s="1" t="s">
        <v>991</v>
      </c>
      <c r="E426" s="1" t="s">
        <v>992</v>
      </c>
      <c r="F426" s="1">
        <v>0.998386</v>
      </c>
      <c r="G426" s="1">
        <v>9.4810100000000002E-6</v>
      </c>
      <c r="H426" s="1">
        <v>50.819000000000003</v>
      </c>
      <c r="I426" s="1">
        <v>4</v>
      </c>
      <c r="J426" s="1" t="s">
        <v>994</v>
      </c>
      <c r="K426" s="1">
        <v>-0.30720999999999998</v>
      </c>
      <c r="L426" s="1">
        <v>1</v>
      </c>
      <c r="M426" s="1">
        <v>1</v>
      </c>
      <c r="S426" s="1">
        <v>1.0921110000000001</v>
      </c>
      <c r="T426" s="1">
        <v>0.96443500000000004</v>
      </c>
      <c r="U426" s="1">
        <v>0.98958900000000005</v>
      </c>
      <c r="V426" s="1">
        <v>1.0802130000000001</v>
      </c>
      <c r="W426" s="1">
        <v>0.94214600000000004</v>
      </c>
      <c r="X426" s="1">
        <v>0.93150699999999997</v>
      </c>
      <c r="Y426" s="1">
        <v>0.91600000000000004</v>
      </c>
    </row>
    <row r="427" spans="1:32" ht="12" customHeight="1">
      <c r="A427" s="1" t="s">
        <v>990</v>
      </c>
      <c r="B427" s="1">
        <v>250</v>
      </c>
      <c r="C427" s="1" t="s">
        <v>18</v>
      </c>
      <c r="D427" s="1" t="s">
        <v>991</v>
      </c>
      <c r="E427" s="1" t="s">
        <v>992</v>
      </c>
      <c r="F427" s="1">
        <v>1</v>
      </c>
      <c r="G427" s="1">
        <v>2.16524E-4</v>
      </c>
      <c r="H427" s="1">
        <v>133.97999999999999</v>
      </c>
      <c r="I427" s="1">
        <v>2</v>
      </c>
      <c r="J427" s="1" t="s">
        <v>995</v>
      </c>
      <c r="K427" s="1">
        <v>4.2779999999999999E-2</v>
      </c>
      <c r="L427" s="1">
        <v>6</v>
      </c>
      <c r="M427" s="1">
        <v>0.99786936717642905</v>
      </c>
      <c r="N427" s="1">
        <v>1.1475142945555501</v>
      </c>
      <c r="O427" s="1">
        <v>0.94077392625763501</v>
      </c>
      <c r="P427" s="1">
        <v>1.05326187862291</v>
      </c>
      <c r="Q427" s="1">
        <v>0.94601279956480699</v>
      </c>
      <c r="R427" s="1">
        <v>0.91456773382266299</v>
      </c>
      <c r="S427" s="1">
        <v>1.0921110000000001</v>
      </c>
      <c r="T427" s="1">
        <v>0.96443500000000004</v>
      </c>
      <c r="U427" s="1">
        <v>0.98958900000000005</v>
      </c>
      <c r="V427" s="1">
        <v>1.0802130000000001</v>
      </c>
      <c r="W427" s="1">
        <v>0.94214600000000004</v>
      </c>
      <c r="X427" s="1">
        <v>0.93150699999999997</v>
      </c>
      <c r="Y427" s="1">
        <v>0.91400000000000003</v>
      </c>
      <c r="Z427" s="1">
        <v>1.19</v>
      </c>
      <c r="AA427" s="1">
        <v>0.95099999999999996</v>
      </c>
      <c r="AB427" s="1">
        <v>0.97499999999999998</v>
      </c>
      <c r="AC427" s="1">
        <v>1.004</v>
      </c>
      <c r="AD427" s="1">
        <v>0.98199999999999998</v>
      </c>
      <c r="AE427" s="1">
        <v>0.96899999999999997</v>
      </c>
      <c r="AF427" s="1">
        <v>0.782218822173119</v>
      </c>
    </row>
    <row r="428" spans="1:32" ht="12" customHeight="1">
      <c r="A428" s="1" t="s">
        <v>990</v>
      </c>
      <c r="B428" s="1">
        <v>257</v>
      </c>
      <c r="C428" s="1" t="s">
        <v>18</v>
      </c>
      <c r="D428" s="1" t="s">
        <v>991</v>
      </c>
      <c r="E428" s="1" t="s">
        <v>992</v>
      </c>
      <c r="F428" s="1">
        <v>1</v>
      </c>
      <c r="G428" s="1">
        <v>1.3794899999999999E-3</v>
      </c>
      <c r="H428" s="1">
        <v>91.245000000000005</v>
      </c>
      <c r="I428" s="1">
        <v>2</v>
      </c>
      <c r="J428" s="1" t="s">
        <v>996</v>
      </c>
      <c r="K428" s="1">
        <v>0.94098999999999999</v>
      </c>
      <c r="L428" s="1">
        <v>7</v>
      </c>
      <c r="N428" s="1">
        <v>0.89548018968552801</v>
      </c>
      <c r="O428" s="1">
        <v>1.05631449757753</v>
      </c>
      <c r="P428" s="1">
        <v>1.2330201894285</v>
      </c>
      <c r="Q428" s="1">
        <v>0.82441237325382599</v>
      </c>
      <c r="R428" s="1">
        <v>0.99077275005461796</v>
      </c>
      <c r="S428" s="1">
        <v>1.0921110000000001</v>
      </c>
      <c r="T428" s="1">
        <v>0.96443500000000004</v>
      </c>
      <c r="U428" s="1">
        <v>0.98958900000000005</v>
      </c>
      <c r="V428" s="1">
        <v>1.0802130000000001</v>
      </c>
      <c r="W428" s="1">
        <v>0.94214600000000004</v>
      </c>
      <c r="X428" s="1">
        <v>0.93150699999999997</v>
      </c>
      <c r="Z428" s="1">
        <v>0.92900000000000005</v>
      </c>
      <c r="AA428" s="1">
        <v>1.0669999999999999</v>
      </c>
      <c r="AB428" s="1">
        <v>1.141</v>
      </c>
      <c r="AC428" s="1">
        <v>0.875</v>
      </c>
      <c r="AD428" s="1">
        <v>1.0640000000000001</v>
      </c>
      <c r="AE428" s="1">
        <v>1.0289999999999999</v>
      </c>
      <c r="AF428" s="1">
        <v>0.84448465253374405</v>
      </c>
    </row>
    <row r="429" spans="1:32" ht="12" customHeight="1">
      <c r="A429" s="1" t="s">
        <v>990</v>
      </c>
      <c r="B429" s="1">
        <v>273</v>
      </c>
      <c r="C429" s="1" t="s">
        <v>18</v>
      </c>
      <c r="D429" s="1" t="s">
        <v>991</v>
      </c>
      <c r="E429" s="1" t="s">
        <v>992</v>
      </c>
      <c r="F429" s="1">
        <v>1</v>
      </c>
      <c r="G429" s="1">
        <v>1.94074E-4</v>
      </c>
      <c r="H429" s="1">
        <v>113.14</v>
      </c>
      <c r="I429" s="1">
        <v>2</v>
      </c>
      <c r="J429" s="1" t="s">
        <v>997</v>
      </c>
      <c r="K429" s="1">
        <v>0.10668</v>
      </c>
      <c r="L429" s="1">
        <v>6</v>
      </c>
      <c r="M429" s="1">
        <v>1.4050343764417299</v>
      </c>
      <c r="N429" s="1">
        <v>1.2488944401309801</v>
      </c>
      <c r="O429" s="1">
        <v>0.64276631896386804</v>
      </c>
      <c r="P429" s="1">
        <v>1.23145303761717</v>
      </c>
      <c r="Q429" s="1">
        <v>0.86954956171443398</v>
      </c>
      <c r="R429" s="1">
        <v>0.60230226513182294</v>
      </c>
      <c r="S429" s="1">
        <v>1.0921110000000001</v>
      </c>
      <c r="T429" s="1">
        <v>0.96443500000000004</v>
      </c>
      <c r="U429" s="1">
        <v>0.98958900000000005</v>
      </c>
      <c r="V429" s="1">
        <v>1.0802130000000001</v>
      </c>
      <c r="W429" s="1">
        <v>0.94214600000000004</v>
      </c>
      <c r="X429" s="1">
        <v>0.93150699999999997</v>
      </c>
      <c r="Y429" s="1">
        <v>1.2869999999999999</v>
      </c>
      <c r="Z429" s="1">
        <v>1.2949999999999999</v>
      </c>
      <c r="AA429" s="1">
        <v>0.65</v>
      </c>
      <c r="AB429" s="1">
        <v>1.1399999999999999</v>
      </c>
      <c r="AC429" s="1">
        <v>0.92300000000000004</v>
      </c>
      <c r="AD429" s="1">
        <v>0.64700000000000002</v>
      </c>
      <c r="AE429" s="1">
        <v>0.83799999999999997</v>
      </c>
      <c r="AF429" s="1">
        <v>0.61238366065937599</v>
      </c>
    </row>
    <row r="430" spans="1:32" ht="12" customHeight="1">
      <c r="A430" s="1" t="s">
        <v>990</v>
      </c>
      <c r="B430" s="1">
        <v>248</v>
      </c>
      <c r="C430" s="1" t="s">
        <v>18</v>
      </c>
      <c r="D430" s="1" t="s">
        <v>991</v>
      </c>
      <c r="E430" s="1" t="s">
        <v>992</v>
      </c>
      <c r="F430" s="1">
        <v>1</v>
      </c>
      <c r="G430" s="1">
        <v>1.9644899999999999E-4</v>
      </c>
      <c r="H430" s="1">
        <v>118.91</v>
      </c>
      <c r="I430" s="1">
        <v>2</v>
      </c>
      <c r="J430" s="1" t="s">
        <v>998</v>
      </c>
      <c r="K430" s="1">
        <v>-1.8816999999999999</v>
      </c>
      <c r="L430" s="1">
        <v>5</v>
      </c>
      <c r="M430" s="1">
        <v>1.1957198849134301</v>
      </c>
      <c r="N430" s="1">
        <v>0.97298810594363505</v>
      </c>
      <c r="O430" s="1">
        <v>0.778058411039391</v>
      </c>
      <c r="P430" s="1">
        <v>1.0633994168106899</v>
      </c>
      <c r="Q430" s="1">
        <v>0.98983418129285805</v>
      </c>
      <c r="S430" s="1">
        <v>1.0921110000000001</v>
      </c>
      <c r="T430" s="1">
        <v>0.96443500000000004</v>
      </c>
      <c r="U430" s="1">
        <v>0.98958900000000005</v>
      </c>
      <c r="V430" s="1">
        <v>1.0802130000000001</v>
      </c>
      <c r="W430" s="1">
        <v>0.94214600000000004</v>
      </c>
      <c r="X430" s="1">
        <v>0.93150699999999997</v>
      </c>
      <c r="Y430" s="1">
        <v>1.095</v>
      </c>
      <c r="Z430" s="1">
        <v>1.0089999999999999</v>
      </c>
      <c r="AA430" s="1">
        <v>0.78600000000000003</v>
      </c>
      <c r="AB430" s="1">
        <v>0.98399999999999999</v>
      </c>
      <c r="AC430" s="1">
        <v>1.0509999999999999</v>
      </c>
      <c r="AE430" s="1">
        <v>1.056</v>
      </c>
      <c r="AF430" s="1">
        <v>0.65958062205532297</v>
      </c>
    </row>
    <row r="431" spans="1:32" ht="12" customHeight="1">
      <c r="A431" s="1" t="s">
        <v>990</v>
      </c>
      <c r="B431" s="1">
        <v>141</v>
      </c>
      <c r="C431" s="1" t="s">
        <v>18</v>
      </c>
      <c r="D431" s="1" t="s">
        <v>991</v>
      </c>
      <c r="E431" s="1" t="s">
        <v>992</v>
      </c>
      <c r="F431" s="1">
        <v>1</v>
      </c>
      <c r="G431" s="1">
        <v>1.09984E-4</v>
      </c>
      <c r="H431" s="1">
        <v>140.12</v>
      </c>
      <c r="I431" s="1">
        <v>2</v>
      </c>
      <c r="J431" s="1" t="s">
        <v>999</v>
      </c>
      <c r="K431" s="1">
        <v>-0.21845999999999999</v>
      </c>
      <c r="L431" s="1">
        <v>6</v>
      </c>
      <c r="M431" s="1">
        <v>1.1074392789856899</v>
      </c>
      <c r="N431" s="1">
        <v>1.04538588183377</v>
      </c>
      <c r="O431" s="1">
        <v>0.89200061102907502</v>
      </c>
      <c r="P431" s="1">
        <v>1.24478503657688</v>
      </c>
      <c r="Q431" s="1">
        <v>0.84142098205950699</v>
      </c>
      <c r="R431" s="1">
        <v>0.86896820951508102</v>
      </c>
      <c r="S431" s="1">
        <v>1.0921110000000001</v>
      </c>
      <c r="T431" s="1">
        <v>0.96443500000000004</v>
      </c>
      <c r="U431" s="1">
        <v>0.98958900000000005</v>
      </c>
      <c r="V431" s="1">
        <v>1.0802130000000001</v>
      </c>
      <c r="W431" s="1">
        <v>0.94214600000000004</v>
      </c>
      <c r="X431" s="1">
        <v>0.93150699999999997</v>
      </c>
      <c r="Y431" s="1">
        <v>1.014</v>
      </c>
      <c r="Z431" s="1">
        <v>1.0840000000000001</v>
      </c>
      <c r="AA431" s="1">
        <v>0.90100000000000002</v>
      </c>
      <c r="AB431" s="1">
        <v>1.1519999999999999</v>
      </c>
      <c r="AC431" s="1">
        <v>0.89300000000000002</v>
      </c>
      <c r="AD431" s="1">
        <v>0.93300000000000005</v>
      </c>
      <c r="AE431" s="1">
        <v>0.99299999999999999</v>
      </c>
      <c r="AF431" s="1">
        <v>0.91810761535779195</v>
      </c>
    </row>
    <row r="432" spans="1:32" ht="12" customHeight="1">
      <c r="A432" s="1" t="s">
        <v>990</v>
      </c>
      <c r="B432" s="1">
        <v>150</v>
      </c>
      <c r="C432" s="1" t="s">
        <v>18</v>
      </c>
      <c r="D432" s="1" t="s">
        <v>991</v>
      </c>
      <c r="E432" s="1" t="s">
        <v>992</v>
      </c>
      <c r="F432" s="1">
        <v>1</v>
      </c>
      <c r="G432" s="1">
        <v>1.1665100000000001E-4</v>
      </c>
      <c r="H432" s="1">
        <v>126.29</v>
      </c>
      <c r="I432" s="1">
        <v>2</v>
      </c>
      <c r="J432" s="1" t="s">
        <v>1000</v>
      </c>
      <c r="K432" s="1">
        <v>0.83003000000000005</v>
      </c>
      <c r="L432" s="1">
        <v>6</v>
      </c>
      <c r="M432" s="1">
        <v>0.91125951322766297</v>
      </c>
      <c r="N432" s="1">
        <v>1.0228601110120299</v>
      </c>
      <c r="O432" s="1">
        <v>0.98156831530111699</v>
      </c>
      <c r="P432" s="1">
        <v>1.27321688474923</v>
      </c>
      <c r="Q432" s="1">
        <v>0.95298741497261896</v>
      </c>
      <c r="R432" s="1">
        <v>0.85810776073733797</v>
      </c>
      <c r="S432" s="1">
        <v>1.0921110000000001</v>
      </c>
      <c r="T432" s="1">
        <v>0.96443500000000004</v>
      </c>
      <c r="U432" s="1">
        <v>0.98958900000000005</v>
      </c>
      <c r="V432" s="1">
        <v>1.0802130000000001</v>
      </c>
      <c r="W432" s="1">
        <v>0.94214600000000004</v>
      </c>
      <c r="X432" s="1">
        <v>0.93150699999999997</v>
      </c>
      <c r="Y432" s="1">
        <v>0.83399999999999996</v>
      </c>
      <c r="Z432" s="1">
        <v>1.0609999999999999</v>
      </c>
      <c r="AA432" s="1">
        <v>0.99199999999999999</v>
      </c>
      <c r="AB432" s="1">
        <v>1.179</v>
      </c>
      <c r="AC432" s="1">
        <v>1.012</v>
      </c>
      <c r="AD432" s="1">
        <v>0.92100000000000004</v>
      </c>
      <c r="AE432" s="1">
        <v>1.0780000000000001</v>
      </c>
      <c r="AF432" s="1">
        <v>0.50196706241907796</v>
      </c>
    </row>
    <row r="433" spans="1:32" ht="12" customHeight="1">
      <c r="A433" s="1" t="s">
        <v>990</v>
      </c>
      <c r="B433" s="1">
        <v>223</v>
      </c>
      <c r="C433" s="1" t="s">
        <v>18</v>
      </c>
      <c r="D433" s="1" t="s">
        <v>991</v>
      </c>
      <c r="E433" s="1" t="s">
        <v>992</v>
      </c>
      <c r="F433" s="1">
        <v>1</v>
      </c>
      <c r="G433" s="1">
        <v>1.1516899999999999E-3</v>
      </c>
      <c r="H433" s="1">
        <v>118.06</v>
      </c>
      <c r="I433" s="1">
        <v>2</v>
      </c>
      <c r="J433" s="1" t="s">
        <v>1001</v>
      </c>
      <c r="K433" s="1">
        <v>0.33417000000000002</v>
      </c>
      <c r="L433" s="1">
        <v>5</v>
      </c>
      <c r="N433" s="1">
        <v>0.52975114522718803</v>
      </c>
      <c r="O433" s="1">
        <v>0.85373282159217501</v>
      </c>
      <c r="P433" s="1">
        <v>1.61644174817383</v>
      </c>
      <c r="Q433" s="1">
        <v>1.0317692212455101</v>
      </c>
      <c r="R433" s="1">
        <v>0.96830506376129799</v>
      </c>
      <c r="S433" s="1">
        <v>1.0921110000000001</v>
      </c>
      <c r="T433" s="1">
        <v>0.96443500000000004</v>
      </c>
      <c r="U433" s="1">
        <v>0.98958900000000005</v>
      </c>
      <c r="V433" s="1">
        <v>1.0802130000000001</v>
      </c>
      <c r="W433" s="1">
        <v>0.94214600000000004</v>
      </c>
      <c r="X433" s="1">
        <v>0.93150699999999997</v>
      </c>
      <c r="Z433" s="1">
        <v>0.54900000000000004</v>
      </c>
      <c r="AA433" s="1">
        <v>0.86299999999999999</v>
      </c>
      <c r="AB433" s="1">
        <v>1.496</v>
      </c>
      <c r="AC433" s="1">
        <v>1.095</v>
      </c>
      <c r="AD433" s="1">
        <v>1.04</v>
      </c>
      <c r="AE433" s="1">
        <v>1.714</v>
      </c>
      <c r="AF433" s="1">
        <v>9.0335802035908006E-2</v>
      </c>
    </row>
    <row r="434" spans="1:32" ht="12" customHeight="1">
      <c r="A434" s="1" t="s">
        <v>990</v>
      </c>
      <c r="B434" s="1">
        <v>239</v>
      </c>
      <c r="C434" s="1" t="s">
        <v>18</v>
      </c>
      <c r="D434" s="1" t="s">
        <v>991</v>
      </c>
      <c r="E434" s="1" t="s">
        <v>992</v>
      </c>
      <c r="F434" s="1">
        <v>1</v>
      </c>
      <c r="G434" s="1">
        <v>3.3762200000000001E-6</v>
      </c>
      <c r="H434" s="1">
        <v>160.62</v>
      </c>
      <c r="I434" s="1">
        <v>2</v>
      </c>
      <c r="J434" s="1" t="s">
        <v>1002</v>
      </c>
      <c r="K434" s="1">
        <v>0.41911999999999999</v>
      </c>
      <c r="L434" s="1">
        <v>6</v>
      </c>
      <c r="M434" s="1">
        <v>0.93905081390233203</v>
      </c>
      <c r="N434" s="1">
        <v>1.0774362076550801</v>
      </c>
      <c r="O434" s="1">
        <v>0.87401561812582496</v>
      </c>
      <c r="P434" s="1">
        <v>1.23606467223933</v>
      </c>
      <c r="Q434" s="1">
        <v>0.96549714034315903</v>
      </c>
      <c r="R434" s="1">
        <v>0.90793554773427199</v>
      </c>
      <c r="S434" s="1">
        <v>1.0921110000000001</v>
      </c>
      <c r="T434" s="1">
        <v>0.96443500000000004</v>
      </c>
      <c r="U434" s="1">
        <v>0.98958900000000005</v>
      </c>
      <c r="V434" s="1">
        <v>1.0802130000000001</v>
      </c>
      <c r="W434" s="1">
        <v>0.94214600000000004</v>
      </c>
      <c r="X434" s="1">
        <v>0.93150699999999997</v>
      </c>
      <c r="Y434" s="1">
        <v>0.86</v>
      </c>
      <c r="Z434" s="1">
        <v>1.117</v>
      </c>
      <c r="AA434" s="1">
        <v>0.88300000000000001</v>
      </c>
      <c r="AB434" s="1">
        <v>1.1439999999999999</v>
      </c>
      <c r="AC434" s="1">
        <v>1.0249999999999999</v>
      </c>
      <c r="AD434" s="1">
        <v>0.97499999999999998</v>
      </c>
      <c r="AE434" s="1">
        <v>1.099</v>
      </c>
      <c r="AF434" s="1">
        <v>0.35663640015785403</v>
      </c>
    </row>
    <row r="435" spans="1:32" ht="12" customHeight="1">
      <c r="A435" s="1" t="s">
        <v>990</v>
      </c>
      <c r="B435" s="1">
        <v>267</v>
      </c>
      <c r="C435" s="1" t="s">
        <v>18</v>
      </c>
      <c r="D435" s="1" t="s">
        <v>991</v>
      </c>
      <c r="E435" s="1" t="s">
        <v>992</v>
      </c>
      <c r="F435" s="1">
        <v>1</v>
      </c>
      <c r="G435" s="1">
        <v>7.1173700000000005E-4</v>
      </c>
      <c r="H435" s="1">
        <v>88.180999999999997</v>
      </c>
      <c r="I435" s="1">
        <v>2</v>
      </c>
      <c r="J435" s="1" t="s">
        <v>1003</v>
      </c>
      <c r="K435" s="1">
        <v>-1.3866000000000001</v>
      </c>
      <c r="L435" s="1">
        <v>5</v>
      </c>
      <c r="N435" s="1">
        <v>1.08363263008507</v>
      </c>
      <c r="O435" s="1">
        <v>0.837892158028685</v>
      </c>
      <c r="P435" s="1">
        <v>1.28210007214836</v>
      </c>
      <c r="Q435" s="1">
        <v>0.86881288204933005</v>
      </c>
      <c r="R435" s="1">
        <v>0.92756225768855705</v>
      </c>
      <c r="S435" s="1">
        <v>1.0921110000000001</v>
      </c>
      <c r="T435" s="1">
        <v>0.96443500000000004</v>
      </c>
      <c r="U435" s="1">
        <v>0.98958900000000005</v>
      </c>
      <c r="V435" s="1">
        <v>1.0802130000000001</v>
      </c>
      <c r="W435" s="1">
        <v>0.94214600000000004</v>
      </c>
      <c r="X435" s="1">
        <v>0.93150699999999997</v>
      </c>
      <c r="Z435" s="1">
        <v>1.1240000000000001</v>
      </c>
      <c r="AA435" s="1">
        <v>0.84699999999999998</v>
      </c>
      <c r="AB435" s="1">
        <v>1.1870000000000001</v>
      </c>
      <c r="AC435" s="1">
        <v>0.92200000000000004</v>
      </c>
      <c r="AD435" s="1">
        <v>0.996</v>
      </c>
      <c r="AE435" s="1">
        <v>1.05</v>
      </c>
      <c r="AF435" s="1">
        <v>0.733935174102052</v>
      </c>
    </row>
    <row r="436" spans="1:32" ht="12" customHeight="1">
      <c r="A436" s="1" t="s">
        <v>1004</v>
      </c>
      <c r="B436" s="1">
        <v>116</v>
      </c>
      <c r="C436" s="1" t="s">
        <v>18</v>
      </c>
      <c r="D436" s="1" t="s">
        <v>1005</v>
      </c>
      <c r="E436" s="1" t="s">
        <v>1006</v>
      </c>
      <c r="F436" s="1">
        <v>1</v>
      </c>
      <c r="G436" s="1">
        <v>2.2661599999999999E-4</v>
      </c>
      <c r="H436" s="1">
        <v>79.888999999999996</v>
      </c>
      <c r="I436" s="1">
        <v>2</v>
      </c>
      <c r="J436" s="1" t="s">
        <v>1007</v>
      </c>
      <c r="K436" s="1">
        <v>-1.0185999999999999</v>
      </c>
      <c r="L436" s="1">
        <v>6</v>
      </c>
      <c r="M436" s="1">
        <v>2.0396693987757</v>
      </c>
      <c r="N436" s="1">
        <v>0.93513702912341201</v>
      </c>
      <c r="O436" s="1">
        <v>0.5154136293996</v>
      </c>
      <c r="P436" s="1">
        <v>0.94852047020672903</v>
      </c>
      <c r="Q436" s="1">
        <v>0.93681339443364298</v>
      </c>
      <c r="R436" s="1">
        <v>0.62444607806091201</v>
      </c>
      <c r="S436" s="1">
        <v>1.0852120000000001</v>
      </c>
      <c r="T436" s="1">
        <v>0.90842199999999995</v>
      </c>
      <c r="U436" s="1">
        <v>0.94701500000000005</v>
      </c>
      <c r="V436" s="1">
        <v>0.98541000000000001</v>
      </c>
      <c r="W436" s="1">
        <v>1.010108</v>
      </c>
      <c r="X436" s="1">
        <v>1.0638339999999999</v>
      </c>
      <c r="Y436" s="1">
        <v>1.88</v>
      </c>
      <c r="Z436" s="1">
        <v>1.0289999999999999</v>
      </c>
      <c r="AA436" s="1">
        <v>0.54400000000000004</v>
      </c>
      <c r="AB436" s="1">
        <v>0.96299999999999997</v>
      </c>
      <c r="AC436" s="1">
        <v>0.92700000000000005</v>
      </c>
      <c r="AD436" s="1">
        <v>0.58699999999999997</v>
      </c>
      <c r="AE436" s="1">
        <v>0.71699999999999997</v>
      </c>
      <c r="AF436" s="1">
        <v>0.58490579272216603</v>
      </c>
    </row>
    <row r="437" spans="1:32" ht="12" customHeight="1">
      <c r="A437" s="1" t="s">
        <v>1008</v>
      </c>
      <c r="B437" s="1">
        <v>55</v>
      </c>
      <c r="C437" s="1" t="s">
        <v>18</v>
      </c>
      <c r="D437" s="1" t="s">
        <v>1009</v>
      </c>
      <c r="E437" s="1" t="s">
        <v>1010</v>
      </c>
      <c r="F437" s="1">
        <v>1</v>
      </c>
      <c r="G437" s="1">
        <v>9.0735399999999997E-3</v>
      </c>
      <c r="H437" s="1">
        <v>72.364999999999995</v>
      </c>
      <c r="I437" s="1">
        <v>2</v>
      </c>
      <c r="J437" s="1" t="s">
        <v>1011</v>
      </c>
      <c r="K437" s="1">
        <v>-0.15348999999999999</v>
      </c>
      <c r="L437" s="1">
        <v>1</v>
      </c>
      <c r="P437" s="1">
        <v>1</v>
      </c>
      <c r="S437" s="1">
        <v>1.0502260000000001</v>
      </c>
      <c r="T437" s="1">
        <v>0.95858100000000002</v>
      </c>
      <c r="U437" s="1">
        <v>1.1488350000000001</v>
      </c>
      <c r="V437" s="1">
        <v>1.008872</v>
      </c>
      <c r="W437" s="1">
        <v>0.88001099999999999</v>
      </c>
      <c r="X437" s="1">
        <v>0.95347499999999996</v>
      </c>
      <c r="AB437" s="1">
        <v>0.99099999999999999</v>
      </c>
    </row>
    <row r="438" spans="1:32" ht="12" customHeight="1">
      <c r="A438" s="1" t="s">
        <v>1012</v>
      </c>
      <c r="B438" s="1">
        <v>308</v>
      </c>
      <c r="C438" s="1" t="s">
        <v>18</v>
      </c>
      <c r="D438" s="1" t="s">
        <v>1013</v>
      </c>
      <c r="E438" s="1" t="s">
        <v>1014</v>
      </c>
      <c r="F438" s="1">
        <v>1</v>
      </c>
      <c r="G438" s="1">
        <v>1.5835999999999999E-3</v>
      </c>
      <c r="H438" s="1">
        <v>83.623000000000005</v>
      </c>
      <c r="I438" s="1">
        <v>2</v>
      </c>
      <c r="J438" s="1" t="s">
        <v>1015</v>
      </c>
      <c r="K438" s="1">
        <v>0.85670000000000002</v>
      </c>
      <c r="L438" s="1">
        <v>3</v>
      </c>
      <c r="M438" s="1">
        <v>1.37969089930482</v>
      </c>
      <c r="N438" s="1">
        <v>0.89108655633602196</v>
      </c>
      <c r="O438" s="1">
        <v>0.72922254435916101</v>
      </c>
      <c r="S438" s="1">
        <v>0.99449900000000002</v>
      </c>
      <c r="T438" s="1">
        <v>0.97641699999999998</v>
      </c>
      <c r="U438" s="1">
        <v>1.055885</v>
      </c>
      <c r="V438" s="1">
        <v>1.000202</v>
      </c>
      <c r="W438" s="1">
        <v>0.95300600000000002</v>
      </c>
      <c r="X438" s="1">
        <v>1.0199910000000001</v>
      </c>
      <c r="Y438" s="1">
        <v>1.387</v>
      </c>
      <c r="Z438" s="1">
        <v>0.91300000000000003</v>
      </c>
      <c r="AA438" s="1">
        <v>0.69099999999999995</v>
      </c>
    </row>
    <row r="439" spans="1:32" ht="12" customHeight="1">
      <c r="A439" s="1" t="s">
        <v>1012</v>
      </c>
      <c r="B439" s="1">
        <v>319</v>
      </c>
      <c r="C439" s="1" t="s">
        <v>18</v>
      </c>
      <c r="D439" s="1" t="s">
        <v>1013</v>
      </c>
      <c r="E439" s="1" t="s">
        <v>1014</v>
      </c>
      <c r="F439" s="1">
        <v>1</v>
      </c>
      <c r="G439" s="1">
        <v>9.6010100000000004E-5</v>
      </c>
      <c r="H439" s="1">
        <v>110.88</v>
      </c>
      <c r="I439" s="1">
        <v>2</v>
      </c>
      <c r="J439" s="1" t="s">
        <v>1016</v>
      </c>
      <c r="K439" s="1">
        <v>0.92234000000000005</v>
      </c>
      <c r="L439" s="1">
        <v>3</v>
      </c>
      <c r="M439" s="1">
        <v>1.7826853861168701</v>
      </c>
      <c r="P439" s="1">
        <v>0.72230350030651702</v>
      </c>
      <c r="R439" s="1">
        <v>0.49501111357661598</v>
      </c>
      <c r="S439" s="1">
        <v>0.99449900000000002</v>
      </c>
      <c r="T439" s="1">
        <v>0.97641699999999998</v>
      </c>
      <c r="U439" s="1">
        <v>1.055885</v>
      </c>
      <c r="V439" s="1">
        <v>1.000202</v>
      </c>
      <c r="W439" s="1">
        <v>0.95300600000000002</v>
      </c>
      <c r="X439" s="1">
        <v>1.0199910000000001</v>
      </c>
      <c r="Y439" s="1">
        <v>1.7929999999999999</v>
      </c>
      <c r="AB439" s="1">
        <v>0.72199999999999998</v>
      </c>
      <c r="AD439" s="1">
        <v>0.48499999999999999</v>
      </c>
      <c r="AE439" s="1">
        <v>0.33700000000000002</v>
      </c>
    </row>
    <row r="440" spans="1:32" ht="12" customHeight="1">
      <c r="A440" s="1" t="s">
        <v>1012</v>
      </c>
      <c r="B440" s="1">
        <v>156</v>
      </c>
      <c r="C440" s="1" t="s">
        <v>18</v>
      </c>
      <c r="D440" s="1" t="s">
        <v>1013</v>
      </c>
      <c r="E440" s="1" t="s">
        <v>1014</v>
      </c>
      <c r="F440" s="1">
        <v>1</v>
      </c>
      <c r="G440" s="1">
        <v>3.4399299999999999E-3</v>
      </c>
      <c r="H440" s="1">
        <v>104.76</v>
      </c>
      <c r="I440" s="1">
        <v>2</v>
      </c>
      <c r="J440" s="1" t="s">
        <v>1017</v>
      </c>
      <c r="K440" s="1">
        <v>-0.96841999999999995</v>
      </c>
      <c r="L440" s="1">
        <v>4</v>
      </c>
      <c r="M440" s="1">
        <v>1.3079073086605699</v>
      </c>
      <c r="N440" s="1">
        <v>0.82597577655757504</v>
      </c>
      <c r="P440" s="1">
        <v>1.3799829524054901</v>
      </c>
      <c r="Q440" s="1">
        <v>0.48613396237635498</v>
      </c>
      <c r="S440" s="1">
        <v>0.99449900000000002</v>
      </c>
      <c r="T440" s="1">
        <v>0.97641699999999998</v>
      </c>
      <c r="U440" s="1">
        <v>1.055885</v>
      </c>
      <c r="V440" s="1">
        <v>1.000202</v>
      </c>
      <c r="W440" s="1">
        <v>0.95300600000000002</v>
      </c>
      <c r="X440" s="1">
        <v>1.0199910000000001</v>
      </c>
      <c r="Y440" s="1">
        <v>1.3149999999999999</v>
      </c>
      <c r="Z440" s="1">
        <v>0.84599999999999997</v>
      </c>
      <c r="AB440" s="1">
        <v>1.38</v>
      </c>
      <c r="AC440" s="1">
        <v>0.51</v>
      </c>
      <c r="AE440" s="1">
        <v>0.875</v>
      </c>
      <c r="AF440" s="1">
        <v>0.71497428932506502</v>
      </c>
    </row>
    <row r="441" spans="1:32" ht="12" customHeight="1">
      <c r="A441" s="1" t="s">
        <v>1018</v>
      </c>
      <c r="B441" s="1">
        <v>309</v>
      </c>
      <c r="C441" s="1" t="s">
        <v>18</v>
      </c>
      <c r="D441" s="1" t="s">
        <v>1019</v>
      </c>
      <c r="E441" s="1" t="s">
        <v>1020</v>
      </c>
      <c r="F441" s="1">
        <v>1</v>
      </c>
      <c r="G441" s="1">
        <v>3.1226300000000002E-4</v>
      </c>
      <c r="H441" s="1">
        <v>121.31</v>
      </c>
      <c r="I441" s="1">
        <v>2</v>
      </c>
      <c r="J441" s="1" t="s">
        <v>1021</v>
      </c>
      <c r="K441" s="1">
        <v>-0.25680999999999998</v>
      </c>
      <c r="L441" s="1">
        <v>5</v>
      </c>
      <c r="N441" s="1">
        <v>1.3426408730850501</v>
      </c>
      <c r="O441" s="1">
        <v>1.0135381435848301</v>
      </c>
      <c r="P441" s="1">
        <v>0.68687614706525602</v>
      </c>
      <c r="Q441" s="1">
        <v>0.89213545117107595</v>
      </c>
      <c r="R441" s="1">
        <v>1.0648093850937801</v>
      </c>
      <c r="S441" s="1">
        <v>0.98625099999999999</v>
      </c>
      <c r="T441" s="1">
        <v>0.97604000000000002</v>
      </c>
      <c r="U441" s="1">
        <v>0.94383899999999998</v>
      </c>
      <c r="V441" s="1">
        <v>1.000985</v>
      </c>
      <c r="W441" s="1">
        <v>1.044273</v>
      </c>
      <c r="X441" s="1">
        <v>1.0486120000000001</v>
      </c>
      <c r="Z441" s="1">
        <v>1.3759999999999999</v>
      </c>
      <c r="AA441" s="1">
        <v>1.0740000000000001</v>
      </c>
      <c r="AB441" s="1">
        <v>0.68600000000000005</v>
      </c>
      <c r="AC441" s="1">
        <v>0.85399999999999998</v>
      </c>
      <c r="AD441" s="1">
        <v>1.0149999999999999</v>
      </c>
      <c r="AE441" s="1">
        <v>0.69499999999999995</v>
      </c>
      <c r="AF441" s="1">
        <v>0.123028678960483</v>
      </c>
    </row>
    <row r="442" spans="1:32" ht="12" customHeight="1">
      <c r="A442" s="1" t="s">
        <v>1018</v>
      </c>
      <c r="B442" s="1">
        <v>31</v>
      </c>
      <c r="C442" s="1" t="s">
        <v>18</v>
      </c>
      <c r="D442" s="1" t="s">
        <v>1019</v>
      </c>
      <c r="E442" s="1" t="s">
        <v>1020</v>
      </c>
      <c r="F442" s="1">
        <v>1</v>
      </c>
      <c r="G442" s="1">
        <v>2.7923499999999999E-3</v>
      </c>
      <c r="H442" s="1">
        <v>83.775000000000006</v>
      </c>
      <c r="I442" s="1">
        <v>2</v>
      </c>
      <c r="J442" s="1" t="s">
        <v>1022</v>
      </c>
      <c r="K442" s="1">
        <v>0.67625999999999997</v>
      </c>
      <c r="L442" s="1">
        <v>2</v>
      </c>
      <c r="O442" s="1">
        <v>0.50273775216138294</v>
      </c>
      <c r="R442" s="1">
        <v>1.4972622478386199</v>
      </c>
      <c r="S442" s="1">
        <v>0.98625099999999999</v>
      </c>
      <c r="T442" s="1">
        <v>0.97604000000000002</v>
      </c>
      <c r="U442" s="1">
        <v>0.94383899999999998</v>
      </c>
      <c r="V442" s="1">
        <v>1.000985</v>
      </c>
      <c r="W442" s="1">
        <v>1.044273</v>
      </c>
      <c r="X442" s="1">
        <v>1.0486120000000001</v>
      </c>
      <c r="AA442" s="1">
        <v>0.53300000000000003</v>
      </c>
      <c r="AD442" s="1">
        <v>1.4279999999999999</v>
      </c>
      <c r="AE442" s="1">
        <v>2.6789999999999998</v>
      </c>
    </row>
    <row r="443" spans="1:32" ht="12" customHeight="1">
      <c r="A443" s="1" t="s">
        <v>1018</v>
      </c>
      <c r="B443" s="1">
        <v>328</v>
      </c>
      <c r="C443" s="1" t="s">
        <v>18</v>
      </c>
      <c r="D443" s="1" t="s">
        <v>1019</v>
      </c>
      <c r="E443" s="1" t="s">
        <v>1020</v>
      </c>
      <c r="F443" s="1">
        <v>1</v>
      </c>
      <c r="G443" s="1">
        <v>2.6448699999999999E-4</v>
      </c>
      <c r="H443" s="1">
        <v>74.524000000000001</v>
      </c>
      <c r="I443" s="1">
        <v>2</v>
      </c>
      <c r="J443" s="1" t="s">
        <v>1023</v>
      </c>
      <c r="K443" s="1">
        <v>0.67362</v>
      </c>
      <c r="L443" s="1">
        <v>6</v>
      </c>
      <c r="M443" s="1">
        <v>1.55782527815802</v>
      </c>
      <c r="N443" s="1">
        <v>1.6697202625390499</v>
      </c>
      <c r="O443" s="1">
        <v>0.65703555508757105</v>
      </c>
      <c r="P443" s="1">
        <v>0.44919448246814803</v>
      </c>
      <c r="Q443" s="1">
        <v>0.92375837983924802</v>
      </c>
      <c r="R443" s="1">
        <v>0.74246604190797105</v>
      </c>
      <c r="S443" s="1">
        <v>0.98625099999999999</v>
      </c>
      <c r="T443" s="1">
        <v>0.97604000000000002</v>
      </c>
      <c r="U443" s="1">
        <v>0.94383899999999998</v>
      </c>
      <c r="V443" s="1">
        <v>1.000985</v>
      </c>
      <c r="W443" s="1">
        <v>1.044273</v>
      </c>
      <c r="X443" s="1">
        <v>1.0486120000000001</v>
      </c>
      <c r="Y443" s="1">
        <v>1.58</v>
      </c>
      <c r="Z443" s="1">
        <v>1.7110000000000001</v>
      </c>
      <c r="AA443" s="1">
        <v>0.69599999999999995</v>
      </c>
      <c r="AB443" s="1">
        <v>0.44900000000000001</v>
      </c>
      <c r="AC443" s="1">
        <v>0.88500000000000001</v>
      </c>
      <c r="AD443" s="1">
        <v>0.70799999999999996</v>
      </c>
      <c r="AE443" s="1">
        <v>0.51200000000000001</v>
      </c>
      <c r="AF443" s="1">
        <v>0.144590992790573</v>
      </c>
    </row>
    <row r="444" spans="1:32" ht="12" customHeight="1">
      <c r="A444" s="1" t="s">
        <v>1024</v>
      </c>
      <c r="B444" s="1">
        <v>47</v>
      </c>
      <c r="C444" s="1" t="s">
        <v>18</v>
      </c>
      <c r="D444" s="1" t="s">
        <v>1025</v>
      </c>
      <c r="E444" s="1" t="s">
        <v>1026</v>
      </c>
      <c r="F444" s="1">
        <v>1</v>
      </c>
      <c r="G444" s="1">
        <v>3.8682700000000002E-5</v>
      </c>
      <c r="H444" s="1">
        <v>81.799000000000007</v>
      </c>
      <c r="I444" s="1">
        <v>2</v>
      </c>
      <c r="J444" s="1" t="s">
        <v>1027</v>
      </c>
      <c r="K444" s="1">
        <v>-0.51507999999999998</v>
      </c>
      <c r="L444" s="1">
        <v>6</v>
      </c>
      <c r="M444" s="1">
        <v>1.60653743950286</v>
      </c>
      <c r="N444" s="1">
        <v>1.16367755962248</v>
      </c>
      <c r="O444" s="1">
        <v>0.46650062059026898</v>
      </c>
      <c r="P444" s="1">
        <v>1.6033720126283899</v>
      </c>
      <c r="Q444" s="1">
        <v>0.57325880696727105</v>
      </c>
      <c r="R444" s="1">
        <v>0.58665356068872998</v>
      </c>
      <c r="S444" s="1">
        <v>0.98289300000000002</v>
      </c>
      <c r="T444" s="1">
        <v>0.95932899999999999</v>
      </c>
      <c r="U444" s="1">
        <v>1.021693</v>
      </c>
      <c r="V444" s="1">
        <v>1.098984</v>
      </c>
      <c r="W444" s="1">
        <v>0.94643699999999997</v>
      </c>
      <c r="X444" s="1">
        <v>0.99066500000000002</v>
      </c>
      <c r="Y444" s="1">
        <v>1.6339999999999999</v>
      </c>
      <c r="Z444" s="1">
        <v>1.2130000000000001</v>
      </c>
      <c r="AA444" s="1">
        <v>0.45700000000000002</v>
      </c>
      <c r="AB444" s="1">
        <v>1.4590000000000001</v>
      </c>
      <c r="AC444" s="1">
        <v>0.60599999999999998</v>
      </c>
      <c r="AD444" s="1">
        <v>0.59199999999999997</v>
      </c>
      <c r="AE444" s="1">
        <v>0.80400000000000005</v>
      </c>
      <c r="AF444" s="1">
        <v>0.72589318689631999</v>
      </c>
    </row>
    <row r="445" spans="1:32" ht="12" customHeight="1">
      <c r="A445" s="1" t="s">
        <v>1024</v>
      </c>
      <c r="B445" s="1">
        <v>49</v>
      </c>
      <c r="C445" s="1" t="s">
        <v>18</v>
      </c>
      <c r="D445" s="1" t="s">
        <v>1025</v>
      </c>
      <c r="E445" s="1" t="s">
        <v>1026</v>
      </c>
      <c r="F445" s="1">
        <v>1</v>
      </c>
      <c r="G445" s="1">
        <v>1.7359800000000001E-29</v>
      </c>
      <c r="H445" s="1">
        <v>190.06</v>
      </c>
      <c r="I445" s="1">
        <v>2</v>
      </c>
      <c r="J445" s="1" t="s">
        <v>1028</v>
      </c>
      <c r="K445" s="1">
        <v>1.0686</v>
      </c>
      <c r="L445" s="1">
        <v>6</v>
      </c>
      <c r="M445" s="1">
        <v>1.6362279489378699</v>
      </c>
      <c r="N445" s="1">
        <v>1.5658355127871399</v>
      </c>
      <c r="O445" s="1">
        <v>0.47073320892117798</v>
      </c>
      <c r="P445" s="1">
        <v>1.49993805004596</v>
      </c>
      <c r="Q445" s="1">
        <v>0.63750824798806704</v>
      </c>
      <c r="R445" s="1">
        <v>0.189757031319784</v>
      </c>
      <c r="S445" s="1">
        <v>0.98289300000000002</v>
      </c>
      <c r="T445" s="1">
        <v>0.95932899999999999</v>
      </c>
      <c r="U445" s="1">
        <v>1.021693</v>
      </c>
      <c r="V445" s="1">
        <v>1.098984</v>
      </c>
      <c r="W445" s="1">
        <v>0.94643699999999997</v>
      </c>
      <c r="X445" s="1">
        <v>0.99066500000000002</v>
      </c>
      <c r="Y445" s="1">
        <v>1.665</v>
      </c>
      <c r="Z445" s="1">
        <v>1.6319999999999999</v>
      </c>
      <c r="AA445" s="1">
        <v>0.46100000000000002</v>
      </c>
      <c r="AB445" s="1">
        <v>1.365</v>
      </c>
      <c r="AC445" s="1">
        <v>0.67400000000000004</v>
      </c>
      <c r="AD445" s="1">
        <v>0.192</v>
      </c>
      <c r="AE445" s="1">
        <v>0.59399999999999997</v>
      </c>
      <c r="AF445" s="1">
        <v>0.41202802443288</v>
      </c>
    </row>
    <row r="446" spans="1:32" ht="12" customHeight="1">
      <c r="A446" s="1" t="s">
        <v>1024</v>
      </c>
      <c r="B446" s="1">
        <v>204</v>
      </c>
      <c r="C446" s="1" t="s">
        <v>18</v>
      </c>
      <c r="D446" s="1" t="s">
        <v>1025</v>
      </c>
      <c r="E446" s="1" t="s">
        <v>1026</v>
      </c>
      <c r="F446" s="1">
        <v>1</v>
      </c>
      <c r="G446" s="1">
        <v>3.2047E-4</v>
      </c>
      <c r="H446" s="1">
        <v>109.36</v>
      </c>
      <c r="I446" s="1">
        <v>2</v>
      </c>
      <c r="J446" s="1" t="s">
        <v>1029</v>
      </c>
      <c r="K446" s="1">
        <v>-0.30592000000000003</v>
      </c>
      <c r="L446" s="1">
        <v>6</v>
      </c>
      <c r="M446" s="1">
        <v>1.21694757538009</v>
      </c>
      <c r="N446" s="1">
        <v>0.71020126371399805</v>
      </c>
      <c r="O446" s="1">
        <v>0.93993606387608997</v>
      </c>
      <c r="P446" s="1">
        <v>1.2580257845682801</v>
      </c>
      <c r="Q446" s="1">
        <v>0.91314592744900902</v>
      </c>
      <c r="R446" s="1">
        <v>0.96174338501253198</v>
      </c>
      <c r="S446" s="1">
        <v>0.98289300000000002</v>
      </c>
      <c r="T446" s="1">
        <v>0.95932899999999999</v>
      </c>
      <c r="U446" s="1">
        <v>1.021693</v>
      </c>
      <c r="V446" s="1">
        <v>1.098984</v>
      </c>
      <c r="W446" s="1">
        <v>0.94643699999999997</v>
      </c>
      <c r="X446" s="1">
        <v>0.99066500000000002</v>
      </c>
      <c r="Y446" s="1">
        <v>1.238</v>
      </c>
      <c r="Z446" s="1">
        <v>0.74</v>
      </c>
      <c r="AA446" s="1">
        <v>0.92</v>
      </c>
      <c r="AB446" s="1">
        <v>1.145</v>
      </c>
      <c r="AC446" s="1">
        <v>0.96499999999999997</v>
      </c>
      <c r="AD446" s="1">
        <v>0.97099999999999997</v>
      </c>
      <c r="AE446" s="1">
        <v>1.0629999999999999</v>
      </c>
      <c r="AF446" s="1">
        <v>0.64012792785527095</v>
      </c>
    </row>
    <row r="447" spans="1:32" ht="12" customHeight="1">
      <c r="A447" s="1" t="s">
        <v>1024</v>
      </c>
      <c r="B447" s="1">
        <v>152</v>
      </c>
      <c r="C447" s="1" t="s">
        <v>18</v>
      </c>
      <c r="D447" s="1" t="s">
        <v>1025</v>
      </c>
      <c r="E447" s="1" t="s">
        <v>1026</v>
      </c>
      <c r="F447" s="1">
        <v>1</v>
      </c>
      <c r="G447" s="1">
        <v>7.4540900000000005E-4</v>
      </c>
      <c r="H447" s="1">
        <v>96.311000000000007</v>
      </c>
      <c r="I447" s="1">
        <v>2</v>
      </c>
      <c r="J447" s="1" t="s">
        <v>1030</v>
      </c>
      <c r="K447" s="1">
        <v>1.2125999999999999</v>
      </c>
      <c r="L447" s="1">
        <v>6</v>
      </c>
      <c r="M447" s="1">
        <v>1.05316253583481</v>
      </c>
      <c r="N447" s="1">
        <v>1.2247341873208299</v>
      </c>
      <c r="O447" s="1">
        <v>0.76635700547955199</v>
      </c>
      <c r="P447" s="1">
        <v>1.1503792139928199</v>
      </c>
      <c r="Q447" s="1">
        <v>0.98392422977827798</v>
      </c>
      <c r="R447" s="1">
        <v>0.82144282759371501</v>
      </c>
      <c r="S447" s="1">
        <v>0.98289300000000002</v>
      </c>
      <c r="T447" s="1">
        <v>0.95932899999999999</v>
      </c>
      <c r="U447" s="1">
        <v>1.021693</v>
      </c>
      <c r="V447" s="1">
        <v>1.098984</v>
      </c>
      <c r="W447" s="1">
        <v>0.94643699999999997</v>
      </c>
      <c r="X447" s="1">
        <v>0.99066500000000002</v>
      </c>
      <c r="Y447" s="1">
        <v>1.071</v>
      </c>
      <c r="Z447" s="1">
        <v>1.2769999999999999</v>
      </c>
      <c r="AA447" s="1">
        <v>0.75</v>
      </c>
      <c r="AB447" s="1">
        <v>1.0469999999999999</v>
      </c>
      <c r="AC447" s="1">
        <v>1.04</v>
      </c>
      <c r="AD447" s="1">
        <v>0.82899999999999996</v>
      </c>
      <c r="AE447" s="1">
        <v>0.94099999999999995</v>
      </c>
      <c r="AF447" s="1">
        <v>0.81896525593574598</v>
      </c>
    </row>
    <row r="448" spans="1:32" ht="12" customHeight="1">
      <c r="A448" s="1" t="s">
        <v>1024</v>
      </c>
      <c r="B448" s="1">
        <v>157</v>
      </c>
      <c r="C448" s="1" t="s">
        <v>18</v>
      </c>
      <c r="D448" s="1" t="s">
        <v>1025</v>
      </c>
      <c r="E448" s="1" t="s">
        <v>1026</v>
      </c>
      <c r="F448" s="1">
        <v>1</v>
      </c>
      <c r="G448" s="1">
        <v>2.2794499999999999E-8</v>
      </c>
      <c r="H448" s="1">
        <v>124.24</v>
      </c>
      <c r="I448" s="1">
        <v>2</v>
      </c>
      <c r="J448" s="1" t="s">
        <v>1031</v>
      </c>
      <c r="K448" s="1">
        <v>0.78246000000000004</v>
      </c>
      <c r="L448" s="1">
        <v>5</v>
      </c>
      <c r="M448" s="1">
        <v>1.4148175902909801</v>
      </c>
      <c r="N448" s="1">
        <v>1.13290959935663</v>
      </c>
      <c r="O448" s="1">
        <v>0.568956536043281</v>
      </c>
      <c r="P448" s="1">
        <v>1.5150926670565901</v>
      </c>
      <c r="R448" s="1">
        <v>0.36822360725252201</v>
      </c>
      <c r="S448" s="1">
        <v>0.98289300000000002</v>
      </c>
      <c r="T448" s="1">
        <v>0.95932899999999999</v>
      </c>
      <c r="U448" s="1">
        <v>1.021693</v>
      </c>
      <c r="V448" s="1">
        <v>1.098984</v>
      </c>
      <c r="W448" s="1">
        <v>0.94643699999999997</v>
      </c>
      <c r="X448" s="1">
        <v>0.99066500000000002</v>
      </c>
      <c r="Y448" s="1">
        <v>1.4390000000000001</v>
      </c>
      <c r="Z448" s="1">
        <v>1.181</v>
      </c>
      <c r="AA448" s="1">
        <v>0.55700000000000005</v>
      </c>
      <c r="AB448" s="1">
        <v>1.379</v>
      </c>
      <c r="AD448" s="1">
        <v>0.372</v>
      </c>
      <c r="AE448" s="1">
        <v>0.82699999999999996</v>
      </c>
      <c r="AF448" s="1">
        <v>0.643176922786179</v>
      </c>
    </row>
    <row r="449" spans="1:32" ht="12" customHeight="1">
      <c r="A449" s="1" t="s">
        <v>1024</v>
      </c>
      <c r="B449" s="1">
        <v>81</v>
      </c>
      <c r="C449" s="1" t="s">
        <v>18</v>
      </c>
      <c r="D449" s="1" t="s">
        <v>1025</v>
      </c>
      <c r="E449" s="1" t="s">
        <v>1026</v>
      </c>
      <c r="F449" s="1">
        <v>1</v>
      </c>
      <c r="G449" s="1">
        <v>1.0589600000000001E-3</v>
      </c>
      <c r="H449" s="1">
        <v>100.84</v>
      </c>
      <c r="I449" s="1">
        <v>2</v>
      </c>
      <c r="J449" s="1" t="s">
        <v>1032</v>
      </c>
      <c r="K449" s="1">
        <v>4.8599999999999997E-2</v>
      </c>
      <c r="L449" s="1">
        <v>4</v>
      </c>
      <c r="M449" s="1">
        <v>0.53855708649537004</v>
      </c>
      <c r="O449" s="1">
        <v>0.68890888140027395</v>
      </c>
      <c r="P449" s="1">
        <v>1.95837409419654</v>
      </c>
      <c r="Q449" s="1">
        <v>0.81415993790781305</v>
      </c>
      <c r="S449" s="1">
        <v>0.98289300000000002</v>
      </c>
      <c r="T449" s="1">
        <v>0.95932899999999999</v>
      </c>
      <c r="U449" s="1">
        <v>1.021693</v>
      </c>
      <c r="V449" s="1">
        <v>1.098984</v>
      </c>
      <c r="W449" s="1">
        <v>0.94643699999999997</v>
      </c>
      <c r="X449" s="1">
        <v>0.99066500000000002</v>
      </c>
      <c r="Y449" s="1">
        <v>0.54800000000000004</v>
      </c>
      <c r="AA449" s="1">
        <v>0.67400000000000004</v>
      </c>
      <c r="AB449" s="1">
        <v>1.782</v>
      </c>
      <c r="AC449" s="1">
        <v>0.86</v>
      </c>
      <c r="AE449" s="1">
        <v>2.1619999999999999</v>
      </c>
      <c r="AF449" s="1">
        <v>0.201055618708436</v>
      </c>
    </row>
    <row r="450" spans="1:32" ht="12" customHeight="1">
      <c r="A450" s="1" t="s">
        <v>1024</v>
      </c>
      <c r="B450" s="1">
        <v>169</v>
      </c>
      <c r="C450" s="1" t="s">
        <v>18</v>
      </c>
      <c r="D450" s="1" t="s">
        <v>1025</v>
      </c>
      <c r="E450" s="1" t="s">
        <v>1026</v>
      </c>
      <c r="F450" s="1">
        <v>1</v>
      </c>
      <c r="G450" s="1">
        <v>3.6301200000000001E-3</v>
      </c>
      <c r="H450" s="1">
        <v>70.67</v>
      </c>
      <c r="I450" s="1">
        <v>2</v>
      </c>
      <c r="J450" s="1" t="s">
        <v>1033</v>
      </c>
      <c r="K450" s="1">
        <v>0.67527000000000004</v>
      </c>
      <c r="L450" s="1">
        <v>1</v>
      </c>
      <c r="P450" s="1">
        <v>1</v>
      </c>
      <c r="S450" s="1">
        <v>0.98289300000000002</v>
      </c>
      <c r="T450" s="1">
        <v>0.95932899999999999</v>
      </c>
      <c r="U450" s="1">
        <v>1.021693</v>
      </c>
      <c r="V450" s="1">
        <v>1.098984</v>
      </c>
      <c r="W450" s="1">
        <v>0.94643699999999997</v>
      </c>
      <c r="X450" s="1">
        <v>0.99066500000000002</v>
      </c>
      <c r="AB450" s="1">
        <v>0.91</v>
      </c>
    </row>
    <row r="451" spans="1:32" ht="12" customHeight="1">
      <c r="A451" s="1" t="s">
        <v>1024</v>
      </c>
      <c r="B451" s="1">
        <v>279</v>
      </c>
      <c r="C451" s="1" t="s">
        <v>18</v>
      </c>
      <c r="D451" s="1" t="s">
        <v>1025</v>
      </c>
      <c r="E451" s="1" t="s">
        <v>1026</v>
      </c>
      <c r="F451" s="1">
        <v>1</v>
      </c>
      <c r="G451" s="1">
        <v>6.1557199999999999E-2</v>
      </c>
      <c r="H451" s="1">
        <v>44.767000000000003</v>
      </c>
      <c r="I451" s="1">
        <v>2</v>
      </c>
      <c r="J451" s="1" t="s">
        <v>1034</v>
      </c>
      <c r="K451" s="1">
        <v>0.23721999999999999</v>
      </c>
      <c r="L451" s="1">
        <v>1</v>
      </c>
      <c r="P451" s="1">
        <v>1</v>
      </c>
      <c r="S451" s="1">
        <v>0.98289300000000002</v>
      </c>
      <c r="T451" s="1">
        <v>0.95932899999999999</v>
      </c>
      <c r="U451" s="1">
        <v>1.021693</v>
      </c>
      <c r="V451" s="1">
        <v>1.098984</v>
      </c>
      <c r="W451" s="1">
        <v>0.94643699999999997</v>
      </c>
      <c r="X451" s="1">
        <v>0.99066500000000002</v>
      </c>
      <c r="AB451" s="1">
        <v>0.91</v>
      </c>
    </row>
    <row r="452" spans="1:32" ht="12" customHeight="1">
      <c r="A452" s="1" t="s">
        <v>1024</v>
      </c>
      <c r="B452" s="1">
        <v>302</v>
      </c>
      <c r="C452" s="1" t="s">
        <v>18</v>
      </c>
      <c r="D452" s="1" t="s">
        <v>1025</v>
      </c>
      <c r="E452" s="1" t="s">
        <v>1026</v>
      </c>
      <c r="F452" s="1">
        <v>1</v>
      </c>
      <c r="G452" s="1">
        <v>2.42193E-4</v>
      </c>
      <c r="H452" s="1">
        <v>98.009</v>
      </c>
      <c r="I452" s="1">
        <v>2</v>
      </c>
      <c r="J452" s="1" t="s">
        <v>1035</v>
      </c>
      <c r="K452" s="1">
        <v>1.319</v>
      </c>
      <c r="L452" s="1">
        <v>5</v>
      </c>
      <c r="N452" s="1">
        <v>1.20668532298209</v>
      </c>
      <c r="O452" s="1">
        <v>0.74806881343254705</v>
      </c>
      <c r="P452" s="1">
        <v>1.56729169622016</v>
      </c>
      <c r="Q452" s="1">
        <v>0.89663154636782205</v>
      </c>
      <c r="R452" s="1">
        <v>0.58132262099738197</v>
      </c>
      <c r="S452" s="1">
        <v>0.98289300000000002</v>
      </c>
      <c r="T452" s="1">
        <v>0.95932899999999999</v>
      </c>
      <c r="U452" s="1">
        <v>1.021693</v>
      </c>
      <c r="V452" s="1">
        <v>1.098984</v>
      </c>
      <c r="W452" s="1">
        <v>0.94643699999999997</v>
      </c>
      <c r="X452" s="1">
        <v>0.99066500000000002</v>
      </c>
      <c r="Z452" s="1">
        <v>1.258</v>
      </c>
      <c r="AA452" s="1">
        <v>0.73199999999999998</v>
      </c>
      <c r="AB452" s="1">
        <v>1.4259999999999999</v>
      </c>
      <c r="AC452" s="1">
        <v>0.94699999999999995</v>
      </c>
      <c r="AD452" s="1">
        <v>0.58699999999999997</v>
      </c>
      <c r="AE452" s="1">
        <v>0.99199999999999999</v>
      </c>
      <c r="AF452" s="1">
        <v>0.93148516286766903</v>
      </c>
    </row>
    <row r="453" spans="1:32" ht="12" customHeight="1">
      <c r="A453" s="1" t="s">
        <v>1024</v>
      </c>
      <c r="B453" s="1">
        <v>324</v>
      </c>
      <c r="C453" s="1" t="s">
        <v>18</v>
      </c>
      <c r="D453" s="1" t="s">
        <v>1025</v>
      </c>
      <c r="E453" s="1" t="s">
        <v>1026</v>
      </c>
      <c r="F453" s="1">
        <v>1</v>
      </c>
      <c r="G453" s="1">
        <v>4.0943899999999999E-12</v>
      </c>
      <c r="H453" s="1">
        <v>84.102000000000004</v>
      </c>
      <c r="I453" s="1">
        <v>2</v>
      </c>
      <c r="J453" s="1" t="s">
        <v>1036</v>
      </c>
      <c r="K453" s="1">
        <v>-0.59194999999999998</v>
      </c>
      <c r="L453" s="1">
        <v>4</v>
      </c>
      <c r="M453" s="1">
        <v>0.81815881439738503</v>
      </c>
      <c r="O453" s="1">
        <v>0.84878824974980804</v>
      </c>
      <c r="P453" s="1">
        <v>2.0159439022666601</v>
      </c>
      <c r="Q453" s="1">
        <v>0.317109033586147</v>
      </c>
      <c r="S453" s="1">
        <v>0.98289300000000002</v>
      </c>
      <c r="T453" s="1">
        <v>0.95932899999999999</v>
      </c>
      <c r="U453" s="1">
        <v>1.021693</v>
      </c>
      <c r="V453" s="1">
        <v>1.098984</v>
      </c>
      <c r="W453" s="1">
        <v>0.94643699999999997</v>
      </c>
      <c r="X453" s="1">
        <v>0.99066500000000002</v>
      </c>
      <c r="Y453" s="1">
        <v>0.83199999999999996</v>
      </c>
      <c r="AA453" s="1">
        <v>0.83099999999999996</v>
      </c>
      <c r="AB453" s="1">
        <v>1.8340000000000001</v>
      </c>
      <c r="AC453" s="1">
        <v>0.33500000000000002</v>
      </c>
      <c r="AE453" s="1">
        <v>1.304</v>
      </c>
      <c r="AF453" s="1">
        <v>0.95094913397721803</v>
      </c>
    </row>
    <row r="454" spans="1:32" ht="12" customHeight="1">
      <c r="A454" s="1" t="s">
        <v>1024</v>
      </c>
      <c r="B454" s="1">
        <v>227</v>
      </c>
      <c r="C454" s="1" t="s">
        <v>18</v>
      </c>
      <c r="D454" s="1" t="s">
        <v>1025</v>
      </c>
      <c r="E454" s="1" t="s">
        <v>1026</v>
      </c>
      <c r="F454" s="1">
        <v>1</v>
      </c>
      <c r="G454" s="1">
        <v>1.1056799999999999E-3</v>
      </c>
      <c r="H454" s="1">
        <v>88.24</v>
      </c>
      <c r="I454" s="1">
        <v>2</v>
      </c>
      <c r="J454" s="1" t="s">
        <v>1037</v>
      </c>
      <c r="K454" s="1">
        <v>-0.29259000000000002</v>
      </c>
      <c r="L454" s="1">
        <v>6</v>
      </c>
      <c r="M454" s="1">
        <v>1.3143319873568</v>
      </c>
      <c r="N454" s="1">
        <v>1.0502376081923901</v>
      </c>
      <c r="P454" s="1">
        <v>1.19624839062348</v>
      </c>
      <c r="Q454" s="1">
        <v>0.71053777453378997</v>
      </c>
      <c r="R454" s="1">
        <v>0.72864423929353495</v>
      </c>
      <c r="S454" s="1">
        <v>0.98289300000000002</v>
      </c>
      <c r="T454" s="1">
        <v>0.95932899999999999</v>
      </c>
      <c r="U454" s="1">
        <v>1.021693</v>
      </c>
      <c r="V454" s="1">
        <v>1.098984</v>
      </c>
      <c r="W454" s="1">
        <v>0.94643699999999997</v>
      </c>
      <c r="X454" s="1">
        <v>0.99066500000000002</v>
      </c>
      <c r="Y454" s="1">
        <v>1.337</v>
      </c>
      <c r="Z454" s="1">
        <v>1.095</v>
      </c>
      <c r="AB454" s="1">
        <v>1.089</v>
      </c>
      <c r="AC454" s="1">
        <v>0.751</v>
      </c>
      <c r="AD454" s="1">
        <v>0.73599999999999999</v>
      </c>
      <c r="AE454" s="1">
        <v>0.70599999999999996</v>
      </c>
      <c r="AF454" s="1">
        <v>0.140204352858952</v>
      </c>
    </row>
    <row r="455" spans="1:32" ht="12" customHeight="1">
      <c r="A455" s="1" t="s">
        <v>1024</v>
      </c>
      <c r="B455" s="1">
        <v>115</v>
      </c>
      <c r="C455" s="1" t="s">
        <v>18</v>
      </c>
      <c r="D455" s="1" t="s">
        <v>1025</v>
      </c>
      <c r="E455" s="1" t="s">
        <v>1026</v>
      </c>
      <c r="F455" s="1">
        <v>1</v>
      </c>
      <c r="G455" s="1">
        <v>7.1605699999999998E-11</v>
      </c>
      <c r="H455" s="1">
        <v>105.78</v>
      </c>
      <c r="I455" s="1">
        <v>2</v>
      </c>
      <c r="J455" s="1" t="s">
        <v>1038</v>
      </c>
      <c r="K455" s="1">
        <v>-0.70833000000000002</v>
      </c>
      <c r="L455" s="1">
        <v>6</v>
      </c>
      <c r="M455" s="1">
        <v>1.44621141253508</v>
      </c>
      <c r="N455" s="1">
        <v>1.2281547576215499</v>
      </c>
      <c r="O455" s="1">
        <v>0.720275359190233</v>
      </c>
      <c r="P455" s="1">
        <v>1.01885298985392</v>
      </c>
      <c r="Q455" s="1">
        <v>0.78199131707083103</v>
      </c>
      <c r="R455" s="1">
        <v>0.80451416372838302</v>
      </c>
      <c r="S455" s="1">
        <v>0.98289300000000002</v>
      </c>
      <c r="T455" s="1">
        <v>0.95932899999999999</v>
      </c>
      <c r="U455" s="1">
        <v>1.021693</v>
      </c>
      <c r="V455" s="1">
        <v>1.098984</v>
      </c>
      <c r="W455" s="1">
        <v>0.94643699999999997</v>
      </c>
      <c r="X455" s="1">
        <v>0.99066500000000002</v>
      </c>
      <c r="Y455" s="1">
        <v>1.4710000000000001</v>
      </c>
      <c r="Z455" s="1">
        <v>1.28</v>
      </c>
      <c r="AA455" s="1">
        <v>0.70499999999999996</v>
      </c>
      <c r="AB455" s="1">
        <v>0.92700000000000005</v>
      </c>
      <c r="AC455" s="1">
        <v>0.82599999999999996</v>
      </c>
      <c r="AD455" s="1">
        <v>0.81200000000000006</v>
      </c>
      <c r="AE455" s="1">
        <v>0.74199999999999999</v>
      </c>
      <c r="AF455" s="1">
        <v>0.33225551279781501</v>
      </c>
    </row>
    <row r="456" spans="1:32" ht="12" customHeight="1">
      <c r="A456" s="1" t="s">
        <v>1024</v>
      </c>
      <c r="B456" s="1">
        <v>313</v>
      </c>
      <c r="C456" s="1" t="s">
        <v>18</v>
      </c>
      <c r="D456" s="1" t="s">
        <v>1025</v>
      </c>
      <c r="E456" s="1" t="s">
        <v>1026</v>
      </c>
      <c r="F456" s="1">
        <v>1</v>
      </c>
      <c r="G456" s="1">
        <v>3.7516599999999997E-2</v>
      </c>
      <c r="H456" s="1">
        <v>61.042000000000002</v>
      </c>
      <c r="I456" s="1">
        <v>2</v>
      </c>
      <c r="J456" s="1" t="s">
        <v>1039</v>
      </c>
      <c r="K456" s="1">
        <v>-0.54005000000000003</v>
      </c>
      <c r="L456" s="1">
        <v>1</v>
      </c>
      <c r="P456" s="1">
        <v>1</v>
      </c>
      <c r="S456" s="1">
        <v>0.98289300000000002</v>
      </c>
      <c r="T456" s="1">
        <v>0.95932899999999999</v>
      </c>
      <c r="U456" s="1">
        <v>1.021693</v>
      </c>
      <c r="V456" s="1">
        <v>1.098984</v>
      </c>
      <c r="W456" s="1">
        <v>0.94643699999999997</v>
      </c>
      <c r="X456" s="1">
        <v>0.99066500000000002</v>
      </c>
      <c r="AB456" s="1">
        <v>0.91</v>
      </c>
    </row>
    <row r="457" spans="1:32" ht="12" customHeight="1">
      <c r="A457" s="1" t="s">
        <v>1040</v>
      </c>
      <c r="B457" s="1">
        <v>58</v>
      </c>
      <c r="C457" s="1" t="s">
        <v>18</v>
      </c>
      <c r="D457" s="1" t="s">
        <v>1041</v>
      </c>
      <c r="E457" s="1" t="s">
        <v>1042</v>
      </c>
      <c r="F457" s="1">
        <v>1</v>
      </c>
      <c r="G457" s="1">
        <v>7.4128200000000005E-2</v>
      </c>
      <c r="H457" s="1">
        <v>45.183</v>
      </c>
      <c r="I457" s="1">
        <v>2</v>
      </c>
      <c r="J457" s="1" t="s">
        <v>1043</v>
      </c>
      <c r="K457" s="1">
        <v>-0.36048999999999998</v>
      </c>
      <c r="L457" s="1">
        <v>1</v>
      </c>
      <c r="P457" s="1">
        <v>1</v>
      </c>
      <c r="S457" s="1">
        <v>0.99150799999999994</v>
      </c>
      <c r="T457" s="1">
        <v>0.99521599999999999</v>
      </c>
      <c r="U457" s="1">
        <v>0.974468</v>
      </c>
      <c r="V457" s="1">
        <v>0.95087200000000005</v>
      </c>
      <c r="W457" s="1">
        <v>0.97119</v>
      </c>
      <c r="X457" s="1">
        <v>1.1167450000000001</v>
      </c>
      <c r="AB457" s="1">
        <v>1.052</v>
      </c>
    </row>
    <row r="458" spans="1:32" ht="12" customHeight="1">
      <c r="A458" s="1" t="s">
        <v>1044</v>
      </c>
      <c r="B458" s="1">
        <v>126</v>
      </c>
      <c r="C458" s="1" t="s">
        <v>18</v>
      </c>
      <c r="D458" s="1" t="s">
        <v>1045</v>
      </c>
      <c r="E458" s="1" t="s">
        <v>1046</v>
      </c>
      <c r="F458" s="1">
        <v>1</v>
      </c>
      <c r="G458" s="1">
        <v>8.7610500000000004E-5</v>
      </c>
      <c r="H458" s="1">
        <v>138.26</v>
      </c>
      <c r="I458" s="1">
        <v>2</v>
      </c>
      <c r="J458" s="1" t="s">
        <v>1047</v>
      </c>
      <c r="K458" s="1">
        <v>0.85899000000000003</v>
      </c>
      <c r="L458" s="1">
        <v>6</v>
      </c>
      <c r="M458" s="1">
        <v>1.2311367708540699</v>
      </c>
      <c r="N458" s="1">
        <v>1.4006237971995501</v>
      </c>
      <c r="O458" s="1">
        <v>0.92706881677616304</v>
      </c>
      <c r="P458" s="1">
        <v>0.69155219324440897</v>
      </c>
      <c r="Q458" s="1">
        <v>0.78014466786117198</v>
      </c>
      <c r="R458" s="1">
        <v>0.96947375406463598</v>
      </c>
    </row>
    <row r="459" spans="1:32" ht="12" customHeight="1">
      <c r="A459" s="1" t="s">
        <v>1044</v>
      </c>
      <c r="B459" s="1">
        <v>127</v>
      </c>
      <c r="C459" s="1" t="s">
        <v>18</v>
      </c>
      <c r="D459" s="1" t="s">
        <v>1045</v>
      </c>
      <c r="E459" s="1" t="s">
        <v>1046</v>
      </c>
      <c r="F459" s="1">
        <v>1</v>
      </c>
      <c r="G459" s="1">
        <v>1.8054599999999999E-4</v>
      </c>
      <c r="H459" s="1">
        <v>136.84</v>
      </c>
      <c r="I459" s="1">
        <v>2</v>
      </c>
      <c r="J459" s="1" t="s">
        <v>1048</v>
      </c>
      <c r="K459" s="1">
        <v>1.0034000000000001</v>
      </c>
      <c r="L459" s="1">
        <v>6</v>
      </c>
      <c r="M459" s="1">
        <v>1.1425190765961599</v>
      </c>
      <c r="N459" s="1">
        <v>1.38457451946296</v>
      </c>
      <c r="O459" s="1">
        <v>0.94074181396696599</v>
      </c>
      <c r="P459" s="1">
        <v>0.63551627547570799</v>
      </c>
      <c r="Q459" s="1">
        <v>0.78822563508161902</v>
      </c>
      <c r="R459" s="1">
        <v>1.1084226794165899</v>
      </c>
    </row>
    <row r="460" spans="1:32" ht="12" customHeight="1">
      <c r="A460" s="1" t="s">
        <v>1044</v>
      </c>
      <c r="B460" s="1">
        <v>105</v>
      </c>
      <c r="C460" s="1" t="s">
        <v>18</v>
      </c>
      <c r="D460" s="1" t="s">
        <v>1045</v>
      </c>
      <c r="E460" s="1" t="s">
        <v>1046</v>
      </c>
      <c r="F460" s="1">
        <v>1</v>
      </c>
      <c r="G460" s="1">
        <v>1.5102299999999999E-12</v>
      </c>
      <c r="H460" s="1">
        <v>135.24</v>
      </c>
      <c r="I460" s="1">
        <v>2</v>
      </c>
      <c r="J460" s="1" t="s">
        <v>1049</v>
      </c>
      <c r="K460" s="1">
        <v>-1.1011</v>
      </c>
      <c r="L460" s="1">
        <v>6</v>
      </c>
      <c r="M460" s="1">
        <v>1.61669984818991</v>
      </c>
      <c r="N460" s="1">
        <v>1.28500035089923</v>
      </c>
      <c r="O460" s="1">
        <v>0.62286459352941803</v>
      </c>
      <c r="P460" s="1">
        <v>1.3352195705732199</v>
      </c>
      <c r="Q460" s="1">
        <v>0.56132056306397804</v>
      </c>
      <c r="R460" s="1">
        <v>0.57889507374424298</v>
      </c>
    </row>
    <row r="461" spans="1:32" ht="12" customHeight="1">
      <c r="A461" s="1" t="s">
        <v>1044</v>
      </c>
      <c r="B461" s="1">
        <v>108</v>
      </c>
      <c r="C461" s="1" t="s">
        <v>18</v>
      </c>
      <c r="D461" s="1" t="s">
        <v>1045</v>
      </c>
      <c r="E461" s="1" t="s">
        <v>1046</v>
      </c>
      <c r="F461" s="1">
        <v>1</v>
      </c>
      <c r="G461" s="1">
        <v>5.4307400000000005E-4</v>
      </c>
      <c r="H461" s="1">
        <v>99.34</v>
      </c>
      <c r="I461" s="1">
        <v>2</v>
      </c>
      <c r="J461" s="1" t="s">
        <v>1050</v>
      </c>
      <c r="K461" s="1">
        <v>-1.4954000000000001</v>
      </c>
      <c r="L461" s="1">
        <v>2</v>
      </c>
      <c r="M461" s="1">
        <v>0.87313198049394403</v>
      </c>
      <c r="P461" s="1">
        <v>1.1268680195060601</v>
      </c>
    </row>
    <row r="462" spans="1:32" ht="12" customHeight="1">
      <c r="A462" s="1" t="s">
        <v>1044</v>
      </c>
      <c r="B462" s="1">
        <v>91</v>
      </c>
      <c r="C462" s="1" t="s">
        <v>18</v>
      </c>
      <c r="D462" s="1" t="s">
        <v>1045</v>
      </c>
      <c r="E462" s="1" t="s">
        <v>1046</v>
      </c>
      <c r="F462" s="1">
        <v>1</v>
      </c>
      <c r="G462" s="1">
        <v>1.57564E-17</v>
      </c>
      <c r="H462" s="1">
        <v>146.47999999999999</v>
      </c>
      <c r="I462" s="1">
        <v>2</v>
      </c>
      <c r="J462" s="1" t="s">
        <v>1051</v>
      </c>
      <c r="K462" s="1">
        <v>-0.95616999999999996</v>
      </c>
      <c r="L462" s="1">
        <v>6</v>
      </c>
      <c r="M462" s="1">
        <v>1.5660500900311001</v>
      </c>
      <c r="N462" s="1">
        <v>0.95755442789327205</v>
      </c>
      <c r="O462" s="1">
        <v>0.69946799803568505</v>
      </c>
      <c r="P462" s="1">
        <v>1.4007529873956499</v>
      </c>
      <c r="Q462" s="1">
        <v>0.62497135374038304</v>
      </c>
      <c r="R462" s="1">
        <v>0.75120314290391199</v>
      </c>
    </row>
    <row r="463" spans="1:32" ht="12" customHeight="1">
      <c r="A463" s="1" t="s">
        <v>1052</v>
      </c>
      <c r="B463" s="1">
        <v>224</v>
      </c>
      <c r="C463" s="1" t="s">
        <v>18</v>
      </c>
      <c r="D463" s="1" t="s">
        <v>1053</v>
      </c>
      <c r="E463" s="1" t="s">
        <v>1054</v>
      </c>
      <c r="F463" s="1">
        <v>1</v>
      </c>
      <c r="G463" s="1">
        <v>6.4809900000000004E-2</v>
      </c>
      <c r="H463" s="1">
        <v>48.156999999999996</v>
      </c>
      <c r="I463" s="1">
        <v>2</v>
      </c>
      <c r="J463" s="1" t="s">
        <v>1055</v>
      </c>
      <c r="K463" s="1">
        <v>18.771000000000001</v>
      </c>
      <c r="L463" s="1">
        <v>2</v>
      </c>
      <c r="M463" s="1">
        <v>1.31898148148148</v>
      </c>
      <c r="P463" s="1">
        <v>0.68101851851851802</v>
      </c>
      <c r="S463" s="1">
        <v>0.92372100000000001</v>
      </c>
      <c r="T463" s="1">
        <v>0.97511899999999996</v>
      </c>
      <c r="U463" s="1">
        <v>0.97515700000000005</v>
      </c>
      <c r="V463" s="1">
        <v>1.109926</v>
      </c>
      <c r="W463" s="1">
        <v>1.0160769999999999</v>
      </c>
      <c r="Y463" s="1">
        <v>1.4279999999999999</v>
      </c>
      <c r="AB463" s="1">
        <v>0.61399999999999999</v>
      </c>
      <c r="AE463" s="1">
        <v>0.43</v>
      </c>
    </row>
    <row r="464" spans="1:32" ht="12" customHeight="1">
      <c r="A464" s="1" t="s">
        <v>1056</v>
      </c>
      <c r="B464" s="1">
        <v>112</v>
      </c>
      <c r="C464" s="1" t="s">
        <v>18</v>
      </c>
      <c r="D464" s="1" t="s">
        <v>1057</v>
      </c>
      <c r="E464" s="1" t="s">
        <v>1058</v>
      </c>
      <c r="F464" s="1">
        <v>1</v>
      </c>
      <c r="G464" s="1">
        <v>3.8303400000000002E-13</v>
      </c>
      <c r="H464" s="1">
        <v>128.46</v>
      </c>
      <c r="I464" s="1">
        <v>2</v>
      </c>
      <c r="J464" s="1" t="s">
        <v>1059</v>
      </c>
      <c r="K464" s="1">
        <v>0.12003</v>
      </c>
      <c r="L464" s="1">
        <v>6</v>
      </c>
      <c r="M464" s="1">
        <v>1.61891224202805</v>
      </c>
      <c r="N464" s="1">
        <v>1.24305423587093</v>
      </c>
      <c r="O464" s="1">
        <v>0.73981224582874106</v>
      </c>
      <c r="P464" s="1">
        <v>0.93966781954315703</v>
      </c>
      <c r="Q464" s="1">
        <v>0.66068184409562503</v>
      </c>
      <c r="R464" s="1">
        <v>0.79787161263349904</v>
      </c>
      <c r="S464" s="1">
        <v>0.94744099999999998</v>
      </c>
      <c r="T464" s="1">
        <v>0.99981900000000001</v>
      </c>
      <c r="U464" s="1">
        <v>1.080991</v>
      </c>
      <c r="V464" s="1">
        <v>0.95496499999999995</v>
      </c>
      <c r="W464" s="1">
        <v>0.98882300000000001</v>
      </c>
      <c r="X464" s="1">
        <v>1.027962</v>
      </c>
      <c r="Y464" s="1">
        <v>1.7090000000000001</v>
      </c>
      <c r="Z464" s="1">
        <v>1.2430000000000001</v>
      </c>
      <c r="AA464" s="1">
        <v>0.68400000000000005</v>
      </c>
      <c r="AB464" s="1">
        <v>0.98399999999999999</v>
      </c>
      <c r="AC464" s="1">
        <v>0.66800000000000004</v>
      </c>
      <c r="AD464" s="1">
        <v>0.77600000000000002</v>
      </c>
      <c r="AE464" s="1">
        <v>0.66800000000000004</v>
      </c>
      <c r="AF464" s="1">
        <v>0.29683373274453601</v>
      </c>
    </row>
    <row r="465" spans="1:32" ht="12" customHeight="1">
      <c r="A465" s="1" t="s">
        <v>1056</v>
      </c>
      <c r="B465" s="1">
        <v>539</v>
      </c>
      <c r="C465" s="1" t="s">
        <v>18</v>
      </c>
      <c r="D465" s="1" t="s">
        <v>1057</v>
      </c>
      <c r="E465" s="1" t="s">
        <v>1058</v>
      </c>
      <c r="F465" s="1">
        <v>1</v>
      </c>
      <c r="G465" s="1">
        <v>1.8197000000000001E-2</v>
      </c>
      <c r="H465" s="1">
        <v>55.753999999999998</v>
      </c>
      <c r="I465" s="1">
        <v>2</v>
      </c>
      <c r="J465" s="1" t="s">
        <v>1060</v>
      </c>
      <c r="K465" s="1">
        <v>-2.2241</v>
      </c>
      <c r="L465" s="1">
        <v>2</v>
      </c>
      <c r="N465" s="1">
        <v>1.37880649123941</v>
      </c>
      <c r="R465" s="1">
        <v>0.62119350876058699</v>
      </c>
      <c r="S465" s="1">
        <v>0.94744099999999998</v>
      </c>
      <c r="T465" s="1">
        <v>0.99981900000000001</v>
      </c>
      <c r="U465" s="1">
        <v>1.080991</v>
      </c>
      <c r="V465" s="1">
        <v>0.95496499999999995</v>
      </c>
      <c r="W465" s="1">
        <v>0.98882300000000001</v>
      </c>
      <c r="X465" s="1">
        <v>1.027962</v>
      </c>
      <c r="Z465" s="1">
        <v>1.379</v>
      </c>
      <c r="AD465" s="1">
        <v>0.60399999999999998</v>
      </c>
      <c r="AE465" s="1">
        <v>0.438</v>
      </c>
    </row>
    <row r="466" spans="1:32" ht="12" customHeight="1">
      <c r="A466" s="1" t="s">
        <v>1056</v>
      </c>
      <c r="B466" s="1">
        <v>283</v>
      </c>
      <c r="C466" s="1" t="s">
        <v>18</v>
      </c>
      <c r="D466" s="1" t="s">
        <v>1057</v>
      </c>
      <c r="E466" s="1" t="s">
        <v>1058</v>
      </c>
      <c r="F466" s="1">
        <v>1</v>
      </c>
      <c r="G466" s="1">
        <v>2.0173599999999999E-22</v>
      </c>
      <c r="H466" s="1">
        <v>224.13</v>
      </c>
      <c r="I466" s="1">
        <v>2</v>
      </c>
      <c r="J466" s="1" t="s">
        <v>1061</v>
      </c>
      <c r="K466" s="1">
        <v>-7.1428000000000005E-2</v>
      </c>
      <c r="L466" s="1">
        <v>6</v>
      </c>
      <c r="M466" s="1">
        <v>1.1101779930637199</v>
      </c>
      <c r="N466" s="1">
        <v>1.07819083378715</v>
      </c>
      <c r="O466" s="1">
        <v>0.96339820573819801</v>
      </c>
      <c r="P466" s="1">
        <v>0.94198744589985395</v>
      </c>
      <c r="Q466" s="1">
        <v>0.93502249992834396</v>
      </c>
      <c r="R466" s="1">
        <v>0.97122302158273399</v>
      </c>
      <c r="S466" s="1">
        <v>0.94744099999999998</v>
      </c>
      <c r="T466" s="1">
        <v>0.99981900000000001</v>
      </c>
      <c r="U466" s="1">
        <v>1.080991</v>
      </c>
      <c r="V466" s="1">
        <v>0.95496499999999995</v>
      </c>
      <c r="W466" s="1">
        <v>0.98882300000000001</v>
      </c>
      <c r="X466" s="1">
        <v>1.027962</v>
      </c>
      <c r="Y466" s="1">
        <v>1.1719999999999999</v>
      </c>
      <c r="Z466" s="1">
        <v>1.0780000000000001</v>
      </c>
      <c r="AA466" s="1">
        <v>0.89100000000000001</v>
      </c>
      <c r="AB466" s="1">
        <v>0.98599999999999999</v>
      </c>
      <c r="AC466" s="1">
        <v>0.94599999999999995</v>
      </c>
      <c r="AD466" s="1">
        <v>0.94499999999999995</v>
      </c>
      <c r="AE466" s="1">
        <v>0.91600000000000004</v>
      </c>
      <c r="AF466" s="1">
        <v>0.37799040194861</v>
      </c>
    </row>
    <row r="467" spans="1:32" ht="12" customHeight="1">
      <c r="A467" s="1" t="s">
        <v>1056</v>
      </c>
      <c r="B467" s="1">
        <v>292</v>
      </c>
      <c r="C467" s="1" t="s">
        <v>18</v>
      </c>
      <c r="D467" s="1" t="s">
        <v>1057</v>
      </c>
      <c r="E467" s="1" t="s">
        <v>1058</v>
      </c>
      <c r="F467" s="1">
        <v>1</v>
      </c>
      <c r="G467" s="1">
        <v>1.00853E-4</v>
      </c>
      <c r="H467" s="1">
        <v>108.93</v>
      </c>
      <c r="I467" s="1">
        <v>2</v>
      </c>
      <c r="J467" s="1" t="s">
        <v>1062</v>
      </c>
      <c r="K467" s="1">
        <v>4.5331000000000003E-2</v>
      </c>
      <c r="L467" s="1">
        <v>3</v>
      </c>
      <c r="M467" s="1">
        <v>1.3805346700083501</v>
      </c>
      <c r="N467" s="1">
        <v>1.0013053467000801</v>
      </c>
      <c r="O467" s="1">
        <v>0.61815998329156197</v>
      </c>
      <c r="S467" s="1">
        <v>0.94744099999999998</v>
      </c>
      <c r="T467" s="1">
        <v>0.99981900000000001</v>
      </c>
      <c r="U467" s="1">
        <v>1.080991</v>
      </c>
      <c r="V467" s="1">
        <v>0.95496499999999995</v>
      </c>
      <c r="W467" s="1">
        <v>0.98882300000000001</v>
      </c>
      <c r="X467" s="1">
        <v>1.027962</v>
      </c>
      <c r="Y467" s="1">
        <v>1.4570000000000001</v>
      </c>
      <c r="Z467" s="1">
        <v>1.0009999999999999</v>
      </c>
      <c r="AA467" s="1">
        <v>0.57199999999999995</v>
      </c>
    </row>
    <row r="468" spans="1:32" ht="12" customHeight="1">
      <c r="A468" s="1" t="s">
        <v>1056</v>
      </c>
      <c r="B468" s="1">
        <v>407</v>
      </c>
      <c r="C468" s="1" t="s">
        <v>18</v>
      </c>
      <c r="D468" s="1" t="s">
        <v>1057</v>
      </c>
      <c r="E468" s="1" t="s">
        <v>1058</v>
      </c>
      <c r="F468" s="1">
        <v>1</v>
      </c>
      <c r="G468" s="1">
        <v>2.8466E-4</v>
      </c>
      <c r="H468" s="1">
        <v>84.367999999999995</v>
      </c>
      <c r="I468" s="1">
        <v>2</v>
      </c>
      <c r="J468" s="1" t="s">
        <v>1063</v>
      </c>
      <c r="K468" s="1">
        <v>-0.33244000000000001</v>
      </c>
      <c r="L468" s="1">
        <v>6</v>
      </c>
      <c r="M468" s="1">
        <v>1.1276102591546699</v>
      </c>
      <c r="N468" s="1">
        <v>1.00479112502848</v>
      </c>
      <c r="O468" s="1">
        <v>0.81599548730261495</v>
      </c>
      <c r="P468" s="1">
        <v>1.46068203924745</v>
      </c>
      <c r="Q468" s="1">
        <v>0.84248588878081199</v>
      </c>
      <c r="R468" s="1">
        <v>0.748435200485983</v>
      </c>
      <c r="S468" s="1">
        <v>0.94744099999999998</v>
      </c>
      <c r="T468" s="1">
        <v>0.99981900000000001</v>
      </c>
      <c r="U468" s="1">
        <v>1.080991</v>
      </c>
      <c r="V468" s="1">
        <v>0.95496499999999995</v>
      </c>
      <c r="W468" s="1">
        <v>0.98882300000000001</v>
      </c>
      <c r="X468" s="1">
        <v>1.027962</v>
      </c>
      <c r="Y468" s="1">
        <v>1.19</v>
      </c>
      <c r="Z468" s="1">
        <v>1.0049999999999999</v>
      </c>
      <c r="AA468" s="1">
        <v>0.755</v>
      </c>
      <c r="AB468" s="1">
        <v>1.53</v>
      </c>
      <c r="AC468" s="1">
        <v>0.85199999999999998</v>
      </c>
      <c r="AD468" s="1">
        <v>0.72799999999999998</v>
      </c>
      <c r="AE468" s="1">
        <v>1.054</v>
      </c>
      <c r="AF468" s="1">
        <v>0.95259349640090996</v>
      </c>
    </row>
    <row r="469" spans="1:32" ht="12" customHeight="1">
      <c r="A469" s="1" t="s">
        <v>1056</v>
      </c>
      <c r="B469" s="1">
        <v>489</v>
      </c>
      <c r="C469" s="1" t="s">
        <v>18</v>
      </c>
      <c r="D469" s="1" t="s">
        <v>1057</v>
      </c>
      <c r="E469" s="1" t="s">
        <v>1058</v>
      </c>
      <c r="F469" s="1">
        <v>1</v>
      </c>
      <c r="G469" s="1">
        <v>4.7518799999999998E-4</v>
      </c>
      <c r="H469" s="1">
        <v>73.891000000000005</v>
      </c>
      <c r="I469" s="1">
        <v>2</v>
      </c>
      <c r="J469" s="1" t="s">
        <v>1064</v>
      </c>
      <c r="K469" s="1">
        <v>-1.53</v>
      </c>
      <c r="L469" s="1">
        <v>1</v>
      </c>
      <c r="M469" s="1">
        <v>1</v>
      </c>
      <c r="S469" s="1">
        <v>0.94744099999999998</v>
      </c>
      <c r="T469" s="1">
        <v>0.99981900000000001</v>
      </c>
      <c r="U469" s="1">
        <v>1.080991</v>
      </c>
      <c r="V469" s="1">
        <v>0.95496499999999995</v>
      </c>
      <c r="W469" s="1">
        <v>0.98882300000000001</v>
      </c>
      <c r="X469" s="1">
        <v>1.027962</v>
      </c>
      <c r="Y469" s="1">
        <v>1.0549999999999999</v>
      </c>
    </row>
    <row r="470" spans="1:32" ht="12" customHeight="1">
      <c r="A470" s="1" t="s">
        <v>1056</v>
      </c>
      <c r="B470" s="1">
        <v>185</v>
      </c>
      <c r="C470" s="1" t="s">
        <v>18</v>
      </c>
      <c r="D470" s="1" t="s">
        <v>1057</v>
      </c>
      <c r="E470" s="1" t="s">
        <v>1058</v>
      </c>
      <c r="F470" s="1">
        <v>1</v>
      </c>
      <c r="G470" s="1">
        <v>1.21579E-3</v>
      </c>
      <c r="H470" s="1">
        <v>88.180999999999997</v>
      </c>
      <c r="I470" s="1">
        <v>2</v>
      </c>
      <c r="J470" s="1" t="s">
        <v>1065</v>
      </c>
      <c r="K470" s="1">
        <v>0.12232</v>
      </c>
      <c r="L470" s="1">
        <v>6</v>
      </c>
      <c r="M470" s="1">
        <v>1.29706429032811</v>
      </c>
      <c r="N470" s="1">
        <v>1.45034867319633</v>
      </c>
      <c r="O470" s="1">
        <v>0.85121079898232299</v>
      </c>
      <c r="P470" s="1">
        <v>0.56402008990363695</v>
      </c>
      <c r="Q470" s="1">
        <v>0.93955891851988604</v>
      </c>
      <c r="R470" s="1">
        <v>0.89779722906972104</v>
      </c>
      <c r="S470" s="1">
        <v>0.94744099999999998</v>
      </c>
      <c r="T470" s="1">
        <v>0.99981900000000001</v>
      </c>
      <c r="U470" s="1">
        <v>1.080991</v>
      </c>
      <c r="V470" s="1">
        <v>0.95496499999999995</v>
      </c>
      <c r="W470" s="1">
        <v>0.98882300000000001</v>
      </c>
      <c r="X470" s="1">
        <v>1.027962</v>
      </c>
      <c r="Y470" s="1">
        <v>1.369</v>
      </c>
      <c r="Z470" s="1">
        <v>1.4510000000000001</v>
      </c>
      <c r="AA470" s="1">
        <v>0.78700000000000003</v>
      </c>
      <c r="AB470" s="1">
        <v>0.59099999999999997</v>
      </c>
      <c r="AC470" s="1">
        <v>0.95</v>
      </c>
      <c r="AD470" s="1">
        <v>0.873</v>
      </c>
      <c r="AE470" s="1">
        <v>0.66900000000000004</v>
      </c>
      <c r="AF470" s="1">
        <v>0.18778188669404899</v>
      </c>
    </row>
    <row r="471" spans="1:32" ht="12" customHeight="1">
      <c r="A471" s="1" t="s">
        <v>1056</v>
      </c>
      <c r="B471" s="1">
        <v>615</v>
      </c>
      <c r="C471" s="1" t="s">
        <v>18</v>
      </c>
      <c r="D471" s="1" t="s">
        <v>1057</v>
      </c>
      <c r="E471" s="1" t="s">
        <v>1058</v>
      </c>
      <c r="F471" s="1">
        <v>1</v>
      </c>
      <c r="G471" s="1">
        <v>1.05648E-3</v>
      </c>
      <c r="H471" s="1">
        <v>131.30000000000001</v>
      </c>
      <c r="I471" s="1">
        <v>2</v>
      </c>
      <c r="J471" s="1" t="s">
        <v>1066</v>
      </c>
      <c r="K471" s="1">
        <v>-1.2392000000000001</v>
      </c>
      <c r="L471" s="1">
        <v>7</v>
      </c>
      <c r="M471" s="1">
        <v>1.2368429997394099</v>
      </c>
      <c r="O471" s="1">
        <v>1.1285845390376299</v>
      </c>
      <c r="P471" s="1">
        <v>1.4445224957795599</v>
      </c>
      <c r="Q471" s="1">
        <v>0.190049965443401</v>
      </c>
      <c r="S471" s="1">
        <v>0.94744099999999998</v>
      </c>
      <c r="T471" s="1">
        <v>0.99981900000000001</v>
      </c>
      <c r="U471" s="1">
        <v>1.080991</v>
      </c>
      <c r="V471" s="1">
        <v>0.95496499999999995</v>
      </c>
      <c r="W471" s="1">
        <v>0.98882300000000001</v>
      </c>
      <c r="X471" s="1">
        <v>1.027962</v>
      </c>
      <c r="Y471" s="1">
        <v>1.3049999999999999</v>
      </c>
      <c r="AA471" s="1">
        <v>1.044</v>
      </c>
      <c r="AB471" s="1">
        <v>1.5129999999999999</v>
      </c>
      <c r="AC471" s="1">
        <v>0.192</v>
      </c>
      <c r="AE471" s="1">
        <v>0.72599999999999998</v>
      </c>
      <c r="AF471" s="1">
        <v>0.534269821561553</v>
      </c>
    </row>
    <row r="472" spans="1:32" ht="12" customHeight="1">
      <c r="A472" s="1" t="s">
        <v>1056</v>
      </c>
      <c r="B472" s="1">
        <v>632</v>
      </c>
      <c r="C472" s="1" t="s">
        <v>18</v>
      </c>
      <c r="D472" s="1" t="s">
        <v>1057</v>
      </c>
      <c r="E472" s="1" t="s">
        <v>1058</v>
      </c>
      <c r="F472" s="1">
        <v>1</v>
      </c>
      <c r="G472" s="1">
        <v>1.0587299999999999E-9</v>
      </c>
      <c r="H472" s="1">
        <v>127.07</v>
      </c>
      <c r="I472" s="1">
        <v>3</v>
      </c>
      <c r="J472" s="1" t="s">
        <v>1067</v>
      </c>
      <c r="K472" s="1">
        <v>0.34556999999999999</v>
      </c>
      <c r="L472" s="1">
        <v>6</v>
      </c>
      <c r="M472" s="1">
        <v>1.4993089149965499</v>
      </c>
      <c r="N472" s="1">
        <v>1.3921375790760699</v>
      </c>
      <c r="O472" s="1">
        <v>0.93368241986071998</v>
      </c>
      <c r="P472" s="1">
        <v>0.63276806124076301</v>
      </c>
      <c r="Q472" s="1">
        <v>0.77521131252990305</v>
      </c>
      <c r="R472" s="1">
        <v>0.76689171229599695</v>
      </c>
      <c r="S472" s="1">
        <v>0.94744099999999998</v>
      </c>
      <c r="T472" s="1">
        <v>0.99981900000000001</v>
      </c>
      <c r="U472" s="1">
        <v>1.080991</v>
      </c>
      <c r="V472" s="1">
        <v>0.95496499999999995</v>
      </c>
      <c r="W472" s="1">
        <v>0.98882300000000001</v>
      </c>
      <c r="X472" s="1">
        <v>1.027962</v>
      </c>
      <c r="Y472" s="1">
        <v>1.5820000000000001</v>
      </c>
      <c r="Z472" s="1">
        <v>1.3919999999999999</v>
      </c>
      <c r="AA472" s="1">
        <v>0.86399999999999999</v>
      </c>
      <c r="AB472" s="1">
        <v>0.66300000000000003</v>
      </c>
      <c r="AC472" s="1">
        <v>0.78400000000000003</v>
      </c>
      <c r="AD472" s="1">
        <v>0.746</v>
      </c>
      <c r="AE472" s="1">
        <v>0.57099999999999995</v>
      </c>
      <c r="AF472" s="1">
        <v>4.9758535165782901E-2</v>
      </c>
    </row>
    <row r="473" spans="1:32" ht="12" customHeight="1">
      <c r="A473" s="1" t="s">
        <v>1056</v>
      </c>
      <c r="B473" s="1">
        <v>458</v>
      </c>
      <c r="C473" s="1" t="s">
        <v>18</v>
      </c>
      <c r="D473" s="1" t="s">
        <v>1057</v>
      </c>
      <c r="E473" s="1" t="s">
        <v>1058</v>
      </c>
      <c r="F473" s="1">
        <v>1</v>
      </c>
      <c r="G473" s="1">
        <v>2.3883000000000001E-2</v>
      </c>
      <c r="H473" s="1">
        <v>76.832999999999998</v>
      </c>
      <c r="I473" s="1">
        <v>2</v>
      </c>
      <c r="J473" s="1" t="s">
        <v>1068</v>
      </c>
      <c r="K473" s="1">
        <v>-8.3211999999999994E-2</v>
      </c>
      <c r="L473" s="1">
        <v>1</v>
      </c>
      <c r="M473" s="1">
        <v>1</v>
      </c>
      <c r="S473" s="1">
        <v>0.94744099999999998</v>
      </c>
      <c r="T473" s="1">
        <v>0.99981900000000001</v>
      </c>
      <c r="U473" s="1">
        <v>1.080991</v>
      </c>
      <c r="V473" s="1">
        <v>0.95496499999999995</v>
      </c>
      <c r="W473" s="1">
        <v>0.98882300000000001</v>
      </c>
      <c r="X473" s="1">
        <v>1.027962</v>
      </c>
      <c r="Y473" s="1">
        <v>1.0549999999999999</v>
      </c>
    </row>
    <row r="474" spans="1:32" ht="12" customHeight="1">
      <c r="A474" s="1" t="s">
        <v>1056</v>
      </c>
      <c r="B474" s="1">
        <v>585</v>
      </c>
      <c r="C474" s="1" t="s">
        <v>18</v>
      </c>
      <c r="D474" s="1" t="s">
        <v>1057</v>
      </c>
      <c r="E474" s="1" t="s">
        <v>1058</v>
      </c>
      <c r="F474" s="1">
        <v>0.99983599999999995</v>
      </c>
      <c r="G474" s="1">
        <v>5.9376999999999997E-3</v>
      </c>
      <c r="H474" s="1">
        <v>99.34</v>
      </c>
      <c r="I474" s="1">
        <v>2</v>
      </c>
      <c r="J474" s="1" t="s">
        <v>1069</v>
      </c>
      <c r="K474" s="1">
        <v>-0.36715999999999999</v>
      </c>
      <c r="L474" s="1">
        <v>6</v>
      </c>
      <c r="M474" s="1">
        <v>1.1566297561852901</v>
      </c>
      <c r="N474" s="1">
        <v>1.2227603216607199</v>
      </c>
      <c r="O474" s="1">
        <v>0.85611335200267202</v>
      </c>
      <c r="P474" s="1">
        <v>1.02059193792873</v>
      </c>
      <c r="Q474" s="1">
        <v>0.85954320067826195</v>
      </c>
      <c r="R474" s="1">
        <v>0.884361431544331</v>
      </c>
      <c r="S474" s="1">
        <v>0.94744099999999998</v>
      </c>
      <c r="T474" s="1">
        <v>0.99981900000000001</v>
      </c>
      <c r="U474" s="1">
        <v>1.080991</v>
      </c>
      <c r="V474" s="1">
        <v>0.95496499999999995</v>
      </c>
      <c r="W474" s="1">
        <v>0.98882300000000001</v>
      </c>
      <c r="X474" s="1">
        <v>1.027962</v>
      </c>
      <c r="Y474" s="1">
        <v>1.2210000000000001</v>
      </c>
      <c r="Z474" s="1">
        <v>1.2230000000000001</v>
      </c>
      <c r="AA474" s="1">
        <v>0.79200000000000004</v>
      </c>
      <c r="AB474" s="1">
        <v>1.069</v>
      </c>
      <c r="AC474" s="1">
        <v>0.86899999999999999</v>
      </c>
      <c r="AD474" s="1">
        <v>0.86</v>
      </c>
      <c r="AE474" s="1">
        <v>0.86499999999999999</v>
      </c>
      <c r="AF474" s="1">
        <v>0.46221211931336798</v>
      </c>
    </row>
    <row r="475" spans="1:32" ht="12" customHeight="1">
      <c r="A475" s="1" t="s">
        <v>1056</v>
      </c>
      <c r="B475" s="1">
        <v>446</v>
      </c>
      <c r="C475" s="1" t="s">
        <v>18</v>
      </c>
      <c r="D475" s="1" t="s">
        <v>1057</v>
      </c>
      <c r="E475" s="1" t="s">
        <v>1058</v>
      </c>
      <c r="F475" s="1">
        <v>1</v>
      </c>
      <c r="G475" s="1">
        <v>1.4947699999999999E-4</v>
      </c>
      <c r="H475" s="1">
        <v>101.45</v>
      </c>
      <c r="I475" s="1">
        <v>2</v>
      </c>
      <c r="J475" s="1" t="s">
        <v>1070</v>
      </c>
      <c r="K475" s="1">
        <v>8.4293000000000007E-2</v>
      </c>
      <c r="L475" s="1">
        <v>2</v>
      </c>
      <c r="O475" s="1">
        <v>1.1051405302155699</v>
      </c>
      <c r="Q475" s="1">
        <v>0.89485946978442898</v>
      </c>
      <c r="S475" s="1">
        <v>0.94744099999999998</v>
      </c>
      <c r="T475" s="1">
        <v>0.99981900000000001</v>
      </c>
      <c r="U475" s="1">
        <v>1.080991</v>
      </c>
      <c r="V475" s="1">
        <v>0.95496499999999995</v>
      </c>
      <c r="W475" s="1">
        <v>0.98882300000000001</v>
      </c>
      <c r="X475" s="1">
        <v>1.027962</v>
      </c>
      <c r="AA475" s="1">
        <v>1.022</v>
      </c>
      <c r="AC475" s="1">
        <v>0.90500000000000003</v>
      </c>
      <c r="AE475" s="1">
        <v>0.88600000000000001</v>
      </c>
    </row>
    <row r="476" spans="1:32" ht="12" customHeight="1">
      <c r="A476" s="1" t="s">
        <v>1056</v>
      </c>
      <c r="B476" s="1">
        <v>294</v>
      </c>
      <c r="C476" s="1" t="s">
        <v>18</v>
      </c>
      <c r="D476" s="1" t="s">
        <v>1057</v>
      </c>
      <c r="E476" s="1" t="s">
        <v>1058</v>
      </c>
      <c r="F476" s="1">
        <v>1</v>
      </c>
      <c r="G476" s="1">
        <v>2.0461799999999999E-2</v>
      </c>
      <c r="H476" s="1">
        <v>65.313000000000002</v>
      </c>
      <c r="I476" s="1">
        <v>2</v>
      </c>
      <c r="J476" s="1" t="s">
        <v>1071</v>
      </c>
      <c r="K476" s="1">
        <v>-1.2343E-2</v>
      </c>
      <c r="L476" s="1">
        <v>3</v>
      </c>
      <c r="O476" s="1">
        <v>0.68669129741747303</v>
      </c>
      <c r="P476" s="1">
        <v>1.4947565187819101</v>
      </c>
      <c r="R476" s="1">
        <v>0.81855218380061601</v>
      </c>
      <c r="S476" s="1">
        <v>0.94744099999999998</v>
      </c>
      <c r="T476" s="1">
        <v>0.99981900000000001</v>
      </c>
      <c r="U476" s="1">
        <v>1.080991</v>
      </c>
      <c r="V476" s="1">
        <v>0.95496499999999995</v>
      </c>
      <c r="W476" s="1">
        <v>0.98882300000000001</v>
      </c>
      <c r="X476" s="1">
        <v>1.027962</v>
      </c>
      <c r="AA476" s="1">
        <v>0.63500000000000001</v>
      </c>
      <c r="AB476" s="1">
        <v>1.5649999999999999</v>
      </c>
      <c r="AD476" s="1">
        <v>0.79600000000000004</v>
      </c>
      <c r="AE476" s="1">
        <v>1.859</v>
      </c>
    </row>
    <row r="477" spans="1:32" ht="12" customHeight="1">
      <c r="A477" s="1" t="s">
        <v>1056</v>
      </c>
      <c r="B477" s="1">
        <v>69</v>
      </c>
      <c r="C477" s="1" t="s">
        <v>18</v>
      </c>
      <c r="D477" s="1" t="s">
        <v>1057</v>
      </c>
      <c r="E477" s="1" t="s">
        <v>1058</v>
      </c>
      <c r="F477" s="1">
        <v>1</v>
      </c>
      <c r="G477" s="1">
        <v>8.6681500000000008E-12</v>
      </c>
      <c r="H477" s="1">
        <v>128.97</v>
      </c>
      <c r="I477" s="1">
        <v>2</v>
      </c>
      <c r="J477" s="1" t="s">
        <v>1072</v>
      </c>
      <c r="K477" s="1">
        <v>1.5883</v>
      </c>
      <c r="L477" s="1">
        <v>5</v>
      </c>
      <c r="M477" s="1">
        <v>1.1785552706982401</v>
      </c>
      <c r="N477" s="1">
        <v>1.14883376061931</v>
      </c>
      <c r="O477" s="1">
        <v>0.972075604483989</v>
      </c>
      <c r="Q477" s="1">
        <v>0.85846780274468404</v>
      </c>
      <c r="R477" s="1">
        <v>0.84206756145377804</v>
      </c>
      <c r="S477" s="1">
        <v>0.94744099999999998</v>
      </c>
      <c r="T477" s="1">
        <v>0.99981900000000001</v>
      </c>
      <c r="U477" s="1">
        <v>1.080991</v>
      </c>
      <c r="V477" s="1">
        <v>0.95496499999999995</v>
      </c>
      <c r="W477" s="1">
        <v>0.98882300000000001</v>
      </c>
      <c r="X477" s="1">
        <v>1.027962</v>
      </c>
      <c r="Y477" s="1">
        <v>1.244</v>
      </c>
      <c r="Z477" s="1">
        <v>1.149</v>
      </c>
      <c r="AA477" s="1">
        <v>0.89900000000000002</v>
      </c>
      <c r="AC477" s="1">
        <v>0.86799999999999999</v>
      </c>
      <c r="AD477" s="1">
        <v>0.81899999999999995</v>
      </c>
      <c r="AE477" s="1">
        <v>0.76900000000000002</v>
      </c>
      <c r="AF477" s="1">
        <v>0.141338455663641</v>
      </c>
    </row>
    <row r="478" spans="1:32" ht="12" customHeight="1">
      <c r="A478" s="1" t="s">
        <v>1073</v>
      </c>
      <c r="B478" s="1">
        <v>8</v>
      </c>
      <c r="C478" s="1" t="s">
        <v>18</v>
      </c>
      <c r="D478" s="1" t="s">
        <v>1074</v>
      </c>
      <c r="E478" s="1" t="s">
        <v>1075</v>
      </c>
      <c r="F478" s="1">
        <v>1</v>
      </c>
      <c r="G478" s="1">
        <v>3.15073E-7</v>
      </c>
      <c r="H478" s="1">
        <v>195.4</v>
      </c>
      <c r="I478" s="1">
        <v>2</v>
      </c>
      <c r="J478" s="1" t="s">
        <v>1076</v>
      </c>
      <c r="K478" s="1">
        <v>-0.21732000000000001</v>
      </c>
      <c r="L478" s="1">
        <v>6</v>
      </c>
      <c r="M478" s="1">
        <v>1.2450956693133</v>
      </c>
      <c r="N478" s="1">
        <v>0.996723628182004</v>
      </c>
      <c r="O478" s="1">
        <v>0.84543781029770004</v>
      </c>
      <c r="P478" s="1">
        <v>1.2790345673962</v>
      </c>
      <c r="Q478" s="1">
        <v>0.79846780341769097</v>
      </c>
      <c r="R478" s="1">
        <v>0.835240521393109</v>
      </c>
      <c r="S478" s="1">
        <v>1.03125</v>
      </c>
      <c r="T478" s="1">
        <v>0.93031699999999995</v>
      </c>
      <c r="U478" s="1">
        <v>1.026853</v>
      </c>
      <c r="V478" s="1">
        <v>1.03464</v>
      </c>
      <c r="W478" s="1">
        <v>0.92269699999999999</v>
      </c>
      <c r="X478" s="1">
        <v>1.054243</v>
      </c>
      <c r="Y478" s="1">
        <v>1.2070000000000001</v>
      </c>
      <c r="Z478" s="1">
        <v>1.071</v>
      </c>
      <c r="AA478" s="1">
        <v>0.82299999999999995</v>
      </c>
      <c r="AB478" s="1">
        <v>1.236</v>
      </c>
      <c r="AC478" s="1">
        <v>0.86499999999999999</v>
      </c>
      <c r="AD478" s="1">
        <v>0.79200000000000004</v>
      </c>
      <c r="AE478" s="1">
        <v>0.93300000000000005</v>
      </c>
      <c r="AF478" s="1">
        <v>0.68932888071181098</v>
      </c>
    </row>
    <row r="479" spans="1:32" ht="12" customHeight="1">
      <c r="A479" s="1" t="s">
        <v>1073</v>
      </c>
      <c r="B479" s="1">
        <v>157</v>
      </c>
      <c r="C479" s="1" t="s">
        <v>18</v>
      </c>
      <c r="D479" s="1" t="s">
        <v>1074</v>
      </c>
      <c r="E479" s="1" t="s">
        <v>1075</v>
      </c>
      <c r="F479" s="1">
        <v>1</v>
      </c>
      <c r="G479" s="1">
        <v>9.4741900000000004E-3</v>
      </c>
      <c r="H479" s="1">
        <v>80.293999999999997</v>
      </c>
      <c r="I479" s="1">
        <v>2</v>
      </c>
      <c r="J479" s="1" t="s">
        <v>1077</v>
      </c>
      <c r="K479" s="1">
        <v>-1.5257000000000001</v>
      </c>
      <c r="L479" s="1">
        <v>6</v>
      </c>
      <c r="M479" s="1">
        <v>1.1731209539116301</v>
      </c>
      <c r="N479" s="1">
        <v>0.84867966203657996</v>
      </c>
      <c r="O479" s="1">
        <v>0.85527012830757898</v>
      </c>
      <c r="P479" s="1">
        <v>1.5418279116123299</v>
      </c>
      <c r="Q479" s="1">
        <v>0.75916065832832003</v>
      </c>
      <c r="R479" s="1">
        <v>0.82194068580356106</v>
      </c>
      <c r="S479" s="1">
        <v>1.03125</v>
      </c>
      <c r="T479" s="1">
        <v>0.93031699999999995</v>
      </c>
      <c r="U479" s="1">
        <v>1.026853</v>
      </c>
      <c r="V479" s="1">
        <v>1.03464</v>
      </c>
      <c r="W479" s="1">
        <v>0.92269699999999999</v>
      </c>
      <c r="X479" s="1">
        <v>1.054243</v>
      </c>
      <c r="Y479" s="1">
        <v>1.1379999999999999</v>
      </c>
      <c r="Z479" s="1">
        <v>0.91200000000000003</v>
      </c>
      <c r="AA479" s="1">
        <v>0.83299999999999996</v>
      </c>
      <c r="AB479" s="1">
        <v>1.49</v>
      </c>
      <c r="AC479" s="1">
        <v>0.82299999999999995</v>
      </c>
      <c r="AD479" s="1">
        <v>0.78</v>
      </c>
      <c r="AE479" s="1">
        <v>1.073</v>
      </c>
      <c r="AF479" s="1">
        <v>0.88925518219320698</v>
      </c>
    </row>
    <row r="480" spans="1:32" ht="12" customHeight="1">
      <c r="A480" s="1" t="s">
        <v>1073</v>
      </c>
      <c r="B480" s="1">
        <v>204</v>
      </c>
      <c r="C480" s="1" t="s">
        <v>18</v>
      </c>
      <c r="D480" s="1" t="s">
        <v>1074</v>
      </c>
      <c r="E480" s="1" t="s">
        <v>1075</v>
      </c>
      <c r="F480" s="1">
        <v>1</v>
      </c>
      <c r="G480" s="1">
        <v>2.43711E-2</v>
      </c>
      <c r="H480" s="1">
        <v>53.679000000000002</v>
      </c>
      <c r="I480" s="1">
        <v>2</v>
      </c>
      <c r="J480" s="1" t="s">
        <v>1078</v>
      </c>
      <c r="K480" s="1">
        <v>0.39579999999999999</v>
      </c>
      <c r="L480" s="1">
        <v>2</v>
      </c>
      <c r="M480" s="1">
        <v>1.4435644960402301</v>
      </c>
      <c r="R480" s="1">
        <v>0.55643550395976804</v>
      </c>
      <c r="S480" s="1">
        <v>1.03125</v>
      </c>
      <c r="T480" s="1">
        <v>0.93031699999999995</v>
      </c>
      <c r="U480" s="1">
        <v>1.026853</v>
      </c>
      <c r="V480" s="1">
        <v>1.03464</v>
      </c>
      <c r="W480" s="1">
        <v>0.92269699999999999</v>
      </c>
      <c r="X480" s="1">
        <v>1.054243</v>
      </c>
      <c r="Y480" s="1">
        <v>1.4</v>
      </c>
      <c r="AD480" s="1">
        <v>0.52800000000000002</v>
      </c>
      <c r="AE480" s="1">
        <v>0.377</v>
      </c>
    </row>
    <row r="481" spans="1:32" ht="12" customHeight="1">
      <c r="A481" s="1" t="s">
        <v>1073</v>
      </c>
      <c r="B481" s="1">
        <v>223</v>
      </c>
      <c r="C481" s="1" t="s">
        <v>18</v>
      </c>
      <c r="D481" s="1" t="s">
        <v>1074</v>
      </c>
      <c r="E481" s="1" t="s">
        <v>1075</v>
      </c>
      <c r="F481" s="1">
        <v>1</v>
      </c>
      <c r="G481" s="1">
        <v>9.0174199999999995E-5</v>
      </c>
      <c r="H481" s="1">
        <v>142.56</v>
      </c>
      <c r="I481" s="1">
        <v>2</v>
      </c>
      <c r="J481" s="1" t="s">
        <v>1079</v>
      </c>
      <c r="K481" s="1">
        <v>-1.0766</v>
      </c>
      <c r="L481" s="1">
        <v>2</v>
      </c>
      <c r="O481" s="1">
        <v>0.74270381836945298</v>
      </c>
      <c r="R481" s="1">
        <v>1.2572961816305499</v>
      </c>
      <c r="S481" s="1">
        <v>1.03125</v>
      </c>
      <c r="T481" s="1">
        <v>0.93031699999999995</v>
      </c>
      <c r="U481" s="1">
        <v>1.026853</v>
      </c>
      <c r="V481" s="1">
        <v>1.03464</v>
      </c>
      <c r="W481" s="1">
        <v>0.92269699999999999</v>
      </c>
      <c r="X481" s="1">
        <v>1.054243</v>
      </c>
      <c r="AA481" s="1">
        <v>0.72299999999999998</v>
      </c>
      <c r="AD481" s="1">
        <v>1.1930000000000001</v>
      </c>
      <c r="AE481" s="1">
        <v>1.65</v>
      </c>
    </row>
    <row r="482" spans="1:32" ht="12" customHeight="1">
      <c r="A482" s="1" t="s">
        <v>1073</v>
      </c>
      <c r="B482" s="1">
        <v>189</v>
      </c>
      <c r="C482" s="1" t="s">
        <v>18</v>
      </c>
      <c r="D482" s="1" t="s">
        <v>1074</v>
      </c>
      <c r="E482" s="1" t="s">
        <v>1075</v>
      </c>
      <c r="F482" s="1">
        <v>1</v>
      </c>
      <c r="G482" s="1">
        <v>5.3075199999999996E-3</v>
      </c>
      <c r="H482" s="1">
        <v>62.271000000000001</v>
      </c>
      <c r="I482" s="1">
        <v>2</v>
      </c>
      <c r="J482" s="1" t="s">
        <v>1080</v>
      </c>
      <c r="K482" s="1">
        <v>2.5219999999999998</v>
      </c>
      <c r="L482" s="1">
        <v>4</v>
      </c>
      <c r="O482" s="1">
        <v>0.82837238758707998</v>
      </c>
      <c r="P482" s="1">
        <v>1.0871437618746</v>
      </c>
      <c r="Q482" s="1">
        <v>1.0818239392020299</v>
      </c>
      <c r="R482" s="1">
        <v>1.00265991133629</v>
      </c>
      <c r="S482" s="1">
        <v>1.03125</v>
      </c>
      <c r="T482" s="1">
        <v>0.93031699999999995</v>
      </c>
      <c r="U482" s="1">
        <v>1.026853</v>
      </c>
      <c r="V482" s="1">
        <v>1.03464</v>
      </c>
      <c r="W482" s="1">
        <v>0.92269699999999999</v>
      </c>
      <c r="X482" s="1">
        <v>1.054243</v>
      </c>
      <c r="AA482" s="1">
        <v>0.80700000000000005</v>
      </c>
      <c r="AB482" s="1">
        <v>1.0509999999999999</v>
      </c>
      <c r="AC482" s="1">
        <v>1.1719999999999999</v>
      </c>
      <c r="AD482" s="1">
        <v>0.95099999999999996</v>
      </c>
      <c r="AE482" s="1">
        <v>1.3109999999999999</v>
      </c>
    </row>
    <row r="483" spans="1:32" ht="12" customHeight="1">
      <c r="A483" s="1" t="s">
        <v>1073</v>
      </c>
      <c r="B483" s="1">
        <v>176</v>
      </c>
      <c r="C483" s="1" t="s">
        <v>18</v>
      </c>
      <c r="D483" s="1" t="s">
        <v>1074</v>
      </c>
      <c r="E483" s="1" t="s">
        <v>1075</v>
      </c>
      <c r="F483" s="1">
        <v>1</v>
      </c>
      <c r="G483" s="1">
        <v>1.93945E-4</v>
      </c>
      <c r="H483" s="1">
        <v>135.63</v>
      </c>
      <c r="I483" s="1">
        <v>2</v>
      </c>
      <c r="J483" s="1" t="s">
        <v>1081</v>
      </c>
      <c r="K483" s="1">
        <v>5.0645999999999997E-2</v>
      </c>
      <c r="L483" s="1">
        <v>4</v>
      </c>
      <c r="O483" s="1">
        <v>0.64325015182966105</v>
      </c>
      <c r="P483" s="1">
        <v>1.60211262286117</v>
      </c>
      <c r="Q483" s="1">
        <v>0.810362487649677</v>
      </c>
      <c r="R483" s="1">
        <v>0.94427473765949599</v>
      </c>
      <c r="S483" s="1">
        <v>1.03125</v>
      </c>
      <c r="T483" s="1">
        <v>0.93031699999999995</v>
      </c>
      <c r="U483" s="1">
        <v>1.026853</v>
      </c>
      <c r="V483" s="1">
        <v>1.03464</v>
      </c>
      <c r="W483" s="1">
        <v>0.92269699999999999</v>
      </c>
      <c r="X483" s="1">
        <v>1.054243</v>
      </c>
      <c r="AA483" s="1">
        <v>0.626</v>
      </c>
      <c r="AB483" s="1">
        <v>1.548</v>
      </c>
      <c r="AC483" s="1">
        <v>0.878</v>
      </c>
      <c r="AD483" s="1">
        <v>0.89600000000000002</v>
      </c>
      <c r="AE483" s="1">
        <v>1.7689999999999999</v>
      </c>
    </row>
    <row r="484" spans="1:32" ht="12" customHeight="1">
      <c r="A484" s="1" t="s">
        <v>1082</v>
      </c>
      <c r="B484" s="1">
        <v>678</v>
      </c>
      <c r="C484" s="1" t="s">
        <v>18</v>
      </c>
      <c r="D484" s="1" t="s">
        <v>1083</v>
      </c>
      <c r="E484" s="1" t="s">
        <v>1084</v>
      </c>
      <c r="F484" s="1">
        <v>1</v>
      </c>
      <c r="G484" s="1">
        <v>3.36411E-4</v>
      </c>
      <c r="H484" s="1">
        <v>125.5</v>
      </c>
      <c r="I484" s="1">
        <v>2</v>
      </c>
      <c r="J484" s="1" t="s">
        <v>1085</v>
      </c>
      <c r="K484" s="1">
        <v>-0.20221</v>
      </c>
      <c r="L484" s="1">
        <v>10</v>
      </c>
      <c r="M484" s="1">
        <v>0.91964431737647701</v>
      </c>
      <c r="N484" s="1">
        <v>1.0497240915616199</v>
      </c>
      <c r="O484" s="1">
        <v>0.844958235155157</v>
      </c>
      <c r="P484" s="1">
        <v>1.44680812400434</v>
      </c>
      <c r="Q484" s="1">
        <v>0.73886523190240505</v>
      </c>
      <c r="S484" s="1">
        <v>1.0285059999999999</v>
      </c>
      <c r="T484" s="1">
        <v>0.95862899999999995</v>
      </c>
      <c r="U484" s="1">
        <v>1.0035540000000001</v>
      </c>
      <c r="V484" s="1">
        <v>1.037069</v>
      </c>
      <c r="W484" s="1">
        <v>0.94658200000000003</v>
      </c>
      <c r="X484" s="1">
        <v>1.02566</v>
      </c>
      <c r="Y484" s="1">
        <v>0.89400000000000002</v>
      </c>
      <c r="Z484" s="1">
        <v>1.095</v>
      </c>
      <c r="AA484" s="1">
        <v>0.84199999999999997</v>
      </c>
      <c r="AB484" s="1">
        <v>1.395</v>
      </c>
      <c r="AC484" s="1">
        <v>0.78100000000000003</v>
      </c>
      <c r="AE484" s="1">
        <v>1.153</v>
      </c>
      <c r="AF484" s="1">
        <v>0.68433422604409</v>
      </c>
    </row>
    <row r="485" spans="1:32" ht="12" customHeight="1">
      <c r="A485" s="1" t="s">
        <v>1086</v>
      </c>
      <c r="B485" s="1">
        <v>559</v>
      </c>
      <c r="C485" s="1" t="s">
        <v>18</v>
      </c>
      <c r="D485" s="1" t="s">
        <v>1087</v>
      </c>
      <c r="E485" s="1" t="s">
        <v>1088</v>
      </c>
      <c r="F485" s="1">
        <v>1</v>
      </c>
      <c r="G485" s="1">
        <v>3.2125299999999999E-3</v>
      </c>
      <c r="H485" s="1">
        <v>93.561000000000007</v>
      </c>
      <c r="I485" s="1">
        <v>2</v>
      </c>
      <c r="J485" s="1" t="s">
        <v>1089</v>
      </c>
      <c r="K485" s="1">
        <v>-0.12912000000000001</v>
      </c>
      <c r="L485" s="1">
        <v>4</v>
      </c>
      <c r="M485" s="1">
        <v>0.77734787196623301</v>
      </c>
      <c r="N485" s="1">
        <v>1.3025293384069301</v>
      </c>
      <c r="O485" s="1">
        <v>0.954817254500687</v>
      </c>
      <c r="Q485" s="1">
        <v>0.96530553512614703</v>
      </c>
      <c r="S485" s="1">
        <v>0.90570300000000004</v>
      </c>
      <c r="T485" s="1">
        <v>0.99887499999999996</v>
      </c>
      <c r="U485" s="1">
        <v>1.0774410000000001</v>
      </c>
      <c r="V485" s="1">
        <v>0.92112499999999997</v>
      </c>
      <c r="W485" s="1">
        <v>1.068438</v>
      </c>
      <c r="X485" s="1">
        <v>1.0284180000000001</v>
      </c>
      <c r="Y485" s="1">
        <v>0.85799999999999998</v>
      </c>
      <c r="Z485" s="1">
        <v>1.304</v>
      </c>
      <c r="AA485" s="1">
        <v>0.88600000000000001</v>
      </c>
      <c r="AC485" s="1">
        <v>0.90300000000000002</v>
      </c>
      <c r="AE485" s="1">
        <v>0.88900000000000001</v>
      </c>
    </row>
    <row r="486" spans="1:32" ht="12" customHeight="1">
      <c r="A486" s="1" t="s">
        <v>1086</v>
      </c>
      <c r="B486" s="1">
        <v>347</v>
      </c>
      <c r="C486" s="1" t="s">
        <v>18</v>
      </c>
      <c r="D486" s="1" t="s">
        <v>1087</v>
      </c>
      <c r="E486" s="1" t="s">
        <v>1088</v>
      </c>
      <c r="F486" s="1">
        <v>1</v>
      </c>
      <c r="G486" s="1">
        <v>4.3277200000000002E-2</v>
      </c>
      <c r="H486" s="1">
        <v>60</v>
      </c>
      <c r="I486" s="1">
        <v>2</v>
      </c>
      <c r="J486" s="1" t="s">
        <v>1090</v>
      </c>
      <c r="K486" s="1">
        <v>-0.32617000000000002</v>
      </c>
      <c r="L486" s="1">
        <v>2</v>
      </c>
      <c r="M486" s="1">
        <v>1.4968916518650099</v>
      </c>
      <c r="O486" s="1">
        <v>0.50310834813499095</v>
      </c>
      <c r="S486" s="1">
        <v>0.90570300000000004</v>
      </c>
      <c r="T486" s="1">
        <v>0.99887499999999996</v>
      </c>
      <c r="U486" s="1">
        <v>1.0774410000000001</v>
      </c>
      <c r="V486" s="1">
        <v>0.92112499999999997</v>
      </c>
      <c r="W486" s="1">
        <v>1.068438</v>
      </c>
      <c r="X486" s="1">
        <v>1.0284180000000001</v>
      </c>
      <c r="Y486" s="1">
        <v>1.653</v>
      </c>
      <c r="AA486" s="1">
        <v>0.46700000000000003</v>
      </c>
    </row>
    <row r="487" spans="1:32" ht="12" customHeight="1">
      <c r="A487" s="1" t="s">
        <v>1086</v>
      </c>
      <c r="B487" s="1">
        <v>624</v>
      </c>
      <c r="C487" s="1" t="s">
        <v>18</v>
      </c>
      <c r="D487" s="1" t="s">
        <v>1087</v>
      </c>
      <c r="E487" s="1" t="s">
        <v>1088</v>
      </c>
      <c r="F487" s="1">
        <v>1</v>
      </c>
      <c r="G487" s="1">
        <v>1.12521E-5</v>
      </c>
      <c r="H487" s="1">
        <v>84.58</v>
      </c>
      <c r="I487" s="1">
        <v>3</v>
      </c>
      <c r="J487" s="1" t="s">
        <v>1091</v>
      </c>
      <c r="K487" s="1">
        <v>1.0475000000000001</v>
      </c>
      <c r="L487" s="1">
        <v>6</v>
      </c>
      <c r="M487" s="1">
        <v>0.79285486890324597</v>
      </c>
      <c r="N487" s="1">
        <v>1.49959973995976</v>
      </c>
      <c r="O487" s="1">
        <v>1.1329677247200001</v>
      </c>
      <c r="P487" s="1">
        <v>0.60566916575916996</v>
      </c>
      <c r="Q487" s="1">
        <v>0.95030078743564705</v>
      </c>
      <c r="R487" s="1">
        <v>1.01860771322218</v>
      </c>
      <c r="S487" s="1">
        <v>0.90570300000000004</v>
      </c>
      <c r="T487" s="1">
        <v>0.99887499999999996</v>
      </c>
      <c r="U487" s="1">
        <v>1.0774410000000001</v>
      </c>
      <c r="V487" s="1">
        <v>0.92112499999999997</v>
      </c>
      <c r="W487" s="1">
        <v>1.068438</v>
      </c>
      <c r="X487" s="1">
        <v>1.0284180000000001</v>
      </c>
      <c r="Y487" s="1">
        <v>0.875</v>
      </c>
      <c r="Z487" s="1">
        <v>1.5009999999999999</v>
      </c>
      <c r="AA487" s="1">
        <v>1.052</v>
      </c>
      <c r="AB487" s="1">
        <v>0.65800000000000003</v>
      </c>
      <c r="AC487" s="1">
        <v>0.88900000000000001</v>
      </c>
      <c r="AD487" s="1">
        <v>0.99</v>
      </c>
      <c r="AE487" s="1">
        <v>0.74</v>
      </c>
      <c r="AF487" s="1">
        <v>0.220988891593287</v>
      </c>
    </row>
    <row r="488" spans="1:32" ht="12" customHeight="1">
      <c r="A488" s="1" t="s">
        <v>1086</v>
      </c>
      <c r="B488" s="1">
        <v>577</v>
      </c>
      <c r="C488" s="1" t="s">
        <v>18</v>
      </c>
      <c r="D488" s="1" t="s">
        <v>1087</v>
      </c>
      <c r="E488" s="1" t="s">
        <v>1088</v>
      </c>
      <c r="F488" s="1">
        <v>0.99992999999999999</v>
      </c>
      <c r="G488" s="1">
        <v>2.0807599999999999E-2</v>
      </c>
      <c r="H488" s="1">
        <v>79.311000000000007</v>
      </c>
      <c r="I488" s="1">
        <v>2</v>
      </c>
      <c r="J488" s="1" t="s">
        <v>1092</v>
      </c>
      <c r="K488" s="1">
        <v>-0.53883999999999999</v>
      </c>
      <c r="L488" s="1">
        <v>3</v>
      </c>
      <c r="M488" s="1">
        <v>1.2248432149489701</v>
      </c>
      <c r="N488" s="1">
        <v>1.0815230025414699</v>
      </c>
      <c r="O488" s="1">
        <v>0.69363378250955299</v>
      </c>
      <c r="S488" s="1">
        <v>0.90570300000000004</v>
      </c>
      <c r="T488" s="1">
        <v>0.99887499999999996</v>
      </c>
      <c r="U488" s="1">
        <v>1.0774410000000001</v>
      </c>
      <c r="V488" s="1">
        <v>0.92112499999999997</v>
      </c>
      <c r="W488" s="1">
        <v>1.068438</v>
      </c>
      <c r="X488" s="1">
        <v>1.0284180000000001</v>
      </c>
      <c r="Y488" s="1">
        <v>1.3520000000000001</v>
      </c>
      <c r="Z488" s="1">
        <v>1.083</v>
      </c>
      <c r="AA488" s="1">
        <v>0.64400000000000002</v>
      </c>
    </row>
    <row r="489" spans="1:32" ht="12" customHeight="1">
      <c r="A489" s="1" t="s">
        <v>1086</v>
      </c>
      <c r="B489" s="1">
        <v>438</v>
      </c>
      <c r="C489" s="1" t="s">
        <v>18</v>
      </c>
      <c r="D489" s="1" t="s">
        <v>1087</v>
      </c>
      <c r="E489" s="1" t="s">
        <v>1088</v>
      </c>
      <c r="F489" s="1">
        <v>1</v>
      </c>
      <c r="G489" s="1">
        <v>2.3438299999999999E-3</v>
      </c>
      <c r="H489" s="1">
        <v>78.864000000000004</v>
      </c>
      <c r="I489" s="1">
        <v>2</v>
      </c>
      <c r="J489" s="1" t="s">
        <v>1093</v>
      </c>
      <c r="K489" s="1">
        <v>-0.64463000000000004</v>
      </c>
      <c r="L489" s="1">
        <v>1</v>
      </c>
      <c r="N489" s="1">
        <v>1</v>
      </c>
      <c r="S489" s="1">
        <v>0.90570300000000004</v>
      </c>
      <c r="T489" s="1">
        <v>0.99887499999999996</v>
      </c>
      <c r="U489" s="1">
        <v>1.0774410000000001</v>
      </c>
      <c r="V489" s="1">
        <v>0.92112499999999997</v>
      </c>
      <c r="W489" s="1">
        <v>1.068438</v>
      </c>
      <c r="X489" s="1">
        <v>1.0284180000000001</v>
      </c>
      <c r="Z489" s="1">
        <v>1.0009999999999999</v>
      </c>
    </row>
    <row r="490" spans="1:32" ht="12" customHeight="1">
      <c r="A490" s="1" t="s">
        <v>1094</v>
      </c>
      <c r="B490" s="1">
        <v>70</v>
      </c>
      <c r="C490" s="1" t="s">
        <v>18</v>
      </c>
      <c r="D490" s="1" t="s">
        <v>1095</v>
      </c>
      <c r="E490" s="1" t="s">
        <v>1096</v>
      </c>
      <c r="F490" s="1">
        <v>1</v>
      </c>
      <c r="G490" s="1">
        <v>3.8682700000000002E-5</v>
      </c>
      <c r="H490" s="1">
        <v>117.99</v>
      </c>
      <c r="I490" s="1">
        <v>2</v>
      </c>
      <c r="J490" s="1" t="s">
        <v>1097</v>
      </c>
      <c r="K490" s="1">
        <v>0.48293000000000003</v>
      </c>
      <c r="L490" s="1">
        <v>6</v>
      </c>
      <c r="M490" s="1">
        <v>1.16681281509012</v>
      </c>
      <c r="N490" s="1">
        <v>0.96849438165642698</v>
      </c>
      <c r="O490" s="1">
        <v>0.74996131365261598</v>
      </c>
      <c r="P490" s="1">
        <v>1.57824008339962</v>
      </c>
      <c r="Q490" s="1">
        <v>0.79335517867662797</v>
      </c>
      <c r="R490" s="1">
        <v>0.74313622752458997</v>
      </c>
      <c r="S490" s="1">
        <v>1.1549389999999999</v>
      </c>
      <c r="T490" s="1">
        <v>0.98907999999999996</v>
      </c>
      <c r="U490" s="1">
        <v>0.92193099999999994</v>
      </c>
      <c r="V490" s="1">
        <v>1.1127309999999999</v>
      </c>
      <c r="W490" s="1">
        <v>0.999089</v>
      </c>
      <c r="X490" s="1">
        <v>0.82223000000000002</v>
      </c>
      <c r="Y490" s="1">
        <v>1.01</v>
      </c>
      <c r="Z490" s="1">
        <v>0.97899999999999998</v>
      </c>
      <c r="AA490" s="1">
        <v>0.81299999999999994</v>
      </c>
      <c r="AB490" s="1">
        <v>1.4179999999999999</v>
      </c>
      <c r="AC490" s="1">
        <v>0.79400000000000004</v>
      </c>
      <c r="AD490" s="1">
        <v>0.90400000000000003</v>
      </c>
      <c r="AE490" s="1">
        <v>1.1120000000000001</v>
      </c>
      <c r="AF490" s="1">
        <v>0.69765941586720703</v>
      </c>
    </row>
    <row r="491" spans="1:32" ht="12" customHeight="1">
      <c r="A491" s="1" t="s">
        <v>1098</v>
      </c>
      <c r="B491" s="1">
        <v>111</v>
      </c>
      <c r="C491" s="1" t="s">
        <v>18</v>
      </c>
      <c r="D491" s="1" t="s">
        <v>1099</v>
      </c>
      <c r="E491" s="1" t="s">
        <v>1100</v>
      </c>
      <c r="F491" s="1">
        <v>1</v>
      </c>
      <c r="G491" s="1">
        <v>2.4826299999999999E-34</v>
      </c>
      <c r="H491" s="1">
        <v>228.28</v>
      </c>
      <c r="I491" s="1">
        <v>2</v>
      </c>
      <c r="J491" s="1" t="s">
        <v>1101</v>
      </c>
      <c r="K491" s="1">
        <v>-0.22767000000000001</v>
      </c>
      <c r="L491" s="1">
        <v>6</v>
      </c>
      <c r="M491" s="1">
        <v>1.01989564332075</v>
      </c>
      <c r="N491" s="1">
        <v>1.06373817503076</v>
      </c>
      <c r="O491" s="1">
        <v>1.02466805243287</v>
      </c>
      <c r="P491" s="1">
        <v>1.0917044924277799</v>
      </c>
      <c r="Q491" s="1">
        <v>0.84707080134051704</v>
      </c>
      <c r="R491" s="1">
        <v>0.95292283544733403</v>
      </c>
      <c r="S491" s="1">
        <v>0.94484699999999999</v>
      </c>
      <c r="T491" s="1">
        <v>0.92267600000000005</v>
      </c>
      <c r="U491" s="1">
        <v>1.0941719999999999</v>
      </c>
      <c r="V491" s="1">
        <v>0.94860800000000001</v>
      </c>
      <c r="W491" s="1">
        <v>1.0696920000000001</v>
      </c>
      <c r="X491" s="1">
        <v>1.0200050000000001</v>
      </c>
      <c r="Y491" s="1">
        <v>1.079</v>
      </c>
      <c r="Z491" s="1">
        <v>1.153</v>
      </c>
      <c r="AA491" s="1">
        <v>0.93600000000000005</v>
      </c>
      <c r="AB491" s="1">
        <v>1.151</v>
      </c>
      <c r="AC491" s="1">
        <v>0.79200000000000004</v>
      </c>
      <c r="AD491" s="1">
        <v>0.93400000000000005</v>
      </c>
      <c r="AE491" s="1">
        <v>0.90800000000000003</v>
      </c>
      <c r="AF491" s="1">
        <v>0.44878725314828799</v>
      </c>
    </row>
    <row r="492" spans="1:32" ht="12" customHeight="1">
      <c r="A492" s="1" t="s">
        <v>1098</v>
      </c>
      <c r="B492" s="1">
        <v>93</v>
      </c>
      <c r="C492" s="1" t="s">
        <v>18</v>
      </c>
      <c r="D492" s="1" t="s">
        <v>1099</v>
      </c>
      <c r="E492" s="1" t="s">
        <v>1100</v>
      </c>
      <c r="F492" s="1">
        <v>1</v>
      </c>
      <c r="G492" s="1">
        <v>3.0744099999999999E-4</v>
      </c>
      <c r="H492" s="1">
        <v>85.715999999999994</v>
      </c>
      <c r="I492" s="1">
        <v>2</v>
      </c>
      <c r="J492" s="1" t="s">
        <v>1102</v>
      </c>
      <c r="K492" s="1">
        <v>-0.58174999999999999</v>
      </c>
      <c r="L492" s="1">
        <v>4</v>
      </c>
      <c r="O492" s="1">
        <v>0.90659793814432998</v>
      </c>
      <c r="P492" s="1">
        <v>1.3680412371134001</v>
      </c>
      <c r="Q492" s="1">
        <v>0.92694158075601396</v>
      </c>
      <c r="R492" s="1">
        <v>0.79841924398625397</v>
      </c>
      <c r="S492" s="1">
        <v>0.94484699999999999</v>
      </c>
      <c r="T492" s="1">
        <v>0.92267600000000005</v>
      </c>
      <c r="U492" s="1">
        <v>1.0941719999999999</v>
      </c>
      <c r="V492" s="1">
        <v>0.94860800000000001</v>
      </c>
      <c r="W492" s="1">
        <v>1.0696920000000001</v>
      </c>
      <c r="X492" s="1">
        <v>1.0200050000000001</v>
      </c>
      <c r="AA492" s="1">
        <v>0.82899999999999996</v>
      </c>
      <c r="AB492" s="1">
        <v>1.4419999999999999</v>
      </c>
      <c r="AC492" s="1">
        <v>0.86699999999999999</v>
      </c>
      <c r="AD492" s="1">
        <v>0.78300000000000003</v>
      </c>
      <c r="AE492" s="1">
        <v>1.2430000000000001</v>
      </c>
    </row>
    <row r="493" spans="1:32" ht="12" customHeight="1">
      <c r="A493" s="1" t="s">
        <v>1103</v>
      </c>
      <c r="B493" s="1">
        <v>280</v>
      </c>
      <c r="C493" s="1" t="s">
        <v>18</v>
      </c>
      <c r="D493" s="1" t="s">
        <v>1104</v>
      </c>
      <c r="E493" s="1" t="s">
        <v>1105</v>
      </c>
      <c r="F493" s="1">
        <v>1</v>
      </c>
      <c r="G493" s="1">
        <v>4.9114999999999999E-4</v>
      </c>
      <c r="H493" s="1">
        <v>78.932000000000002</v>
      </c>
      <c r="I493" s="1">
        <v>2</v>
      </c>
      <c r="J493" s="1" t="s">
        <v>1106</v>
      </c>
      <c r="K493" s="1">
        <v>5.2156000000000001E-2</v>
      </c>
      <c r="L493" s="1">
        <v>6</v>
      </c>
      <c r="M493" s="1">
        <v>0.92716601107976204</v>
      </c>
      <c r="N493" s="1">
        <v>0.75096072656877499</v>
      </c>
      <c r="O493" s="1">
        <v>0.98887493049405895</v>
      </c>
      <c r="P493" s="1">
        <v>1.2921308977078501</v>
      </c>
      <c r="Q493" s="1">
        <v>0.90949605618139495</v>
      </c>
      <c r="R493" s="1">
        <v>1.13137137796816</v>
      </c>
      <c r="S493" s="1">
        <v>1.025112</v>
      </c>
      <c r="T493" s="1">
        <v>0.99130799999999997</v>
      </c>
      <c r="U493" s="1">
        <v>0.93900899999999998</v>
      </c>
      <c r="V493" s="1">
        <v>1.085717</v>
      </c>
      <c r="W493" s="1">
        <v>0.89826499999999998</v>
      </c>
      <c r="X493" s="1">
        <v>1.060589</v>
      </c>
      <c r="Y493" s="1">
        <v>0.90400000000000003</v>
      </c>
      <c r="Z493" s="1">
        <v>0.75800000000000001</v>
      </c>
      <c r="AA493" s="1">
        <v>1.0529999999999999</v>
      </c>
      <c r="AB493" s="1">
        <v>1.19</v>
      </c>
      <c r="AC493" s="1">
        <v>1.0129999999999999</v>
      </c>
      <c r="AD493" s="1">
        <v>1.0669999999999999</v>
      </c>
      <c r="AE493" s="1">
        <v>1.204</v>
      </c>
      <c r="AF493" s="1">
        <v>0.14371636304129301</v>
      </c>
    </row>
    <row r="494" spans="1:32" ht="12" customHeight="1">
      <c r="A494" s="1" t="s">
        <v>1107</v>
      </c>
      <c r="B494" s="1">
        <v>188</v>
      </c>
      <c r="C494" s="1" t="s">
        <v>18</v>
      </c>
      <c r="D494" s="1" t="s">
        <v>1108</v>
      </c>
      <c r="E494" s="1" t="s">
        <v>1109</v>
      </c>
      <c r="F494" s="1">
        <v>1</v>
      </c>
      <c r="G494" s="1">
        <v>3.3350300000000002E-4</v>
      </c>
      <c r="H494" s="1">
        <v>105.36</v>
      </c>
      <c r="I494" s="1">
        <v>2</v>
      </c>
      <c r="J494" s="1" t="s">
        <v>1110</v>
      </c>
      <c r="K494" s="1">
        <v>1.1873</v>
      </c>
      <c r="L494" s="1">
        <v>1</v>
      </c>
      <c r="M494" s="1">
        <v>1</v>
      </c>
      <c r="S494" s="1">
        <v>1.2898130000000001</v>
      </c>
      <c r="T494" s="1">
        <v>0.82438900000000004</v>
      </c>
      <c r="U494" s="1">
        <v>1.0877969999999999</v>
      </c>
      <c r="V494" s="1">
        <v>0.82428100000000004</v>
      </c>
      <c r="W494" s="1">
        <v>0.85111099999999995</v>
      </c>
      <c r="X494" s="1">
        <v>1.122609</v>
      </c>
      <c r="Y494" s="1">
        <v>0.77500000000000002</v>
      </c>
    </row>
    <row r="495" spans="1:32" ht="12" customHeight="1">
      <c r="A495" s="1" t="s">
        <v>1107</v>
      </c>
      <c r="B495" s="1">
        <v>439</v>
      </c>
      <c r="C495" s="1" t="s">
        <v>18</v>
      </c>
      <c r="D495" s="1" t="s">
        <v>1108</v>
      </c>
      <c r="E495" s="1" t="s">
        <v>1109</v>
      </c>
      <c r="F495" s="1">
        <v>1</v>
      </c>
      <c r="G495" s="1">
        <v>1.37653E-22</v>
      </c>
      <c r="H495" s="1">
        <v>150.81</v>
      </c>
      <c r="I495" s="1">
        <v>2</v>
      </c>
      <c r="J495" s="1" t="s">
        <v>1111</v>
      </c>
      <c r="K495" s="1">
        <v>-0.53508999999999995</v>
      </c>
      <c r="L495" s="1">
        <v>10</v>
      </c>
      <c r="M495" s="1">
        <v>1.8721535686744399</v>
      </c>
      <c r="N495" s="1">
        <v>0.49798925478149503</v>
      </c>
      <c r="O495" s="1">
        <v>0.70283671219257304</v>
      </c>
      <c r="P495" s="1">
        <v>0.99184867469265203</v>
      </c>
      <c r="Q495" s="1">
        <v>0.91016971836820504</v>
      </c>
      <c r="R495" s="1">
        <v>1.02500207129064</v>
      </c>
      <c r="S495" s="1">
        <v>1.2898130000000001</v>
      </c>
      <c r="T495" s="1">
        <v>0.82438900000000004</v>
      </c>
      <c r="U495" s="1">
        <v>1.0877969999999999</v>
      </c>
      <c r="V495" s="1">
        <v>0.82428100000000004</v>
      </c>
      <c r="W495" s="1">
        <v>0.85111099999999995</v>
      </c>
      <c r="X495" s="1">
        <v>1.122609</v>
      </c>
      <c r="Y495" s="1">
        <v>1.4510000000000001</v>
      </c>
      <c r="Z495" s="1">
        <v>0.60399999999999998</v>
      </c>
      <c r="AA495" s="1">
        <v>0.64600000000000002</v>
      </c>
      <c r="AB495" s="1">
        <v>1.2030000000000001</v>
      </c>
      <c r="AC495" s="1">
        <v>1.069</v>
      </c>
      <c r="AD495" s="1">
        <v>0.91300000000000003</v>
      </c>
      <c r="AE495" s="1">
        <v>1.179</v>
      </c>
      <c r="AF495" s="1">
        <v>0.45290460693247903</v>
      </c>
    </row>
    <row r="496" spans="1:32" ht="12" customHeight="1">
      <c r="A496" s="1" t="s">
        <v>1107</v>
      </c>
      <c r="B496" s="1">
        <v>120</v>
      </c>
      <c r="C496" s="1" t="s">
        <v>18</v>
      </c>
      <c r="D496" s="1" t="s">
        <v>1108</v>
      </c>
      <c r="E496" s="1" t="s">
        <v>1109</v>
      </c>
      <c r="F496" s="1">
        <v>1</v>
      </c>
      <c r="G496" s="1">
        <v>1.7345699999999999E-3</v>
      </c>
      <c r="H496" s="1">
        <v>91.783000000000001</v>
      </c>
      <c r="I496" s="1">
        <v>2</v>
      </c>
      <c r="J496" s="1" t="s">
        <v>1112</v>
      </c>
      <c r="K496" s="1">
        <v>0.78708</v>
      </c>
      <c r="L496" s="1">
        <v>5</v>
      </c>
      <c r="M496" s="1">
        <v>2.2266443705406198</v>
      </c>
      <c r="N496" s="1">
        <v>0.829327779298347</v>
      </c>
      <c r="O496" s="1">
        <v>0.86265011454259799</v>
      </c>
      <c r="P496" s="1">
        <v>0.535810028007634</v>
      </c>
      <c r="Q496" s="1">
        <v>0.54556770761080298</v>
      </c>
      <c r="S496" s="1">
        <v>1.2898130000000001</v>
      </c>
      <c r="T496" s="1">
        <v>0.82438900000000004</v>
      </c>
      <c r="U496" s="1">
        <v>1.0877969999999999</v>
      </c>
      <c r="V496" s="1">
        <v>0.82428100000000004</v>
      </c>
      <c r="W496" s="1">
        <v>0.85111099999999995</v>
      </c>
      <c r="X496" s="1">
        <v>1.122609</v>
      </c>
      <c r="Y496" s="1">
        <v>1.726</v>
      </c>
      <c r="Z496" s="1">
        <v>1.006</v>
      </c>
      <c r="AA496" s="1">
        <v>0.79300000000000004</v>
      </c>
      <c r="AB496" s="1">
        <v>0.65</v>
      </c>
      <c r="AC496" s="1">
        <v>0.64100000000000001</v>
      </c>
      <c r="AE496" s="1">
        <v>0.54900000000000004</v>
      </c>
      <c r="AF496" s="1">
        <v>0.164276199841142</v>
      </c>
    </row>
    <row r="497" spans="1:32" ht="12" customHeight="1">
      <c r="A497" s="1" t="s">
        <v>1107</v>
      </c>
      <c r="B497" s="1">
        <v>139</v>
      </c>
      <c r="C497" s="1" t="s">
        <v>18</v>
      </c>
      <c r="D497" s="1" t="s">
        <v>1108</v>
      </c>
      <c r="E497" s="1" t="s">
        <v>1109</v>
      </c>
      <c r="F497" s="1">
        <v>1</v>
      </c>
      <c r="G497" s="1">
        <v>2.9232499999999998E-5</v>
      </c>
      <c r="H497" s="1">
        <v>88.24</v>
      </c>
      <c r="I497" s="1">
        <v>2</v>
      </c>
      <c r="J497" s="1" t="s">
        <v>1113</v>
      </c>
      <c r="K497" s="1">
        <v>0.98790999999999995</v>
      </c>
      <c r="L497" s="1">
        <v>1</v>
      </c>
      <c r="M497" s="1">
        <v>1</v>
      </c>
      <c r="S497" s="1">
        <v>1.2898130000000001</v>
      </c>
      <c r="T497" s="1">
        <v>0.82438900000000004</v>
      </c>
      <c r="U497" s="1">
        <v>1.0877969999999999</v>
      </c>
      <c r="V497" s="1">
        <v>0.82428100000000004</v>
      </c>
      <c r="W497" s="1">
        <v>0.85111099999999995</v>
      </c>
      <c r="X497" s="1">
        <v>1.122609</v>
      </c>
      <c r="Y497" s="1">
        <v>0.77500000000000002</v>
      </c>
    </row>
    <row r="498" spans="1:32" ht="12" customHeight="1">
      <c r="A498" s="1" t="s">
        <v>1107</v>
      </c>
      <c r="B498" s="1">
        <v>223</v>
      </c>
      <c r="C498" s="1" t="s">
        <v>18</v>
      </c>
      <c r="D498" s="1" t="s">
        <v>1108</v>
      </c>
      <c r="E498" s="1" t="s">
        <v>1109</v>
      </c>
      <c r="F498" s="1">
        <v>1</v>
      </c>
      <c r="G498" s="1">
        <v>1.31859E-5</v>
      </c>
      <c r="H498" s="1">
        <v>74.524000000000001</v>
      </c>
      <c r="I498" s="1">
        <v>2</v>
      </c>
      <c r="J498" s="1" t="s">
        <v>1114</v>
      </c>
      <c r="K498" s="1">
        <v>1.8912</v>
      </c>
      <c r="L498" s="1">
        <v>5</v>
      </c>
      <c r="M498" s="1">
        <v>1.5769798672124</v>
      </c>
      <c r="N498" s="1">
        <v>1.42627486378369</v>
      </c>
      <c r="O498" s="1">
        <v>0.53810385088564605</v>
      </c>
      <c r="P498" s="1">
        <v>0.710708528163421</v>
      </c>
      <c r="Q498" s="1">
        <v>0.74793288995484497</v>
      </c>
      <c r="S498" s="1">
        <v>1.2898130000000001</v>
      </c>
      <c r="T498" s="1">
        <v>0.82438900000000004</v>
      </c>
      <c r="U498" s="1">
        <v>1.0877969999999999</v>
      </c>
      <c r="V498" s="1">
        <v>0.82428100000000004</v>
      </c>
      <c r="W498" s="1">
        <v>0.85111099999999995</v>
      </c>
      <c r="X498" s="1">
        <v>1.122609</v>
      </c>
      <c r="Y498" s="1">
        <v>1.2230000000000001</v>
      </c>
      <c r="Z498" s="1">
        <v>1.73</v>
      </c>
      <c r="AA498" s="1">
        <v>0.495</v>
      </c>
      <c r="AB498" s="1">
        <v>0.86199999999999999</v>
      </c>
      <c r="AC498" s="1">
        <v>0.879</v>
      </c>
      <c r="AE498" s="1">
        <v>0.75700000000000001</v>
      </c>
      <c r="AF498" s="1">
        <v>0.76990532474324602</v>
      </c>
    </row>
    <row r="499" spans="1:32" ht="12" customHeight="1">
      <c r="A499" s="1" t="s">
        <v>1107</v>
      </c>
      <c r="B499" s="1">
        <v>235</v>
      </c>
      <c r="C499" s="1" t="s">
        <v>18</v>
      </c>
      <c r="D499" s="1" t="s">
        <v>1108</v>
      </c>
      <c r="E499" s="1" t="s">
        <v>1109</v>
      </c>
      <c r="F499" s="1">
        <v>1</v>
      </c>
      <c r="G499" s="1">
        <v>1.35149E-2</v>
      </c>
      <c r="H499" s="1">
        <v>73.891000000000005</v>
      </c>
      <c r="I499" s="1">
        <v>2</v>
      </c>
      <c r="J499" s="1" t="s">
        <v>1115</v>
      </c>
      <c r="K499" s="1">
        <v>-0.88573999999999997</v>
      </c>
      <c r="L499" s="1">
        <v>1</v>
      </c>
      <c r="M499" s="1">
        <v>1</v>
      </c>
      <c r="S499" s="1">
        <v>1.2898130000000001</v>
      </c>
      <c r="T499" s="1">
        <v>0.82438900000000004</v>
      </c>
      <c r="U499" s="1">
        <v>1.0877969999999999</v>
      </c>
      <c r="V499" s="1">
        <v>0.82428100000000004</v>
      </c>
      <c r="W499" s="1">
        <v>0.85111099999999995</v>
      </c>
      <c r="X499" s="1">
        <v>1.122609</v>
      </c>
      <c r="Y499" s="1">
        <v>0.77500000000000002</v>
      </c>
    </row>
    <row r="500" spans="1:32" ht="12" customHeight="1">
      <c r="A500" s="1" t="s">
        <v>1107</v>
      </c>
      <c r="B500" s="1">
        <v>168</v>
      </c>
      <c r="C500" s="1" t="s">
        <v>18</v>
      </c>
      <c r="D500" s="1" t="s">
        <v>1108</v>
      </c>
      <c r="E500" s="1" t="s">
        <v>1109</v>
      </c>
      <c r="F500" s="1">
        <v>1</v>
      </c>
      <c r="G500" s="1">
        <v>6.1114899999999998E-3</v>
      </c>
      <c r="H500" s="1">
        <v>65.933000000000007</v>
      </c>
      <c r="I500" s="1">
        <v>2</v>
      </c>
      <c r="J500" s="1" t="s">
        <v>1116</v>
      </c>
      <c r="K500" s="1">
        <v>0.67852999999999997</v>
      </c>
      <c r="L500" s="1">
        <v>1</v>
      </c>
      <c r="M500" s="1">
        <v>1</v>
      </c>
      <c r="S500" s="1">
        <v>1.2898130000000001</v>
      </c>
      <c r="T500" s="1">
        <v>0.82438900000000004</v>
      </c>
      <c r="U500" s="1">
        <v>1.0877969999999999</v>
      </c>
      <c r="V500" s="1">
        <v>0.82428100000000004</v>
      </c>
      <c r="W500" s="1">
        <v>0.85111099999999995</v>
      </c>
      <c r="X500" s="1">
        <v>1.122609</v>
      </c>
      <c r="Y500" s="1">
        <v>0.77500000000000002</v>
      </c>
    </row>
    <row r="501" spans="1:32" ht="12" customHeight="1">
      <c r="A501" s="1" t="s">
        <v>1107</v>
      </c>
      <c r="B501" s="1">
        <v>294</v>
      </c>
      <c r="C501" s="1" t="s">
        <v>18</v>
      </c>
      <c r="D501" s="1" t="s">
        <v>1108</v>
      </c>
      <c r="E501" s="1" t="s">
        <v>1109</v>
      </c>
      <c r="F501" s="1">
        <v>1</v>
      </c>
      <c r="G501" s="1">
        <v>8.7077100000000004E-7</v>
      </c>
      <c r="H501" s="1">
        <v>160.97999999999999</v>
      </c>
      <c r="I501" s="1">
        <v>2</v>
      </c>
      <c r="J501" s="1" t="s">
        <v>1117</v>
      </c>
      <c r="K501" s="1">
        <v>0.25308999999999998</v>
      </c>
      <c r="L501" s="1">
        <v>5</v>
      </c>
      <c r="M501" s="1">
        <v>1.6175775988244301</v>
      </c>
      <c r="N501" s="1">
        <v>0.97085269780921502</v>
      </c>
      <c r="O501" s="1">
        <v>0.77084220163157302</v>
      </c>
      <c r="Q501" s="1">
        <v>0.68182878401781999</v>
      </c>
      <c r="R501" s="1">
        <v>0.958898717716965</v>
      </c>
      <c r="S501" s="1">
        <v>1.2898130000000001</v>
      </c>
      <c r="T501" s="1">
        <v>0.82438900000000004</v>
      </c>
      <c r="U501" s="1">
        <v>1.0877969999999999</v>
      </c>
      <c r="V501" s="1">
        <v>0.82428100000000004</v>
      </c>
      <c r="W501" s="1">
        <v>0.85111099999999995</v>
      </c>
      <c r="X501" s="1">
        <v>1.122609</v>
      </c>
      <c r="Y501" s="1">
        <v>1.254</v>
      </c>
      <c r="Z501" s="1">
        <v>1.1779999999999999</v>
      </c>
      <c r="AA501" s="1">
        <v>0.70899999999999996</v>
      </c>
      <c r="AC501" s="1">
        <v>0.80100000000000005</v>
      </c>
      <c r="AD501" s="1">
        <v>0.85399999999999998</v>
      </c>
      <c r="AE501" s="1">
        <v>0.79</v>
      </c>
      <c r="AF501" s="1">
        <v>0.44549726782556998</v>
      </c>
    </row>
    <row r="502" spans="1:32" ht="12" customHeight="1">
      <c r="A502" s="1" t="s">
        <v>1107</v>
      </c>
      <c r="B502" s="1">
        <v>445</v>
      </c>
      <c r="C502" s="1" t="s">
        <v>18</v>
      </c>
      <c r="D502" s="1" t="s">
        <v>1108</v>
      </c>
      <c r="E502" s="1" t="s">
        <v>1109</v>
      </c>
      <c r="F502" s="1">
        <v>1</v>
      </c>
      <c r="G502" s="1">
        <v>9.4044399999999997E-5</v>
      </c>
      <c r="H502" s="1">
        <v>178.95</v>
      </c>
      <c r="I502" s="1">
        <v>2</v>
      </c>
      <c r="J502" s="1" t="s">
        <v>1118</v>
      </c>
      <c r="K502" s="1">
        <v>-0.35771999999999998</v>
      </c>
      <c r="L502" s="1">
        <v>6</v>
      </c>
      <c r="M502" s="1">
        <v>1.26372247508919</v>
      </c>
      <c r="N502" s="1">
        <v>0.70070119325870295</v>
      </c>
      <c r="O502" s="1">
        <v>0.97143560093492398</v>
      </c>
      <c r="P502" s="1">
        <v>0.640373969737975</v>
      </c>
      <c r="Q502" s="1">
        <v>1.24807479394759</v>
      </c>
      <c r="R502" s="1">
        <v>1.1756919670316199</v>
      </c>
      <c r="S502" s="1">
        <v>1.2898130000000001</v>
      </c>
      <c r="T502" s="1">
        <v>0.82438900000000004</v>
      </c>
      <c r="U502" s="1">
        <v>1.0877969999999999</v>
      </c>
      <c r="V502" s="1">
        <v>0.82428100000000004</v>
      </c>
      <c r="W502" s="1">
        <v>0.85111099999999995</v>
      </c>
      <c r="X502" s="1">
        <v>1.122609</v>
      </c>
      <c r="Y502" s="1">
        <v>0.98</v>
      </c>
      <c r="Z502" s="1">
        <v>0.85</v>
      </c>
      <c r="AA502" s="1">
        <v>0.89300000000000002</v>
      </c>
      <c r="AB502" s="1">
        <v>0.77700000000000002</v>
      </c>
      <c r="AC502" s="1">
        <v>1.466</v>
      </c>
      <c r="AD502" s="1">
        <v>1.0469999999999999</v>
      </c>
      <c r="AE502" s="1">
        <v>1.208</v>
      </c>
      <c r="AF502" s="1">
        <v>0.44985046830133701</v>
      </c>
    </row>
    <row r="503" spans="1:32" ht="12" customHeight="1">
      <c r="A503" s="1" t="s">
        <v>1119</v>
      </c>
      <c r="B503" s="1">
        <v>19</v>
      </c>
      <c r="C503" s="1" t="s">
        <v>18</v>
      </c>
      <c r="D503" s="1" t="s">
        <v>1120</v>
      </c>
      <c r="E503" s="1" t="s">
        <v>1121</v>
      </c>
      <c r="F503" s="1">
        <v>1</v>
      </c>
      <c r="G503" s="1">
        <v>3.04642E-2</v>
      </c>
      <c r="H503" s="1">
        <v>67.507000000000005</v>
      </c>
      <c r="I503" s="1">
        <v>2</v>
      </c>
      <c r="J503" s="1" t="s">
        <v>1122</v>
      </c>
      <c r="K503" s="1">
        <v>-0.10054</v>
      </c>
      <c r="L503" s="1">
        <v>2</v>
      </c>
      <c r="O503" s="1">
        <v>1.11719399069245</v>
      </c>
      <c r="Q503" s="1">
        <v>0.88280600930755504</v>
      </c>
      <c r="S503" s="1">
        <v>1.0839559999999999</v>
      </c>
      <c r="T503" s="1">
        <v>1.0403420000000001</v>
      </c>
      <c r="U503" s="1">
        <v>0.96544700000000006</v>
      </c>
      <c r="V503" s="1">
        <v>0.93157000000000001</v>
      </c>
      <c r="W503" s="1">
        <v>0.98495100000000002</v>
      </c>
      <c r="X503" s="1">
        <v>0.99373400000000001</v>
      </c>
      <c r="AA503" s="1">
        <v>1.157</v>
      </c>
      <c r="AC503" s="1">
        <v>0.89600000000000002</v>
      </c>
      <c r="AE503" s="1">
        <v>0.77400000000000002</v>
      </c>
    </row>
    <row r="504" spans="1:32" ht="12" customHeight="1">
      <c r="A504" s="1" t="s">
        <v>1123</v>
      </c>
      <c r="B504" s="1">
        <v>42</v>
      </c>
      <c r="C504" s="1" t="s">
        <v>18</v>
      </c>
      <c r="D504" s="1" t="s">
        <v>1124</v>
      </c>
      <c r="E504" s="1" t="s">
        <v>1125</v>
      </c>
      <c r="F504" s="1">
        <v>1</v>
      </c>
      <c r="G504" s="1">
        <v>3.6318600000000002E-5</v>
      </c>
      <c r="H504" s="1">
        <v>159.93</v>
      </c>
      <c r="I504" s="1">
        <v>2</v>
      </c>
      <c r="J504" s="1" t="s">
        <v>1126</v>
      </c>
      <c r="K504" s="1">
        <v>0.27604000000000001</v>
      </c>
      <c r="L504" s="1">
        <v>6</v>
      </c>
      <c r="M504" s="1">
        <v>0.80970300073438595</v>
      </c>
      <c r="N504" s="1">
        <v>1.0546804283347699</v>
      </c>
      <c r="O504" s="1">
        <v>1.04634600385979</v>
      </c>
      <c r="P504" s="1">
        <v>1.12504483168903</v>
      </c>
      <c r="Q504" s="1">
        <v>0.95172979158245896</v>
      </c>
      <c r="R504" s="1">
        <v>1.01249594379956</v>
      </c>
      <c r="S504" s="1">
        <v>1.0135190000000001</v>
      </c>
      <c r="T504" s="1">
        <v>0.967306</v>
      </c>
      <c r="U504" s="1">
        <v>1.0019769999999999</v>
      </c>
      <c r="V504" s="1">
        <v>1.017844</v>
      </c>
      <c r="W504" s="1">
        <v>1.0017720000000001</v>
      </c>
      <c r="X504" s="1">
        <v>0.997583</v>
      </c>
      <c r="Y504" s="1">
        <v>0.79900000000000004</v>
      </c>
      <c r="Z504" s="1">
        <v>1.0900000000000001</v>
      </c>
      <c r="AA504" s="1">
        <v>1.044</v>
      </c>
      <c r="AB504" s="1">
        <v>1.105</v>
      </c>
      <c r="AC504" s="1">
        <v>0.95</v>
      </c>
      <c r="AD504" s="1">
        <v>1.0149999999999999</v>
      </c>
      <c r="AE504" s="1">
        <v>1.0469999999999999</v>
      </c>
      <c r="AF504" s="1">
        <v>0.64575547116306198</v>
      </c>
    </row>
    <row r="505" spans="1:32" ht="12" customHeight="1">
      <c r="A505" s="1" t="s">
        <v>1127</v>
      </c>
      <c r="B505" s="1">
        <v>64</v>
      </c>
      <c r="C505" s="1" t="s">
        <v>18</v>
      </c>
      <c r="D505" s="1" t="s">
        <v>1128</v>
      </c>
      <c r="E505" s="1" t="s">
        <v>1129</v>
      </c>
      <c r="F505" s="1">
        <v>1</v>
      </c>
      <c r="G505" s="1">
        <v>1.1592799999999999E-22</v>
      </c>
      <c r="H505" s="1">
        <v>113.93</v>
      </c>
      <c r="I505" s="1">
        <v>3</v>
      </c>
      <c r="J505" s="1" t="s">
        <v>1130</v>
      </c>
      <c r="K505" s="1">
        <v>2.0268999999999999</v>
      </c>
      <c r="L505" s="1">
        <v>1</v>
      </c>
      <c r="M505" s="1">
        <v>1</v>
      </c>
      <c r="S505" s="1">
        <v>1.0343329999999999</v>
      </c>
      <c r="T505" s="1">
        <v>0.916875</v>
      </c>
      <c r="U505" s="1">
        <v>1.0355719999999999</v>
      </c>
      <c r="V505" s="1">
        <v>0.96865000000000001</v>
      </c>
      <c r="W505" s="1">
        <v>0.96865000000000001</v>
      </c>
      <c r="X505" s="1">
        <v>1.0759190000000001</v>
      </c>
      <c r="Y505" s="1">
        <v>0.96699999999999997</v>
      </c>
    </row>
    <row r="506" spans="1:32" ht="12" customHeight="1">
      <c r="A506" s="1" t="s">
        <v>1127</v>
      </c>
      <c r="B506" s="1">
        <v>29</v>
      </c>
      <c r="C506" s="1" t="s">
        <v>18</v>
      </c>
      <c r="D506" s="1" t="s">
        <v>1128</v>
      </c>
      <c r="E506" s="1" t="s">
        <v>1129</v>
      </c>
      <c r="F506" s="1">
        <v>1</v>
      </c>
      <c r="G506" s="1">
        <v>8.5975400000000001E-4</v>
      </c>
      <c r="H506" s="1">
        <v>56.938000000000002</v>
      </c>
      <c r="I506" s="1">
        <v>2</v>
      </c>
      <c r="J506" s="1" t="s">
        <v>1131</v>
      </c>
      <c r="K506" s="1">
        <v>0.27837000000000001</v>
      </c>
      <c r="L506" s="1">
        <v>2</v>
      </c>
      <c r="M506" s="1">
        <v>0.90803005498887601</v>
      </c>
      <c r="P506" s="1">
        <v>1.09196994501112</v>
      </c>
      <c r="S506" s="1">
        <v>1.0343329999999999</v>
      </c>
      <c r="T506" s="1">
        <v>0.916875</v>
      </c>
      <c r="U506" s="1">
        <v>1.0355719999999999</v>
      </c>
      <c r="V506" s="1">
        <v>0.96865000000000001</v>
      </c>
      <c r="W506" s="1">
        <v>0.96865000000000001</v>
      </c>
      <c r="X506" s="1">
        <v>1.0759190000000001</v>
      </c>
      <c r="Y506" s="1">
        <v>0.878</v>
      </c>
      <c r="AB506" s="1">
        <v>1.127</v>
      </c>
      <c r="AE506" s="1">
        <v>1.284</v>
      </c>
    </row>
    <row r="507" spans="1:32" ht="12" customHeight="1">
      <c r="A507" s="1" t="s">
        <v>1132</v>
      </c>
      <c r="B507" s="1">
        <v>90</v>
      </c>
      <c r="C507" s="1" t="s">
        <v>18</v>
      </c>
      <c r="D507" s="1" t="s">
        <v>1133</v>
      </c>
      <c r="E507" s="1" t="s">
        <v>1134</v>
      </c>
      <c r="F507" s="1">
        <v>1</v>
      </c>
      <c r="G507" s="1">
        <v>8.3733099999999997E-4</v>
      </c>
      <c r="H507" s="1">
        <v>137.88</v>
      </c>
      <c r="I507" s="1">
        <v>2</v>
      </c>
      <c r="J507" s="1" t="s">
        <v>1135</v>
      </c>
      <c r="K507" s="1">
        <v>-1.7279</v>
      </c>
      <c r="L507" s="1">
        <v>6</v>
      </c>
      <c r="M507" s="1">
        <v>1.3507803068184601</v>
      </c>
      <c r="N507" s="1">
        <v>1.00225707442268</v>
      </c>
      <c r="O507" s="1">
        <v>0.82030427683832796</v>
      </c>
      <c r="P507" s="1">
        <v>1.4295983402076999</v>
      </c>
      <c r="Q507" s="1">
        <v>0.683354835857923</v>
      </c>
      <c r="R507" s="1">
        <v>0.71370516585491195</v>
      </c>
      <c r="S507" s="1">
        <v>1.190893</v>
      </c>
      <c r="T507" s="1">
        <v>0.97006099999999995</v>
      </c>
      <c r="U507" s="1">
        <v>0.945936</v>
      </c>
      <c r="V507" s="1">
        <v>1.1604589999999999</v>
      </c>
      <c r="W507" s="1">
        <v>0.85981600000000002</v>
      </c>
      <c r="X507" s="1">
        <v>0.87283500000000003</v>
      </c>
      <c r="Y507" s="1">
        <v>1.1339999999999999</v>
      </c>
      <c r="Z507" s="1">
        <v>1.0329999999999999</v>
      </c>
      <c r="AA507" s="1">
        <v>0.86699999999999999</v>
      </c>
      <c r="AB507" s="1">
        <v>1.232</v>
      </c>
      <c r="AC507" s="1">
        <v>0.79500000000000004</v>
      </c>
      <c r="AD507" s="1">
        <v>0.81799999999999995</v>
      </c>
      <c r="AE507" s="1">
        <v>0.93799999999999994</v>
      </c>
      <c r="AF507" s="1">
        <v>0.65091962451544605</v>
      </c>
    </row>
    <row r="508" spans="1:32" ht="12" customHeight="1">
      <c r="A508" s="1" t="s">
        <v>1132</v>
      </c>
      <c r="B508" s="1">
        <v>82</v>
      </c>
      <c r="C508" s="1" t="s">
        <v>18</v>
      </c>
      <c r="D508" s="1" t="s">
        <v>1133</v>
      </c>
      <c r="E508" s="1" t="s">
        <v>1134</v>
      </c>
      <c r="F508" s="1">
        <v>1</v>
      </c>
      <c r="G508" s="1">
        <v>2.1855099999999999E-2</v>
      </c>
      <c r="H508" s="1">
        <v>46.447000000000003</v>
      </c>
      <c r="I508" s="1">
        <v>2</v>
      </c>
      <c r="J508" s="1" t="s">
        <v>1136</v>
      </c>
      <c r="K508" s="1">
        <v>-9.8320000000000005E-3</v>
      </c>
      <c r="L508" s="1">
        <v>2</v>
      </c>
      <c r="N508" s="1">
        <v>1</v>
      </c>
      <c r="S508" s="1">
        <v>1.190893</v>
      </c>
      <c r="T508" s="1">
        <v>0.97006099999999995</v>
      </c>
      <c r="U508" s="1">
        <v>0.945936</v>
      </c>
      <c r="V508" s="1">
        <v>1.1604589999999999</v>
      </c>
      <c r="W508" s="1">
        <v>0.85981600000000002</v>
      </c>
      <c r="X508" s="1">
        <v>0.87283500000000003</v>
      </c>
      <c r="Z508" s="1">
        <v>1.0309999999999999</v>
      </c>
    </row>
    <row r="509" spans="1:32" ht="12" customHeight="1">
      <c r="A509" s="1" t="s">
        <v>1132</v>
      </c>
      <c r="B509" s="1">
        <v>157</v>
      </c>
      <c r="C509" s="1" t="s">
        <v>18</v>
      </c>
      <c r="D509" s="1" t="s">
        <v>1133</v>
      </c>
      <c r="E509" s="1" t="s">
        <v>1134</v>
      </c>
      <c r="F509" s="1">
        <v>1</v>
      </c>
      <c r="G509" s="1">
        <v>5.1095399999999999E-2</v>
      </c>
      <c r="H509" s="1">
        <v>43.734000000000002</v>
      </c>
      <c r="I509" s="1">
        <v>2</v>
      </c>
      <c r="J509" s="1" t="s">
        <v>1137</v>
      </c>
      <c r="K509" s="1">
        <v>0.81167</v>
      </c>
      <c r="L509" s="1">
        <v>1</v>
      </c>
      <c r="P509" s="1">
        <v>1</v>
      </c>
      <c r="S509" s="1">
        <v>1.190893</v>
      </c>
      <c r="T509" s="1">
        <v>0.97006099999999995</v>
      </c>
      <c r="U509" s="1">
        <v>0.945936</v>
      </c>
      <c r="V509" s="1">
        <v>1.1604589999999999</v>
      </c>
      <c r="W509" s="1">
        <v>0.85981600000000002</v>
      </c>
      <c r="X509" s="1">
        <v>0.87283500000000003</v>
      </c>
      <c r="AB509" s="1">
        <v>0.86199999999999999</v>
      </c>
    </row>
    <row r="510" spans="1:32" ht="12" customHeight="1">
      <c r="A510" s="1" t="s">
        <v>1138</v>
      </c>
      <c r="B510" s="1">
        <v>223</v>
      </c>
      <c r="C510" s="1" t="s">
        <v>18</v>
      </c>
      <c r="D510" s="1" t="s">
        <v>1139</v>
      </c>
      <c r="E510" s="1" t="s">
        <v>1140</v>
      </c>
      <c r="F510" s="1">
        <v>1</v>
      </c>
      <c r="G510" s="1">
        <v>2.1971499999999999E-4</v>
      </c>
      <c r="H510" s="1">
        <v>109.88</v>
      </c>
      <c r="I510" s="1">
        <v>2</v>
      </c>
      <c r="J510" s="1" t="s">
        <v>1141</v>
      </c>
      <c r="K510" s="1">
        <v>-0.28610000000000002</v>
      </c>
      <c r="L510" s="1">
        <v>5</v>
      </c>
      <c r="M510" s="1">
        <v>0.82836775343327396</v>
      </c>
      <c r="N510" s="1">
        <v>1.0041723451095499</v>
      </c>
      <c r="O510" s="1">
        <v>0.884348464199602</v>
      </c>
      <c r="P510" s="1">
        <v>1.1957437886570901</v>
      </c>
      <c r="Q510" s="1">
        <v>1.08736764860048</v>
      </c>
      <c r="S510" s="1">
        <v>1.0041059999999999</v>
      </c>
      <c r="T510" s="1">
        <v>0.92417899999999997</v>
      </c>
      <c r="U510" s="1">
        <v>1.0369790000000001</v>
      </c>
      <c r="V510" s="1">
        <v>1.0359830000000001</v>
      </c>
      <c r="W510" s="1">
        <v>0.89459</v>
      </c>
      <c r="X510" s="1">
        <v>1.1041620000000001</v>
      </c>
      <c r="Y510" s="1">
        <v>0.82499999999999996</v>
      </c>
      <c r="Z510" s="1">
        <v>1.087</v>
      </c>
      <c r="AA510" s="1">
        <v>0.85299999999999998</v>
      </c>
      <c r="AB510" s="1">
        <v>1.1539999999999999</v>
      </c>
      <c r="AC510" s="1">
        <v>1.2150000000000001</v>
      </c>
      <c r="AE510" s="1">
        <v>1.2849999999999999</v>
      </c>
      <c r="AF510" s="1">
        <v>0.107990241490483</v>
      </c>
    </row>
    <row r="511" spans="1:32" ht="12" customHeight="1">
      <c r="A511" s="1" t="s">
        <v>1138</v>
      </c>
      <c r="B511" s="1">
        <v>242</v>
      </c>
      <c r="C511" s="1" t="s">
        <v>18</v>
      </c>
      <c r="D511" s="1" t="s">
        <v>1139</v>
      </c>
      <c r="E511" s="1" t="s">
        <v>1140</v>
      </c>
      <c r="F511" s="1">
        <v>1</v>
      </c>
      <c r="G511" s="1">
        <v>8.4897599999999998E-4</v>
      </c>
      <c r="H511" s="1">
        <v>50.834000000000003</v>
      </c>
      <c r="I511" s="1">
        <v>2</v>
      </c>
      <c r="J511" s="1" t="s">
        <v>1142</v>
      </c>
      <c r="K511" s="1">
        <v>-0.42549999999999999</v>
      </c>
      <c r="L511" s="1">
        <v>1</v>
      </c>
      <c r="P511" s="1">
        <v>1</v>
      </c>
      <c r="S511" s="1">
        <v>1.0041059999999999</v>
      </c>
      <c r="T511" s="1">
        <v>0.92417899999999997</v>
      </c>
      <c r="U511" s="1">
        <v>1.0369790000000001</v>
      </c>
      <c r="V511" s="1">
        <v>1.0359830000000001</v>
      </c>
      <c r="W511" s="1">
        <v>0.89459</v>
      </c>
      <c r="X511" s="1">
        <v>1.1041620000000001</v>
      </c>
      <c r="AB511" s="1">
        <v>0.96499999999999997</v>
      </c>
    </row>
    <row r="512" spans="1:32" ht="12" customHeight="1">
      <c r="A512" s="1" t="s">
        <v>1143</v>
      </c>
      <c r="B512" s="1">
        <v>204</v>
      </c>
      <c r="C512" s="1" t="s">
        <v>18</v>
      </c>
      <c r="D512" s="1" t="s">
        <v>1144</v>
      </c>
      <c r="E512" s="1" t="s">
        <v>1145</v>
      </c>
      <c r="F512" s="1">
        <v>1</v>
      </c>
      <c r="G512" s="1">
        <v>2.22533E-7</v>
      </c>
      <c r="H512" s="1">
        <v>140.57</v>
      </c>
      <c r="I512" s="1">
        <v>2</v>
      </c>
      <c r="J512" s="1" t="s">
        <v>1146</v>
      </c>
      <c r="K512" s="1">
        <v>-0.51104000000000005</v>
      </c>
      <c r="L512" s="1">
        <v>6</v>
      </c>
      <c r="M512" s="1">
        <v>0.88847980882252997</v>
      </c>
      <c r="N512" s="1">
        <v>1.1710202931776399</v>
      </c>
      <c r="O512" s="1">
        <v>0.83383685800604201</v>
      </c>
      <c r="P512" s="1">
        <v>1.26451073916127</v>
      </c>
      <c r="Q512" s="1">
        <v>1.0605978181676901</v>
      </c>
      <c r="R512" s="1">
        <v>0.78155448266482797</v>
      </c>
      <c r="S512" s="1">
        <v>1.106941</v>
      </c>
      <c r="T512" s="1">
        <v>1.0142789999999999</v>
      </c>
      <c r="U512" s="1">
        <v>1.024248</v>
      </c>
      <c r="V512" s="1">
        <v>1.052845</v>
      </c>
      <c r="W512" s="1">
        <v>0.899474</v>
      </c>
      <c r="X512" s="1">
        <v>0.90221399999999996</v>
      </c>
      <c r="Y512" s="1">
        <v>0.80300000000000005</v>
      </c>
      <c r="Z512" s="1">
        <v>1.155</v>
      </c>
      <c r="AA512" s="1">
        <v>0.81399999999999995</v>
      </c>
      <c r="AB512" s="1">
        <v>1.2010000000000001</v>
      </c>
      <c r="AC512" s="1">
        <v>1.179</v>
      </c>
      <c r="AD512" s="1">
        <v>0.86599999999999999</v>
      </c>
      <c r="AE512" s="1">
        <v>1.171</v>
      </c>
      <c r="AF512" s="1">
        <v>0.36774063563360698</v>
      </c>
    </row>
    <row r="513" spans="1:32" ht="12" customHeight="1">
      <c r="A513" s="1" t="s">
        <v>1147</v>
      </c>
      <c r="B513" s="1">
        <v>105</v>
      </c>
      <c r="C513" s="1" t="s">
        <v>18</v>
      </c>
      <c r="D513" s="1" t="s">
        <v>1148</v>
      </c>
      <c r="E513" s="1" t="s">
        <v>1149</v>
      </c>
      <c r="F513" s="1">
        <v>1</v>
      </c>
      <c r="G513" s="1">
        <v>2.5116999999999999E-7</v>
      </c>
      <c r="H513" s="1">
        <v>119.43</v>
      </c>
      <c r="I513" s="1">
        <v>3</v>
      </c>
      <c r="J513" s="1" t="s">
        <v>1150</v>
      </c>
      <c r="K513" s="1">
        <v>1.2849999999999999</v>
      </c>
      <c r="L513" s="1">
        <v>5</v>
      </c>
      <c r="M513" s="1">
        <v>1.2547775617515</v>
      </c>
      <c r="N513" s="1">
        <v>1.3462446434758599</v>
      </c>
      <c r="O513" s="1">
        <v>0.93423884846624305</v>
      </c>
      <c r="P513" s="1">
        <v>0.69580508086623505</v>
      </c>
      <c r="R513" s="1">
        <v>0.76893386544016396</v>
      </c>
      <c r="S513" s="1">
        <v>0.96416199999999996</v>
      </c>
      <c r="T513" s="1">
        <v>0.990255</v>
      </c>
      <c r="U513" s="1">
        <v>1.0333920000000001</v>
      </c>
      <c r="V513" s="1">
        <v>0.98581399999999997</v>
      </c>
      <c r="W513" s="1">
        <v>1.0093430000000001</v>
      </c>
      <c r="X513" s="1">
        <v>1.0170349999999999</v>
      </c>
      <c r="Y513" s="1">
        <v>1.3009999999999999</v>
      </c>
      <c r="Z513" s="1">
        <v>1.359</v>
      </c>
      <c r="AA513" s="1">
        <v>0.90400000000000003</v>
      </c>
      <c r="AB513" s="1">
        <v>0.70599999999999996</v>
      </c>
      <c r="AD513" s="1">
        <v>0.75600000000000001</v>
      </c>
      <c r="AE513" s="1">
        <v>0.61499999999999999</v>
      </c>
      <c r="AF513" s="1">
        <v>6.8640411112387001E-2</v>
      </c>
    </row>
    <row r="514" spans="1:32" ht="12" customHeight="1">
      <c r="A514" s="1" t="s">
        <v>1147</v>
      </c>
      <c r="B514" s="1">
        <v>8</v>
      </c>
      <c r="C514" s="1" t="s">
        <v>18</v>
      </c>
      <c r="D514" s="1" t="s">
        <v>1148</v>
      </c>
      <c r="E514" s="1" t="s">
        <v>1149</v>
      </c>
      <c r="F514" s="1">
        <v>1</v>
      </c>
      <c r="G514" s="1">
        <v>1.6354100000000001E-4</v>
      </c>
      <c r="H514" s="1">
        <v>81.334999999999994</v>
      </c>
      <c r="I514" s="1">
        <v>2</v>
      </c>
      <c r="J514" s="1" t="s">
        <v>1151</v>
      </c>
      <c r="K514" s="1">
        <v>-0.46843000000000001</v>
      </c>
      <c r="L514" s="1">
        <v>3</v>
      </c>
      <c r="N514" s="1">
        <v>1.15395529927239</v>
      </c>
      <c r="P514" s="1">
        <v>1.16303619873548</v>
      </c>
      <c r="Q514" s="1">
        <v>0.68300850199212204</v>
      </c>
      <c r="S514" s="1">
        <v>0.96416199999999996</v>
      </c>
      <c r="T514" s="1">
        <v>0.990255</v>
      </c>
      <c r="U514" s="1">
        <v>1.0333920000000001</v>
      </c>
      <c r="V514" s="1">
        <v>0.98581399999999997</v>
      </c>
      <c r="W514" s="1">
        <v>1.0093430000000001</v>
      </c>
      <c r="X514" s="1">
        <v>1.0170349999999999</v>
      </c>
      <c r="Z514" s="1">
        <v>1.165</v>
      </c>
      <c r="AB514" s="1">
        <v>1.18</v>
      </c>
      <c r="AC514" s="1">
        <v>0.67700000000000005</v>
      </c>
      <c r="AE514" s="1">
        <v>0.79700000000000004</v>
      </c>
    </row>
    <row r="515" spans="1:32" ht="12" customHeight="1">
      <c r="A515" s="1" t="s">
        <v>1147</v>
      </c>
      <c r="B515" s="1">
        <v>3</v>
      </c>
      <c r="C515" s="1" t="s">
        <v>18</v>
      </c>
      <c r="D515" s="1" t="s">
        <v>1148</v>
      </c>
      <c r="E515" s="1" t="s">
        <v>1149</v>
      </c>
      <c r="F515" s="1">
        <v>1</v>
      </c>
      <c r="G515" s="1">
        <v>9.5015099999999998E-10</v>
      </c>
      <c r="H515" s="1">
        <v>176.97</v>
      </c>
      <c r="I515" s="1">
        <v>2</v>
      </c>
      <c r="J515" s="1" t="s">
        <v>1152</v>
      </c>
      <c r="K515" s="1">
        <v>0.25725999999999999</v>
      </c>
      <c r="L515" s="1">
        <v>11</v>
      </c>
      <c r="M515" s="1">
        <v>1.4266137204534199</v>
      </c>
      <c r="N515" s="1">
        <v>1.04501213678034</v>
      </c>
      <c r="O515" s="1">
        <v>0.81523814012678797</v>
      </c>
      <c r="P515" s="1">
        <v>1.0031932693893899</v>
      </c>
      <c r="Q515" s="1">
        <v>0.82029316805316599</v>
      </c>
      <c r="R515" s="1">
        <v>0.88964956519689897</v>
      </c>
      <c r="S515" s="1">
        <v>0.96416199999999996</v>
      </c>
      <c r="T515" s="1">
        <v>0.990255</v>
      </c>
      <c r="U515" s="1">
        <v>1.0333920000000001</v>
      </c>
      <c r="V515" s="1">
        <v>0.98581399999999997</v>
      </c>
      <c r="W515" s="1">
        <v>1.0093430000000001</v>
      </c>
      <c r="X515" s="1">
        <v>1.0170349999999999</v>
      </c>
      <c r="Y515" s="1">
        <v>1.48</v>
      </c>
      <c r="Z515" s="1">
        <v>1.0549999999999999</v>
      </c>
      <c r="AA515" s="1">
        <v>0.78900000000000003</v>
      </c>
      <c r="AB515" s="1">
        <v>1.018</v>
      </c>
      <c r="AC515" s="1">
        <v>0.81299999999999994</v>
      </c>
      <c r="AD515" s="1">
        <v>0.875</v>
      </c>
      <c r="AE515" s="1">
        <v>0.81399999999999995</v>
      </c>
      <c r="AF515" s="1">
        <v>0.41170801962903802</v>
      </c>
    </row>
    <row r="516" spans="1:32" ht="12" customHeight="1">
      <c r="A516" s="1" t="s">
        <v>1147</v>
      </c>
      <c r="B516" s="1">
        <v>350</v>
      </c>
      <c r="C516" s="1" t="s">
        <v>18</v>
      </c>
      <c r="D516" s="1" t="s">
        <v>1148</v>
      </c>
      <c r="E516" s="1" t="s">
        <v>1149</v>
      </c>
      <c r="F516" s="1">
        <v>1</v>
      </c>
      <c r="G516" s="1">
        <v>5.9208100000000001E-68</v>
      </c>
      <c r="H516" s="1">
        <v>248.59</v>
      </c>
      <c r="I516" s="1">
        <v>2</v>
      </c>
      <c r="J516" s="1" t="s">
        <v>1153</v>
      </c>
      <c r="K516" s="1">
        <v>-1.0573999999999999</v>
      </c>
      <c r="L516" s="1">
        <v>10</v>
      </c>
      <c r="M516" s="1">
        <v>0.98603568219450599</v>
      </c>
      <c r="N516" s="1">
        <v>1.0529694661233899</v>
      </c>
      <c r="O516" s="1">
        <v>0.85491463738549101</v>
      </c>
      <c r="P516" s="1">
        <v>1.33277574017666</v>
      </c>
      <c r="Q516" s="1">
        <v>0.92273002130533299</v>
      </c>
      <c r="R516" s="1">
        <v>0.85057445281462096</v>
      </c>
      <c r="S516" s="1">
        <v>0.96416199999999996</v>
      </c>
      <c r="T516" s="1">
        <v>0.990255</v>
      </c>
      <c r="U516" s="1">
        <v>1.0333920000000001</v>
      </c>
      <c r="V516" s="1">
        <v>0.98581399999999997</v>
      </c>
      <c r="W516" s="1">
        <v>1.0093430000000001</v>
      </c>
      <c r="X516" s="1">
        <v>1.0170349999999999</v>
      </c>
      <c r="Y516" s="1">
        <v>1.0229999999999999</v>
      </c>
      <c r="Z516" s="1">
        <v>1.0629999999999999</v>
      </c>
      <c r="AA516" s="1">
        <v>0.82699999999999996</v>
      </c>
      <c r="AB516" s="1">
        <v>1.3520000000000001</v>
      </c>
      <c r="AC516" s="1">
        <v>0.91400000000000003</v>
      </c>
      <c r="AD516" s="1">
        <v>0.83599999999999997</v>
      </c>
      <c r="AE516" s="1">
        <v>1.0649999999999999</v>
      </c>
      <c r="AF516" s="1">
        <v>0.79569724990855495</v>
      </c>
    </row>
    <row r="517" spans="1:32" ht="12" customHeight="1">
      <c r="A517" s="1" t="s">
        <v>1154</v>
      </c>
      <c r="B517" s="1">
        <v>172</v>
      </c>
      <c r="C517" s="1" t="s">
        <v>18</v>
      </c>
      <c r="D517" s="1" t="s">
        <v>1155</v>
      </c>
      <c r="E517" s="1" t="s">
        <v>1156</v>
      </c>
      <c r="F517" s="1">
        <v>1</v>
      </c>
      <c r="G517" s="1">
        <v>2.82484E-4</v>
      </c>
      <c r="H517" s="1">
        <v>123.5</v>
      </c>
      <c r="I517" s="1">
        <v>2</v>
      </c>
      <c r="J517" s="1" t="s">
        <v>1157</v>
      </c>
      <c r="K517" s="1">
        <v>0.16109999999999999</v>
      </c>
      <c r="L517" s="1">
        <v>8</v>
      </c>
      <c r="M517" s="1">
        <v>1.05443154385562</v>
      </c>
      <c r="N517" s="1">
        <v>1.0518450396597301</v>
      </c>
      <c r="O517" s="1">
        <v>0.93476261639268898</v>
      </c>
      <c r="P517" s="1">
        <v>1.1796183469364301</v>
      </c>
      <c r="Q517" s="1">
        <v>0.89199908035406394</v>
      </c>
      <c r="R517" s="1">
        <v>0.88734337280147102</v>
      </c>
      <c r="S517" s="1">
        <v>0.99245000000000005</v>
      </c>
      <c r="T517" s="1">
        <v>0.96984800000000004</v>
      </c>
      <c r="U517" s="1">
        <v>1.059445</v>
      </c>
      <c r="V517" s="1">
        <v>1.037317</v>
      </c>
      <c r="W517" s="1">
        <v>0.97336699999999998</v>
      </c>
      <c r="X517" s="1">
        <v>0.96757400000000005</v>
      </c>
      <c r="Y517" s="1">
        <v>1.0620000000000001</v>
      </c>
      <c r="Z517" s="1">
        <v>1.085</v>
      </c>
      <c r="AA517" s="1">
        <v>0.88200000000000001</v>
      </c>
      <c r="AB517" s="1">
        <v>1.137</v>
      </c>
      <c r="AC517" s="1">
        <v>0.91600000000000004</v>
      </c>
      <c r="AD517" s="1">
        <v>0.91700000000000004</v>
      </c>
      <c r="AE517" s="1">
        <v>0.98099999999999998</v>
      </c>
      <c r="AF517" s="1">
        <v>0.84195214264753904</v>
      </c>
    </row>
    <row r="518" spans="1:32" ht="12" customHeight="1">
      <c r="A518" s="1" t="s">
        <v>1154</v>
      </c>
      <c r="B518" s="1">
        <v>193</v>
      </c>
      <c r="C518" s="1" t="s">
        <v>18</v>
      </c>
      <c r="D518" s="1" t="s">
        <v>1155</v>
      </c>
      <c r="E518" s="1" t="s">
        <v>1156</v>
      </c>
      <c r="F518" s="1">
        <v>1</v>
      </c>
      <c r="G518" s="1">
        <v>1.59443E-4</v>
      </c>
      <c r="H518" s="1">
        <v>89.382000000000005</v>
      </c>
      <c r="I518" s="1">
        <v>2</v>
      </c>
      <c r="J518" s="1" t="s">
        <v>1158</v>
      </c>
      <c r="K518" s="1">
        <v>0.94655</v>
      </c>
      <c r="L518" s="1">
        <v>6</v>
      </c>
      <c r="M518" s="1">
        <v>0.766429298067141</v>
      </c>
      <c r="N518" s="1">
        <v>1.2027806035944399</v>
      </c>
      <c r="O518" s="1">
        <v>0.99688029840623904</v>
      </c>
      <c r="P518" s="1">
        <v>1.5068836893862301</v>
      </c>
      <c r="Q518" s="1">
        <v>0.79287894201424203</v>
      </c>
      <c r="R518" s="1">
        <v>0.73414716853170603</v>
      </c>
      <c r="S518" s="1">
        <v>0.99245000000000005</v>
      </c>
      <c r="T518" s="1">
        <v>0.96984800000000004</v>
      </c>
      <c r="U518" s="1">
        <v>1.059445</v>
      </c>
      <c r="V518" s="1">
        <v>1.037317</v>
      </c>
      <c r="W518" s="1">
        <v>0.97336699999999998</v>
      </c>
      <c r="X518" s="1">
        <v>0.96757400000000005</v>
      </c>
      <c r="Y518" s="1">
        <v>0.77200000000000002</v>
      </c>
      <c r="Z518" s="1">
        <v>1.24</v>
      </c>
      <c r="AA518" s="1">
        <v>0.94099999999999995</v>
      </c>
      <c r="AB518" s="1">
        <v>1.4530000000000001</v>
      </c>
      <c r="AC518" s="1">
        <v>0.81499999999999995</v>
      </c>
      <c r="AD518" s="1">
        <v>0.75900000000000001</v>
      </c>
      <c r="AE518" s="1">
        <v>1.0249999999999999</v>
      </c>
      <c r="AF518" s="1">
        <v>0.99775712183313803</v>
      </c>
    </row>
    <row r="519" spans="1:32" ht="12" customHeight="1">
      <c r="A519" s="1" t="s">
        <v>1154</v>
      </c>
      <c r="B519" s="1">
        <v>221</v>
      </c>
      <c r="C519" s="1" t="s">
        <v>18</v>
      </c>
      <c r="D519" s="1" t="s">
        <v>1155</v>
      </c>
      <c r="E519" s="1" t="s">
        <v>1156</v>
      </c>
      <c r="F519" s="1">
        <v>1</v>
      </c>
      <c r="G519" s="1">
        <v>1.96188E-3</v>
      </c>
      <c r="H519" s="1">
        <v>64.266000000000005</v>
      </c>
      <c r="I519" s="1">
        <v>2</v>
      </c>
      <c r="J519" s="1" t="s">
        <v>1159</v>
      </c>
      <c r="K519" s="1">
        <v>0.66688000000000003</v>
      </c>
      <c r="L519" s="1">
        <v>2</v>
      </c>
      <c r="N519" s="1">
        <v>0.89478350820156605</v>
      </c>
      <c r="P519" s="1">
        <v>1.10521649179843</v>
      </c>
      <c r="S519" s="1">
        <v>0.99245000000000005</v>
      </c>
      <c r="T519" s="1">
        <v>0.96984800000000004</v>
      </c>
      <c r="U519" s="1">
        <v>1.059445</v>
      </c>
      <c r="V519" s="1">
        <v>1.037317</v>
      </c>
      <c r="W519" s="1">
        <v>0.97336699999999998</v>
      </c>
      <c r="X519" s="1">
        <v>0.96757400000000005</v>
      </c>
      <c r="Z519" s="1">
        <v>0.92300000000000004</v>
      </c>
      <c r="AB519" s="1">
        <v>1.0649999999999999</v>
      </c>
      <c r="AE519" s="1">
        <v>1.1539999999999999</v>
      </c>
    </row>
    <row r="520" spans="1:32" ht="12" customHeight="1">
      <c r="A520" s="1" t="s">
        <v>1154</v>
      </c>
      <c r="B520" s="1">
        <v>179</v>
      </c>
      <c r="C520" s="1" t="s">
        <v>18</v>
      </c>
      <c r="D520" s="1" t="s">
        <v>1155</v>
      </c>
      <c r="E520" s="1" t="s">
        <v>1156</v>
      </c>
      <c r="F520" s="1">
        <v>1</v>
      </c>
      <c r="G520" s="1">
        <v>3.8944000000000001E-23</v>
      </c>
      <c r="H520" s="1">
        <v>218.12</v>
      </c>
      <c r="I520" s="1">
        <v>2</v>
      </c>
      <c r="J520" s="1" t="s">
        <v>1160</v>
      </c>
      <c r="K520" s="1">
        <v>-0.63741999999999999</v>
      </c>
      <c r="L520" s="1">
        <v>6</v>
      </c>
      <c r="M520" s="1">
        <v>0.95799767489571197</v>
      </c>
      <c r="N520" s="1">
        <v>1.0332900225671899</v>
      </c>
      <c r="O520" s="1">
        <v>0.92184914176297605</v>
      </c>
      <c r="P520" s="1">
        <v>1.15929699788005</v>
      </c>
      <c r="Q520" s="1">
        <v>0.95627436230595597</v>
      </c>
      <c r="R520" s="1">
        <v>0.97129180058811504</v>
      </c>
      <c r="S520" s="1">
        <v>0.99245000000000005</v>
      </c>
      <c r="T520" s="1">
        <v>0.96984800000000004</v>
      </c>
      <c r="U520" s="1">
        <v>1.059445</v>
      </c>
      <c r="V520" s="1">
        <v>1.037317</v>
      </c>
      <c r="W520" s="1">
        <v>0.97336699999999998</v>
      </c>
      <c r="X520" s="1">
        <v>0.96757400000000005</v>
      </c>
      <c r="Y520" s="1">
        <v>0.96499999999999997</v>
      </c>
      <c r="Z520" s="1">
        <v>1.0649999999999999</v>
      </c>
      <c r="AA520" s="1">
        <v>0.87</v>
      </c>
      <c r="AB520" s="1">
        <v>1.1180000000000001</v>
      </c>
      <c r="AC520" s="1">
        <v>0.98199999999999998</v>
      </c>
      <c r="AD520" s="1">
        <v>1.004</v>
      </c>
      <c r="AE520" s="1">
        <v>1.07</v>
      </c>
      <c r="AF520" s="1">
        <v>0.38028395606627502</v>
      </c>
    </row>
    <row r="521" spans="1:32" ht="12" customHeight="1">
      <c r="A521" s="1" t="s">
        <v>1154</v>
      </c>
      <c r="B521" s="1">
        <v>191</v>
      </c>
      <c r="C521" s="1" t="s">
        <v>18</v>
      </c>
      <c r="D521" s="1" t="s">
        <v>1155</v>
      </c>
      <c r="E521" s="1" t="s">
        <v>1156</v>
      </c>
      <c r="F521" s="1">
        <v>1</v>
      </c>
      <c r="G521" s="1">
        <v>5.6594899999999997E-2</v>
      </c>
      <c r="H521" s="1">
        <v>57.003</v>
      </c>
      <c r="I521" s="1">
        <v>2</v>
      </c>
      <c r="J521" s="1" t="s">
        <v>1161</v>
      </c>
      <c r="K521" s="1">
        <v>4.1794000000000002</v>
      </c>
      <c r="L521" s="1">
        <v>1</v>
      </c>
      <c r="O521" s="1">
        <v>1</v>
      </c>
      <c r="S521" s="1">
        <v>0.99245000000000005</v>
      </c>
      <c r="T521" s="1">
        <v>0.96984800000000004</v>
      </c>
      <c r="U521" s="1">
        <v>1.059445</v>
      </c>
      <c r="V521" s="1">
        <v>1.037317</v>
      </c>
      <c r="W521" s="1">
        <v>0.97336699999999998</v>
      </c>
      <c r="X521" s="1">
        <v>0.96757400000000005</v>
      </c>
      <c r="AA521" s="1">
        <v>0.94399999999999995</v>
      </c>
    </row>
    <row r="522" spans="1:32" ht="12" customHeight="1">
      <c r="A522" s="1" t="s">
        <v>1162</v>
      </c>
      <c r="B522" s="1">
        <v>108</v>
      </c>
      <c r="C522" s="1" t="s">
        <v>18</v>
      </c>
      <c r="D522" s="1" t="s">
        <v>1163</v>
      </c>
      <c r="E522" s="1" t="s">
        <v>1164</v>
      </c>
      <c r="F522" s="1">
        <v>1</v>
      </c>
      <c r="G522" s="1">
        <v>1.2255400000000001E-4</v>
      </c>
      <c r="H522" s="1">
        <v>71.218999999999994</v>
      </c>
      <c r="I522" s="1">
        <v>2</v>
      </c>
      <c r="J522" s="1" t="s">
        <v>1165</v>
      </c>
      <c r="K522" s="1">
        <v>-1.7323</v>
      </c>
      <c r="L522" s="1">
        <v>1</v>
      </c>
      <c r="P522" s="1">
        <v>1</v>
      </c>
      <c r="S522" s="1">
        <v>1.015622</v>
      </c>
      <c r="T522" s="1">
        <v>0.92587299999999995</v>
      </c>
      <c r="U522" s="1">
        <v>0.96637499999999998</v>
      </c>
      <c r="V522" s="1">
        <v>1.057226</v>
      </c>
      <c r="W522" s="1">
        <v>1.0023029999999999</v>
      </c>
      <c r="X522" s="1">
        <v>1.032602</v>
      </c>
      <c r="AB522" s="1">
        <v>0.94599999999999995</v>
      </c>
    </row>
    <row r="523" spans="1:32" ht="12" customHeight="1">
      <c r="A523" s="1" t="s">
        <v>1162</v>
      </c>
      <c r="B523" s="1">
        <v>518</v>
      </c>
      <c r="C523" s="1" t="s">
        <v>18</v>
      </c>
      <c r="D523" s="1" t="s">
        <v>1163</v>
      </c>
      <c r="E523" s="1" t="s">
        <v>1164</v>
      </c>
      <c r="F523" s="1">
        <v>1</v>
      </c>
      <c r="G523" s="1">
        <v>3.07917E-4</v>
      </c>
      <c r="H523" s="1">
        <v>137.84</v>
      </c>
      <c r="I523" s="1">
        <v>2</v>
      </c>
      <c r="J523" s="1" t="s">
        <v>1166</v>
      </c>
      <c r="K523" s="1">
        <v>0.56250999999999995</v>
      </c>
      <c r="L523" s="1">
        <v>5</v>
      </c>
      <c r="N523" s="1">
        <v>0.90174803054070196</v>
      </c>
      <c r="O523" s="1">
        <v>0.85208905682615899</v>
      </c>
      <c r="P523" s="1">
        <v>1.2124416095400701</v>
      </c>
      <c r="Q523" s="1">
        <v>1.11225701335506</v>
      </c>
      <c r="R523" s="1">
        <v>0.92146428973801198</v>
      </c>
      <c r="S523" s="1">
        <v>1.015622</v>
      </c>
      <c r="T523" s="1">
        <v>0.92587299999999995</v>
      </c>
      <c r="U523" s="1">
        <v>0.96637499999999998</v>
      </c>
      <c r="V523" s="1">
        <v>1.057226</v>
      </c>
      <c r="W523" s="1">
        <v>1.0023029999999999</v>
      </c>
      <c r="X523" s="1">
        <v>1.032602</v>
      </c>
      <c r="Z523" s="1">
        <v>0.97399999999999998</v>
      </c>
      <c r="AA523" s="1">
        <v>0.88200000000000001</v>
      </c>
      <c r="AB523" s="1">
        <v>1.147</v>
      </c>
      <c r="AC523" s="1">
        <v>1.1100000000000001</v>
      </c>
      <c r="AD523" s="1">
        <v>0.89200000000000002</v>
      </c>
      <c r="AE523" s="1">
        <v>1.131</v>
      </c>
      <c r="AF523" s="1">
        <v>0.35466763987598598</v>
      </c>
    </row>
    <row r="524" spans="1:32" ht="12" customHeight="1">
      <c r="A524" s="1" t="s">
        <v>1162</v>
      </c>
      <c r="B524" s="1">
        <v>105</v>
      </c>
      <c r="C524" s="1" t="s">
        <v>18</v>
      </c>
      <c r="D524" s="1" t="s">
        <v>1163</v>
      </c>
      <c r="E524" s="1" t="s">
        <v>1164</v>
      </c>
      <c r="F524" s="1">
        <v>1</v>
      </c>
      <c r="G524" s="1">
        <v>7.5977599999999998E-4</v>
      </c>
      <c r="H524" s="1">
        <v>92.444999999999993</v>
      </c>
      <c r="I524" s="1">
        <v>2</v>
      </c>
      <c r="J524" s="1" t="s">
        <v>1167</v>
      </c>
      <c r="K524" s="1">
        <v>0.25323000000000001</v>
      </c>
      <c r="L524" s="1">
        <v>5</v>
      </c>
      <c r="M524" s="1">
        <v>0.57033686039973397</v>
      </c>
      <c r="N524" s="1">
        <v>1.0502606962122401</v>
      </c>
      <c r="O524" s="1">
        <v>0.79256760210601696</v>
      </c>
      <c r="P524" s="1">
        <v>1.52705362163267</v>
      </c>
      <c r="Q524" s="1">
        <v>1.0597812196493399</v>
      </c>
      <c r="S524" s="1">
        <v>1.015622</v>
      </c>
      <c r="T524" s="1">
        <v>0.92587299999999995</v>
      </c>
      <c r="U524" s="1">
        <v>0.96637499999999998</v>
      </c>
      <c r="V524" s="1">
        <v>1.057226</v>
      </c>
      <c r="W524" s="1">
        <v>1.0023029999999999</v>
      </c>
      <c r="X524" s="1">
        <v>1.032602</v>
      </c>
      <c r="Y524" s="1">
        <v>0.56200000000000006</v>
      </c>
      <c r="Z524" s="1">
        <v>1.1339999999999999</v>
      </c>
      <c r="AA524" s="1">
        <v>0.82</v>
      </c>
      <c r="AB524" s="1">
        <v>1.444</v>
      </c>
      <c r="AC524" s="1">
        <v>1.0569999999999999</v>
      </c>
      <c r="AE524" s="1">
        <v>1.4910000000000001</v>
      </c>
      <c r="AF524" s="1">
        <v>0.232304903823257</v>
      </c>
    </row>
    <row r="525" spans="1:32" ht="12" customHeight="1">
      <c r="A525" s="1" t="s">
        <v>1162</v>
      </c>
      <c r="B525" s="1">
        <v>512</v>
      </c>
      <c r="C525" s="1" t="s">
        <v>18</v>
      </c>
      <c r="D525" s="1" t="s">
        <v>1163</v>
      </c>
      <c r="E525" s="1" t="s">
        <v>1164</v>
      </c>
      <c r="F525" s="1">
        <v>1</v>
      </c>
      <c r="G525" s="1">
        <v>1.9377199999999999E-4</v>
      </c>
      <c r="H525" s="1">
        <v>118.91</v>
      </c>
      <c r="I525" s="1">
        <v>2</v>
      </c>
      <c r="J525" s="1" t="s">
        <v>1168</v>
      </c>
      <c r="K525" s="1">
        <v>1.1405000000000001</v>
      </c>
      <c r="L525" s="1">
        <v>4</v>
      </c>
      <c r="N525" s="1">
        <v>1.0094986409435001</v>
      </c>
      <c r="P525" s="1">
        <v>0.87472745097396298</v>
      </c>
      <c r="Q525" s="1">
        <v>1.11872153604533</v>
      </c>
      <c r="R525" s="1">
        <v>0.99705237203720798</v>
      </c>
      <c r="S525" s="1">
        <v>1.015622</v>
      </c>
      <c r="T525" s="1">
        <v>0.92587299999999995</v>
      </c>
      <c r="U525" s="1">
        <v>0.96637499999999998</v>
      </c>
      <c r="V525" s="1">
        <v>1.057226</v>
      </c>
      <c r="W525" s="1">
        <v>1.0023029999999999</v>
      </c>
      <c r="X525" s="1">
        <v>1.032602</v>
      </c>
      <c r="Z525" s="1">
        <v>1.0900000000000001</v>
      </c>
      <c r="AB525" s="1">
        <v>0.82699999999999996</v>
      </c>
      <c r="AC525" s="1">
        <v>1.1160000000000001</v>
      </c>
      <c r="AD525" s="1">
        <v>0.96599999999999997</v>
      </c>
      <c r="AE525" s="1">
        <v>0.89</v>
      </c>
    </row>
    <row r="526" spans="1:32" ht="12" customHeight="1">
      <c r="A526" s="1" t="s">
        <v>1162</v>
      </c>
      <c r="B526" s="1">
        <v>654</v>
      </c>
      <c r="C526" s="1" t="s">
        <v>18</v>
      </c>
      <c r="D526" s="1" t="s">
        <v>1163</v>
      </c>
      <c r="E526" s="1" t="s">
        <v>1164</v>
      </c>
      <c r="F526" s="1">
        <v>1</v>
      </c>
      <c r="G526" s="1">
        <v>2.2315300000000001E-6</v>
      </c>
      <c r="H526" s="1">
        <v>124.81</v>
      </c>
      <c r="I526" s="1">
        <v>2</v>
      </c>
      <c r="J526" s="1" t="s">
        <v>1169</v>
      </c>
      <c r="K526" s="1">
        <v>0.46367000000000003</v>
      </c>
      <c r="L526" s="1">
        <v>6</v>
      </c>
      <c r="M526" s="1">
        <v>1.07375746962503</v>
      </c>
      <c r="N526" s="1">
        <v>1.0139372822299699</v>
      </c>
      <c r="O526" s="1">
        <v>0.69736960878121002</v>
      </c>
      <c r="P526" s="1">
        <v>1.2307414561932399</v>
      </c>
      <c r="Q526" s="1">
        <v>0.98079110324782004</v>
      </c>
      <c r="R526" s="1">
        <v>1.00340307992273</v>
      </c>
      <c r="S526" s="1">
        <v>1.015622</v>
      </c>
      <c r="T526" s="1">
        <v>0.92587299999999995</v>
      </c>
      <c r="U526" s="1">
        <v>0.96637499999999998</v>
      </c>
      <c r="V526" s="1">
        <v>1.057226</v>
      </c>
      <c r="W526" s="1">
        <v>1.0023029999999999</v>
      </c>
      <c r="X526" s="1">
        <v>1.032602</v>
      </c>
      <c r="Y526" s="1">
        <v>1.0569999999999999</v>
      </c>
      <c r="Z526" s="1">
        <v>1.095</v>
      </c>
      <c r="AA526" s="1">
        <v>0.72199999999999998</v>
      </c>
      <c r="AB526" s="1">
        <v>1.1639999999999999</v>
      </c>
      <c r="AC526" s="1">
        <v>0.97899999999999998</v>
      </c>
      <c r="AD526" s="1">
        <v>0.97199999999999998</v>
      </c>
      <c r="AE526" s="1">
        <v>1.0840000000000001</v>
      </c>
      <c r="AF526" s="1">
        <v>0.55444804397843905</v>
      </c>
    </row>
    <row r="527" spans="1:32" ht="12" customHeight="1">
      <c r="A527" s="1" t="s">
        <v>1162</v>
      </c>
      <c r="B527" s="1">
        <v>528</v>
      </c>
      <c r="C527" s="1" t="s">
        <v>18</v>
      </c>
      <c r="D527" s="1" t="s">
        <v>1163</v>
      </c>
      <c r="E527" s="1" t="s">
        <v>1164</v>
      </c>
      <c r="F527" s="1">
        <v>1</v>
      </c>
      <c r="G527" s="1">
        <v>3.6067299999999998E-22</v>
      </c>
      <c r="H527" s="1">
        <v>156.47999999999999</v>
      </c>
      <c r="I527" s="1">
        <v>3</v>
      </c>
      <c r="J527" s="1" t="s">
        <v>1170</v>
      </c>
      <c r="K527" s="1">
        <v>-0.16095000000000001</v>
      </c>
      <c r="L527" s="1">
        <v>4</v>
      </c>
      <c r="M527" s="1">
        <v>1.05640881715318</v>
      </c>
      <c r="N527" s="1">
        <v>0.821116721031665</v>
      </c>
      <c r="P527" s="1">
        <v>1.6906894092782301</v>
      </c>
      <c r="R527" s="1">
        <v>0.43178505253692201</v>
      </c>
      <c r="S527" s="1">
        <v>1.015622</v>
      </c>
      <c r="T527" s="1">
        <v>0.92587299999999995</v>
      </c>
      <c r="U527" s="1">
        <v>0.96637499999999998</v>
      </c>
      <c r="V527" s="1">
        <v>1.057226</v>
      </c>
      <c r="W527" s="1">
        <v>1.0023029999999999</v>
      </c>
      <c r="X527" s="1">
        <v>1.032602</v>
      </c>
      <c r="Y527" s="1">
        <v>1.04</v>
      </c>
      <c r="Z527" s="1">
        <v>0.88700000000000001</v>
      </c>
      <c r="AB527" s="1">
        <v>1.599</v>
      </c>
      <c r="AD527" s="1">
        <v>0.41799999999999998</v>
      </c>
      <c r="AE527" s="1">
        <v>1.0469999999999999</v>
      </c>
      <c r="AF527" s="1">
        <v>0.833713890788361</v>
      </c>
    </row>
    <row r="528" spans="1:32" ht="12" customHeight="1">
      <c r="A528" s="1" t="s">
        <v>1162</v>
      </c>
      <c r="B528" s="1">
        <v>97</v>
      </c>
      <c r="C528" s="1" t="s">
        <v>18</v>
      </c>
      <c r="D528" s="1" t="s">
        <v>1163</v>
      </c>
      <c r="E528" s="1" t="s">
        <v>1164</v>
      </c>
      <c r="F528" s="1">
        <v>1</v>
      </c>
      <c r="G528" s="1">
        <v>4.5717199999999998E-76</v>
      </c>
      <c r="H528" s="1">
        <v>271.8</v>
      </c>
      <c r="I528" s="1">
        <v>2</v>
      </c>
      <c r="J528" s="1" t="s">
        <v>1171</v>
      </c>
      <c r="K528" s="1">
        <v>0.50829000000000002</v>
      </c>
      <c r="L528" s="1">
        <v>6</v>
      </c>
      <c r="M528" s="1">
        <v>1.1700436974789901</v>
      </c>
      <c r="N528" s="1">
        <v>0.955751260504202</v>
      </c>
      <c r="O528" s="1">
        <v>0.92434285714285702</v>
      </c>
      <c r="P528" s="1">
        <v>1.10995630252101</v>
      </c>
      <c r="Q528" s="1">
        <v>0.93199327731092396</v>
      </c>
      <c r="R528" s="1">
        <v>0.90791260504201698</v>
      </c>
      <c r="S528" s="1">
        <v>1.015622</v>
      </c>
      <c r="T528" s="1">
        <v>0.92587299999999995</v>
      </c>
      <c r="U528" s="1">
        <v>0.96637499999999998</v>
      </c>
      <c r="V528" s="1">
        <v>1.057226</v>
      </c>
      <c r="W528" s="1">
        <v>1.0023029999999999</v>
      </c>
      <c r="X528" s="1">
        <v>1.032602</v>
      </c>
      <c r="Y528" s="1">
        <v>1.1519999999999999</v>
      </c>
      <c r="Z528" s="1">
        <v>1.032</v>
      </c>
      <c r="AA528" s="1">
        <v>0.95699999999999996</v>
      </c>
      <c r="AB528" s="1">
        <v>1.05</v>
      </c>
      <c r="AC528" s="1">
        <v>0.93</v>
      </c>
      <c r="AD528" s="1">
        <v>0.879</v>
      </c>
      <c r="AE528" s="1">
        <v>0.91</v>
      </c>
      <c r="AF528" s="1">
        <v>0.279538739863541</v>
      </c>
    </row>
    <row r="529" spans="1:31" ht="12" customHeight="1">
      <c r="A529" s="1" t="s">
        <v>1172</v>
      </c>
      <c r="B529" s="1">
        <v>125</v>
      </c>
      <c r="C529" s="1" t="s">
        <v>18</v>
      </c>
      <c r="D529" s="1" t="s">
        <v>1173</v>
      </c>
      <c r="E529" s="1" t="s">
        <v>1174</v>
      </c>
      <c r="F529" s="1">
        <v>1</v>
      </c>
      <c r="G529" s="1">
        <v>3.45422E-3</v>
      </c>
      <c r="H529" s="1">
        <v>87.894999999999996</v>
      </c>
      <c r="I529" s="1">
        <v>2</v>
      </c>
      <c r="J529" s="1" t="s">
        <v>1175</v>
      </c>
      <c r="K529" s="1">
        <v>-0.43552000000000002</v>
      </c>
      <c r="L529" s="1">
        <v>2</v>
      </c>
      <c r="Q529" s="1">
        <v>0.79471223985470596</v>
      </c>
      <c r="R529" s="1">
        <v>1.20528776014529</v>
      </c>
      <c r="T529" s="1">
        <v>0.75059399999999998</v>
      </c>
      <c r="U529" s="1">
        <v>1.2114370000000001</v>
      </c>
      <c r="V529" s="1">
        <v>0.46750900000000001</v>
      </c>
      <c r="W529" s="1">
        <v>1.2102489999999999</v>
      </c>
      <c r="X529" s="1">
        <v>1.3602110000000001</v>
      </c>
      <c r="AC529" s="1">
        <v>0.65700000000000003</v>
      </c>
      <c r="AD529" s="1">
        <v>0.88600000000000001</v>
      </c>
    </row>
    <row r="530" spans="1:31" ht="12" customHeight="1">
      <c r="A530" s="1" t="s">
        <v>1176</v>
      </c>
      <c r="B530" s="1">
        <v>42</v>
      </c>
      <c r="C530" s="1" t="s">
        <v>18</v>
      </c>
      <c r="D530" s="1" t="s">
        <v>1177</v>
      </c>
      <c r="E530" s="1" t="s">
        <v>1178</v>
      </c>
      <c r="F530" s="1">
        <v>1</v>
      </c>
      <c r="G530" s="1">
        <v>2.2680600000000001E-3</v>
      </c>
      <c r="H530" s="1">
        <v>47.360999999999997</v>
      </c>
      <c r="I530" s="1">
        <v>2</v>
      </c>
      <c r="J530" s="1" t="s">
        <v>1179</v>
      </c>
      <c r="K530" s="1">
        <v>9.9312000000000005</v>
      </c>
      <c r="L530" s="1">
        <v>1</v>
      </c>
      <c r="R530" s="1">
        <v>1</v>
      </c>
      <c r="S530" s="1">
        <v>0.89727199999999996</v>
      </c>
      <c r="T530" s="1">
        <v>0.91527599999999998</v>
      </c>
      <c r="U530" s="1">
        <v>1.0209140000000001</v>
      </c>
      <c r="V530" s="1">
        <v>1.085019</v>
      </c>
      <c r="W530" s="1">
        <v>0.96390100000000001</v>
      </c>
      <c r="X530" s="1">
        <v>1.117618</v>
      </c>
      <c r="AD530" s="1">
        <v>0.89500000000000002</v>
      </c>
    </row>
    <row r="531" spans="1:31" ht="12" customHeight="1">
      <c r="A531" s="1" t="s">
        <v>1180</v>
      </c>
      <c r="B531" s="1">
        <v>116</v>
      </c>
      <c r="C531" s="1" t="s">
        <v>18</v>
      </c>
      <c r="D531" s="1" t="s">
        <v>1181</v>
      </c>
      <c r="E531" s="1" t="s">
        <v>1182</v>
      </c>
      <c r="F531" s="1">
        <v>1</v>
      </c>
      <c r="G531" s="1">
        <v>5.1806800000000001E-11</v>
      </c>
      <c r="H531" s="1">
        <v>116.36</v>
      </c>
      <c r="I531" s="1">
        <v>2</v>
      </c>
      <c r="J531" s="1" t="s">
        <v>1183</v>
      </c>
      <c r="K531" s="1">
        <v>3.3538999999999999E-2</v>
      </c>
      <c r="L531" s="1">
        <v>11</v>
      </c>
      <c r="M531" s="1">
        <v>1.1474035851701601</v>
      </c>
      <c r="N531" s="1">
        <v>0.92435947147075503</v>
      </c>
      <c r="O531" s="1">
        <v>0.83001759775703199</v>
      </c>
      <c r="P531" s="1">
        <v>1.53282429087004</v>
      </c>
      <c r="Q531" s="1">
        <v>0.77722432666209296</v>
      </c>
      <c r="R531" s="1">
        <v>0.78817072806991395</v>
      </c>
    </row>
    <row r="532" spans="1:31" ht="12" customHeight="1">
      <c r="A532" s="1" t="s">
        <v>1184</v>
      </c>
      <c r="B532" s="1">
        <v>96</v>
      </c>
      <c r="C532" s="1" t="s">
        <v>18</v>
      </c>
      <c r="D532" s="1" t="s">
        <v>1185</v>
      </c>
      <c r="E532" s="1" t="s">
        <v>1186</v>
      </c>
      <c r="F532" s="1">
        <v>1</v>
      </c>
      <c r="G532" s="1">
        <v>1.7652999999999999E-2</v>
      </c>
      <c r="H532" s="1">
        <v>50.09</v>
      </c>
      <c r="I532" s="1">
        <v>2</v>
      </c>
      <c r="J532" s="1" t="s">
        <v>1187</v>
      </c>
      <c r="K532" s="1">
        <v>2.1795</v>
      </c>
      <c r="L532" s="1">
        <v>1</v>
      </c>
      <c r="P532" s="1">
        <v>1</v>
      </c>
    </row>
    <row r="533" spans="1:31" ht="12" customHeight="1">
      <c r="A533" s="1" t="s">
        <v>1184</v>
      </c>
      <c r="B533" s="1">
        <v>119</v>
      </c>
      <c r="C533" s="1" t="s">
        <v>18</v>
      </c>
      <c r="D533" s="1" t="s">
        <v>1185</v>
      </c>
      <c r="E533" s="1" t="s">
        <v>1186</v>
      </c>
      <c r="F533" s="1">
        <v>1</v>
      </c>
      <c r="G533" s="1">
        <v>3.3528299999999999E-6</v>
      </c>
      <c r="H533" s="1">
        <v>89.358999999999995</v>
      </c>
      <c r="I533" s="1">
        <v>3</v>
      </c>
      <c r="J533" s="1" t="s">
        <v>1188</v>
      </c>
      <c r="K533" s="1">
        <v>0.90324000000000004</v>
      </c>
      <c r="L533" s="1">
        <v>3</v>
      </c>
      <c r="M533" s="1">
        <v>0.94690773754824498</v>
      </c>
      <c r="N533" s="1">
        <v>0.69927403050909798</v>
      </c>
      <c r="P533" s="1">
        <v>1.3538182319426599</v>
      </c>
    </row>
    <row r="534" spans="1:31" ht="12" customHeight="1">
      <c r="A534" s="1" t="s">
        <v>1189</v>
      </c>
      <c r="B534" s="1">
        <v>405</v>
      </c>
      <c r="C534" s="1" t="s">
        <v>18</v>
      </c>
      <c r="D534" s="1" t="s">
        <v>1190</v>
      </c>
      <c r="E534" s="1" t="s">
        <v>1191</v>
      </c>
      <c r="F534" s="1">
        <v>1</v>
      </c>
      <c r="G534" s="1">
        <v>1.62451E-3</v>
      </c>
      <c r="H534" s="1">
        <v>53.051000000000002</v>
      </c>
      <c r="I534" s="1">
        <v>4</v>
      </c>
      <c r="J534" s="1" t="s">
        <v>1192</v>
      </c>
      <c r="K534" s="1">
        <v>1.8644000000000001</v>
      </c>
      <c r="L534" s="1">
        <v>1</v>
      </c>
      <c r="O534" s="1">
        <v>1</v>
      </c>
    </row>
    <row r="535" spans="1:31" ht="12" customHeight="1">
      <c r="A535" s="1" t="s">
        <v>1189</v>
      </c>
      <c r="B535" s="1">
        <v>389</v>
      </c>
      <c r="C535" s="1" t="s">
        <v>18</v>
      </c>
      <c r="D535" s="1" t="s">
        <v>1190</v>
      </c>
      <c r="E535" s="1" t="s">
        <v>1191</v>
      </c>
      <c r="F535" s="1">
        <v>1</v>
      </c>
      <c r="G535" s="1">
        <v>2.8390899999999998E-3</v>
      </c>
      <c r="H535" s="1">
        <v>64.266000000000005</v>
      </c>
      <c r="I535" s="1">
        <v>2</v>
      </c>
      <c r="J535" s="1" t="s">
        <v>1193</v>
      </c>
      <c r="K535" s="1">
        <v>4.4040999999999997E-2</v>
      </c>
      <c r="L535" s="1">
        <v>2</v>
      </c>
      <c r="N535" s="1">
        <v>1.0317221339004601</v>
      </c>
      <c r="R535" s="1">
        <v>0.96827786609953603</v>
      </c>
    </row>
    <row r="536" spans="1:31" ht="12" customHeight="1">
      <c r="A536" s="1" t="s">
        <v>1194</v>
      </c>
      <c r="B536" s="1">
        <v>48</v>
      </c>
      <c r="C536" s="1" t="s">
        <v>18</v>
      </c>
      <c r="D536" s="1" t="s">
        <v>1195</v>
      </c>
      <c r="E536" s="1" t="s">
        <v>1196</v>
      </c>
      <c r="F536" s="1">
        <v>1</v>
      </c>
      <c r="G536" s="1">
        <v>1.1104000000000001E-5</v>
      </c>
      <c r="H536" s="1">
        <v>114.39</v>
      </c>
      <c r="I536" s="1">
        <v>2</v>
      </c>
      <c r="J536" s="1" t="s">
        <v>1197</v>
      </c>
      <c r="K536" s="1">
        <v>0.84506999999999999</v>
      </c>
      <c r="L536" s="1">
        <v>6</v>
      </c>
      <c r="M536" s="1">
        <v>1.3294214600012799</v>
      </c>
      <c r="N536" s="1">
        <v>1.1273200726077</v>
      </c>
      <c r="O536" s="1">
        <v>0.842129843964044</v>
      </c>
      <c r="P536" s="1">
        <v>1.00969234048504</v>
      </c>
      <c r="Q536" s="1">
        <v>0.91145200465406095</v>
      </c>
      <c r="R536" s="1">
        <v>0.77998427828788097</v>
      </c>
    </row>
    <row r="537" spans="1:31" ht="12" customHeight="1">
      <c r="A537" s="1" t="s">
        <v>1194</v>
      </c>
      <c r="B537" s="1">
        <v>6</v>
      </c>
      <c r="C537" s="1" t="s">
        <v>18</v>
      </c>
      <c r="D537" s="1" t="s">
        <v>1195</v>
      </c>
      <c r="E537" s="1" t="s">
        <v>1196</v>
      </c>
      <c r="F537" s="1">
        <v>1</v>
      </c>
      <c r="G537" s="1">
        <v>1.8496699999999999E-4</v>
      </c>
      <c r="H537" s="1">
        <v>108.93</v>
      </c>
      <c r="I537" s="1">
        <v>4</v>
      </c>
      <c r="J537" s="1" t="s">
        <v>1198</v>
      </c>
      <c r="K537" s="1">
        <v>-1.5037</v>
      </c>
      <c r="L537" s="1">
        <v>6</v>
      </c>
      <c r="M537" s="1">
        <v>0.62505816489159005</v>
      </c>
      <c r="O537" s="1">
        <v>0.76253970209847599</v>
      </c>
      <c r="P537" s="1">
        <v>1.8193167428957799</v>
      </c>
      <c r="R537" s="1">
        <v>0.79308539011415702</v>
      </c>
    </row>
    <row r="538" spans="1:31" ht="12" customHeight="1">
      <c r="A538" s="1" t="s">
        <v>1194</v>
      </c>
      <c r="B538" s="1">
        <v>11</v>
      </c>
      <c r="C538" s="1" t="s">
        <v>18</v>
      </c>
      <c r="D538" s="1" t="s">
        <v>1195</v>
      </c>
      <c r="E538" s="1" t="s">
        <v>1196</v>
      </c>
      <c r="F538" s="1">
        <v>1</v>
      </c>
      <c r="G538" s="1">
        <v>3.3359700000000002E-3</v>
      </c>
      <c r="H538" s="1">
        <v>59.625</v>
      </c>
      <c r="I538" s="1">
        <v>4</v>
      </c>
      <c r="J538" s="1" t="s">
        <v>1198</v>
      </c>
      <c r="K538" s="1">
        <v>-1.5037</v>
      </c>
      <c r="L538" s="1">
        <v>1</v>
      </c>
      <c r="M538" s="1">
        <v>1</v>
      </c>
    </row>
    <row r="539" spans="1:31" ht="12" customHeight="1">
      <c r="A539" s="1" t="s">
        <v>1194</v>
      </c>
      <c r="B539" s="1">
        <v>63</v>
      </c>
      <c r="C539" s="1" t="s">
        <v>18</v>
      </c>
      <c r="D539" s="1" t="s">
        <v>1195</v>
      </c>
      <c r="E539" s="1" t="s">
        <v>1196</v>
      </c>
      <c r="F539" s="1">
        <v>1</v>
      </c>
      <c r="G539" s="1">
        <v>4.12915E-11</v>
      </c>
      <c r="H539" s="1">
        <v>111.38</v>
      </c>
      <c r="I539" s="1">
        <v>3</v>
      </c>
      <c r="J539" s="1" t="s">
        <v>1199</v>
      </c>
      <c r="K539" s="1">
        <v>-8.6675000000000002E-2</v>
      </c>
      <c r="L539" s="1">
        <v>6</v>
      </c>
      <c r="M539" s="1">
        <v>1.15326973258848</v>
      </c>
      <c r="N539" s="1">
        <v>1.35075144078479</v>
      </c>
      <c r="O539" s="1">
        <v>0.376236702684348</v>
      </c>
      <c r="P539" s="1">
        <v>1.8112723094884799</v>
      </c>
      <c r="Q539" s="1">
        <v>0.54098154772148999</v>
      </c>
      <c r="R539" s="1">
        <v>0.767488266732407</v>
      </c>
    </row>
    <row r="540" spans="1:31" ht="12" customHeight="1">
      <c r="A540" s="1" t="s">
        <v>1200</v>
      </c>
      <c r="B540" s="1">
        <v>507</v>
      </c>
      <c r="C540" s="1" t="s">
        <v>18</v>
      </c>
      <c r="D540" s="1" t="s">
        <v>1201</v>
      </c>
      <c r="E540" s="1" t="s">
        <v>1202</v>
      </c>
      <c r="F540" s="1">
        <v>1</v>
      </c>
      <c r="G540" s="1">
        <v>7.2048199999999998E-3</v>
      </c>
      <c r="H540" s="1">
        <v>74.486000000000004</v>
      </c>
      <c r="I540" s="1">
        <v>2</v>
      </c>
      <c r="J540" s="1" t="s">
        <v>1203</v>
      </c>
      <c r="K540" s="1">
        <v>0.90288000000000002</v>
      </c>
      <c r="L540" s="1">
        <v>3</v>
      </c>
      <c r="N540" s="1">
        <v>1.2923376587747899</v>
      </c>
      <c r="O540" s="1">
        <v>0.97070039230748095</v>
      </c>
      <c r="P540" s="1">
        <v>0.73696194891772504</v>
      </c>
      <c r="S540" s="1">
        <v>0.87036000000000002</v>
      </c>
      <c r="T540" s="1">
        <v>1.0014400000000001</v>
      </c>
      <c r="U540" s="1">
        <v>0.97433199999999998</v>
      </c>
      <c r="V540" s="1">
        <v>0.96873500000000001</v>
      </c>
      <c r="W540" s="1">
        <v>1.102368</v>
      </c>
      <c r="X540" s="1">
        <v>1.0827659999999999</v>
      </c>
      <c r="Z540" s="1">
        <v>1.29</v>
      </c>
      <c r="AA540" s="1">
        <v>0.996</v>
      </c>
      <c r="AB540" s="1">
        <v>0.76100000000000001</v>
      </c>
      <c r="AE540" s="1">
        <v>0.66600000000000004</v>
      </c>
    </row>
    <row r="541" spans="1:31" ht="12" customHeight="1">
      <c r="A541" s="1" t="s">
        <v>1200</v>
      </c>
      <c r="B541" s="1">
        <v>526</v>
      </c>
      <c r="C541" s="1" t="s">
        <v>18</v>
      </c>
      <c r="D541" s="1" t="s">
        <v>1201</v>
      </c>
      <c r="E541" s="1" t="s">
        <v>1202</v>
      </c>
      <c r="F541" s="1">
        <v>1</v>
      </c>
      <c r="G541" s="1">
        <v>5.56689E-2</v>
      </c>
      <c r="H541" s="1">
        <v>49.96</v>
      </c>
      <c r="I541" s="1">
        <v>2</v>
      </c>
      <c r="J541" s="1" t="s">
        <v>1204</v>
      </c>
      <c r="K541" s="1">
        <v>-1.0379</v>
      </c>
      <c r="L541" s="1">
        <v>1</v>
      </c>
      <c r="N541" s="1">
        <v>1</v>
      </c>
      <c r="S541" s="1">
        <v>0.87036000000000002</v>
      </c>
      <c r="T541" s="1">
        <v>1.0014400000000001</v>
      </c>
      <c r="U541" s="1">
        <v>0.97433199999999998</v>
      </c>
      <c r="V541" s="1">
        <v>0.96873500000000001</v>
      </c>
      <c r="W541" s="1">
        <v>1.102368</v>
      </c>
      <c r="X541" s="1">
        <v>1.0827659999999999</v>
      </c>
      <c r="Z541" s="1">
        <v>0.999</v>
      </c>
    </row>
    <row r="542" spans="1:31" ht="12" customHeight="1">
      <c r="A542" s="1" t="s">
        <v>1205</v>
      </c>
      <c r="B542" s="1">
        <v>22</v>
      </c>
      <c r="C542" s="1" t="s">
        <v>18</v>
      </c>
      <c r="D542" s="1" t="s">
        <v>1206</v>
      </c>
      <c r="E542" s="1" t="s">
        <v>1207</v>
      </c>
      <c r="F542" s="1">
        <v>1</v>
      </c>
      <c r="G542" s="1">
        <v>7.0026500000000005E-5</v>
      </c>
      <c r="H542" s="1">
        <v>83.474000000000004</v>
      </c>
      <c r="I542" s="1">
        <v>2</v>
      </c>
      <c r="J542" s="1" t="s">
        <v>1208</v>
      </c>
      <c r="K542" s="1">
        <v>1.6847000000000001</v>
      </c>
      <c r="L542" s="1">
        <v>1</v>
      </c>
      <c r="P542" s="1">
        <v>1</v>
      </c>
      <c r="S542" s="1">
        <v>0.97418499999999997</v>
      </c>
      <c r="T542" s="1">
        <v>0.97541900000000004</v>
      </c>
      <c r="U542" s="1">
        <v>1.0782590000000001</v>
      </c>
      <c r="V542" s="1">
        <v>0.96447799999999995</v>
      </c>
      <c r="W542" s="1">
        <v>0.97304599999999997</v>
      </c>
      <c r="X542" s="1">
        <v>1.0346120000000001</v>
      </c>
      <c r="AB542" s="1">
        <v>1.0369999999999999</v>
      </c>
    </row>
    <row r="543" spans="1:31" ht="12" customHeight="1">
      <c r="A543" s="1" t="s">
        <v>1205</v>
      </c>
      <c r="B543" s="1">
        <v>78</v>
      </c>
      <c r="C543" s="1" t="s">
        <v>18</v>
      </c>
      <c r="D543" s="1" t="s">
        <v>1206</v>
      </c>
      <c r="E543" s="1" t="s">
        <v>1207</v>
      </c>
      <c r="F543" s="1">
        <v>1</v>
      </c>
      <c r="G543" s="1">
        <v>1.27859E-4</v>
      </c>
      <c r="H543" s="1">
        <v>71.066000000000003</v>
      </c>
      <c r="I543" s="1">
        <v>2</v>
      </c>
      <c r="J543" s="1" t="s">
        <v>1209</v>
      </c>
      <c r="K543" s="1">
        <v>-0.64076999999999995</v>
      </c>
      <c r="L543" s="1">
        <v>2</v>
      </c>
      <c r="M543" s="1">
        <v>1.36312805371933</v>
      </c>
      <c r="R543" s="1">
        <v>0.63687194628066801</v>
      </c>
      <c r="S543" s="1">
        <v>0.97418499999999997</v>
      </c>
      <c r="T543" s="1">
        <v>0.97541900000000004</v>
      </c>
      <c r="U543" s="1">
        <v>1.0782590000000001</v>
      </c>
      <c r="V543" s="1">
        <v>0.96447799999999995</v>
      </c>
      <c r="W543" s="1">
        <v>0.97304599999999997</v>
      </c>
      <c r="X543" s="1">
        <v>1.0346120000000001</v>
      </c>
      <c r="Y543" s="1">
        <v>1.399</v>
      </c>
      <c r="AD543" s="1">
        <v>0.61599999999999999</v>
      </c>
      <c r="AE543" s="1">
        <v>0.44</v>
      </c>
    </row>
    <row r="544" spans="1:31" ht="12" customHeight="1">
      <c r="A544" s="1" t="s">
        <v>1210</v>
      </c>
      <c r="B544" s="1">
        <v>106</v>
      </c>
      <c r="C544" s="1" t="s">
        <v>18</v>
      </c>
      <c r="D544" s="1" t="s">
        <v>1211</v>
      </c>
      <c r="E544" s="1" t="s">
        <v>1212</v>
      </c>
      <c r="F544" s="1">
        <v>1</v>
      </c>
      <c r="G544" s="1">
        <v>3.5435099999999997E-2</v>
      </c>
      <c r="H544" s="1">
        <v>47.561</v>
      </c>
      <c r="I544" s="1">
        <v>2</v>
      </c>
      <c r="J544" s="1" t="s">
        <v>1213</v>
      </c>
      <c r="K544" s="1">
        <v>-0.81318999999999997</v>
      </c>
      <c r="L544" s="1">
        <v>1</v>
      </c>
      <c r="M544" s="1">
        <v>1</v>
      </c>
    </row>
    <row r="545" spans="1:32" ht="12" customHeight="1">
      <c r="A545" s="1" t="s">
        <v>1210</v>
      </c>
      <c r="B545" s="1">
        <v>97</v>
      </c>
      <c r="C545" s="1" t="s">
        <v>18</v>
      </c>
      <c r="D545" s="1" t="s">
        <v>1211</v>
      </c>
      <c r="E545" s="1" t="s">
        <v>1212</v>
      </c>
      <c r="F545" s="1">
        <v>1</v>
      </c>
      <c r="G545" s="1">
        <v>1.28371E-22</v>
      </c>
      <c r="H545" s="1">
        <v>165.02</v>
      </c>
      <c r="I545" s="1">
        <v>2</v>
      </c>
      <c r="J545" s="1" t="s">
        <v>1214</v>
      </c>
      <c r="K545" s="1">
        <v>0.43052000000000001</v>
      </c>
      <c r="L545" s="1">
        <v>5</v>
      </c>
      <c r="M545" s="1">
        <v>1.3765156268005101</v>
      </c>
      <c r="N545" s="1">
        <v>0.73883205510671801</v>
      </c>
      <c r="O545" s="1">
        <v>0.79939310909952199</v>
      </c>
      <c r="Q545" s="1">
        <v>1.2369563269016599</v>
      </c>
      <c r="R545" s="1">
        <v>0.84830288209159699</v>
      </c>
    </row>
    <row r="546" spans="1:32" ht="12" customHeight="1">
      <c r="A546" s="1" t="s">
        <v>1210</v>
      </c>
      <c r="B546" s="1">
        <v>64</v>
      </c>
      <c r="C546" s="1" t="s">
        <v>18</v>
      </c>
      <c r="D546" s="1" t="s">
        <v>1211</v>
      </c>
      <c r="E546" s="1" t="s">
        <v>1212</v>
      </c>
      <c r="F546" s="1">
        <v>1</v>
      </c>
      <c r="G546" s="1">
        <v>3.5719800000000003E-5</v>
      </c>
      <c r="H546" s="1">
        <v>76.254999999999995</v>
      </c>
      <c r="I546" s="1">
        <v>2</v>
      </c>
      <c r="J546" s="1" t="s">
        <v>1215</v>
      </c>
      <c r="K546" s="1">
        <v>0.90103</v>
      </c>
      <c r="L546" s="1">
        <v>6</v>
      </c>
      <c r="M546" s="1">
        <v>1.2989635116548801</v>
      </c>
      <c r="N546" s="1">
        <v>0.91061748815634502</v>
      </c>
      <c r="O546" s="1">
        <v>0.87550453519835303</v>
      </c>
      <c r="P546" s="1">
        <v>0.90479229780386705</v>
      </c>
      <c r="Q546" s="1">
        <v>1.0266897996242399</v>
      </c>
      <c r="R546" s="1">
        <v>0.98343236756232</v>
      </c>
    </row>
    <row r="547" spans="1:32" ht="12" customHeight="1">
      <c r="A547" s="1" t="s">
        <v>1210</v>
      </c>
      <c r="B547" s="1">
        <v>34</v>
      </c>
      <c r="C547" s="1" t="s">
        <v>18</v>
      </c>
      <c r="D547" s="1" t="s">
        <v>1211</v>
      </c>
      <c r="E547" s="1" t="s">
        <v>1212</v>
      </c>
      <c r="F547" s="1">
        <v>1</v>
      </c>
      <c r="G547" s="1">
        <v>4.2462899999999999E-4</v>
      </c>
      <c r="H547" s="1">
        <v>99.588999999999999</v>
      </c>
      <c r="I547" s="1">
        <v>2</v>
      </c>
      <c r="J547" s="1" t="s">
        <v>1216</v>
      </c>
      <c r="K547" s="1">
        <v>-0.20788000000000001</v>
      </c>
      <c r="L547" s="1">
        <v>6</v>
      </c>
      <c r="M547" s="1">
        <v>1.28796272194339</v>
      </c>
      <c r="N547" s="1">
        <v>0.78932838638955005</v>
      </c>
      <c r="O547" s="1">
        <v>0.87111427220167104</v>
      </c>
      <c r="P547" s="1">
        <v>1.47045215408361</v>
      </c>
      <c r="Q547" s="1">
        <v>0.79106617148346003</v>
      </c>
      <c r="R547" s="1">
        <v>0.79007629389832101</v>
      </c>
    </row>
    <row r="548" spans="1:32" ht="12" customHeight="1">
      <c r="A548" s="1" t="s">
        <v>1210</v>
      </c>
      <c r="B548" s="1">
        <v>90</v>
      </c>
      <c r="C548" s="1" t="s">
        <v>18</v>
      </c>
      <c r="D548" s="1" t="s">
        <v>1211</v>
      </c>
      <c r="E548" s="1" t="s">
        <v>1212</v>
      </c>
      <c r="F548" s="1">
        <v>1</v>
      </c>
      <c r="G548" s="1">
        <v>1.2485300000000001E-5</v>
      </c>
      <c r="H548" s="1">
        <v>112.93</v>
      </c>
      <c r="I548" s="1">
        <v>2</v>
      </c>
      <c r="J548" s="1" t="s">
        <v>1217</v>
      </c>
      <c r="K548" s="1">
        <v>0.50134000000000001</v>
      </c>
      <c r="L548" s="1">
        <v>5</v>
      </c>
      <c r="N548" s="1">
        <v>0.897925622831098</v>
      </c>
      <c r="O548" s="1">
        <v>0.87005360749987004</v>
      </c>
      <c r="P548" s="1">
        <v>1.2078197026985</v>
      </c>
      <c r="Q548" s="1">
        <v>0.96224814833997996</v>
      </c>
      <c r="R548" s="1">
        <v>1.0619529186305501</v>
      </c>
    </row>
    <row r="549" spans="1:32" ht="12" customHeight="1">
      <c r="A549" s="1" t="s">
        <v>1218</v>
      </c>
      <c r="B549" s="1">
        <v>133</v>
      </c>
      <c r="C549" s="1" t="s">
        <v>18</v>
      </c>
      <c r="D549" s="1" t="s">
        <v>1219</v>
      </c>
      <c r="E549" s="1" t="s">
        <v>1220</v>
      </c>
      <c r="F549" s="1">
        <v>1</v>
      </c>
      <c r="G549" s="1">
        <v>4.1045400000000003E-3</v>
      </c>
      <c r="H549" s="1">
        <v>58.889000000000003</v>
      </c>
      <c r="I549" s="1">
        <v>2</v>
      </c>
      <c r="J549" s="1" t="s">
        <v>1221</v>
      </c>
      <c r="K549" s="1">
        <v>0.34875</v>
      </c>
      <c r="L549" s="1">
        <v>5</v>
      </c>
      <c r="M549" s="1">
        <v>1.2594220723079399</v>
      </c>
      <c r="N549" s="1">
        <v>1.24925414936496</v>
      </c>
      <c r="O549" s="1">
        <v>0.67138734306693804</v>
      </c>
      <c r="P549" s="1">
        <v>0.82816819084034499</v>
      </c>
      <c r="Q549" s="1">
        <v>0.99176824441982003</v>
      </c>
      <c r="S549" s="1">
        <v>1.0845279999999999</v>
      </c>
      <c r="T549" s="1">
        <v>1.0016890000000001</v>
      </c>
      <c r="U549" s="1">
        <v>0.98763699999999999</v>
      </c>
      <c r="V549" s="1">
        <v>1.0384530000000001</v>
      </c>
      <c r="W549" s="1">
        <v>0.98288399999999998</v>
      </c>
      <c r="X549" s="1">
        <v>0.90481</v>
      </c>
      <c r="Y549" s="1">
        <v>1.161</v>
      </c>
      <c r="Z549" s="1">
        <v>1.2470000000000001</v>
      </c>
      <c r="AA549" s="1">
        <v>0.68</v>
      </c>
      <c r="AB549" s="1">
        <v>0.79800000000000004</v>
      </c>
      <c r="AC549" s="1">
        <v>1.0089999999999999</v>
      </c>
      <c r="AE549" s="1">
        <v>0.878</v>
      </c>
      <c r="AF549" s="1">
        <v>0.720200356075413</v>
      </c>
    </row>
    <row r="550" spans="1:32" ht="12" customHeight="1">
      <c r="A550" s="1" t="s">
        <v>1218</v>
      </c>
      <c r="B550" s="1">
        <v>417</v>
      </c>
      <c r="C550" s="1" t="s">
        <v>18</v>
      </c>
      <c r="D550" s="1" t="s">
        <v>1219</v>
      </c>
      <c r="E550" s="1" t="s">
        <v>1220</v>
      </c>
      <c r="F550" s="1">
        <v>1</v>
      </c>
      <c r="G550" s="1">
        <v>5.2905699999999996E-3</v>
      </c>
      <c r="H550" s="1">
        <v>64.266000000000005</v>
      </c>
      <c r="I550" s="1">
        <v>2</v>
      </c>
      <c r="J550" s="1" t="s">
        <v>1222</v>
      </c>
      <c r="K550" s="1">
        <v>-1.3333999999999999</v>
      </c>
      <c r="L550" s="1">
        <v>1</v>
      </c>
      <c r="N550" s="1">
        <v>1</v>
      </c>
      <c r="S550" s="1">
        <v>1.0845279999999999</v>
      </c>
      <c r="T550" s="1">
        <v>1.0016890000000001</v>
      </c>
      <c r="U550" s="1">
        <v>0.98763699999999999</v>
      </c>
      <c r="V550" s="1">
        <v>1.0384530000000001</v>
      </c>
      <c r="W550" s="1">
        <v>0.98288399999999998</v>
      </c>
      <c r="X550" s="1">
        <v>0.90481</v>
      </c>
      <c r="Z550" s="1">
        <v>0.998</v>
      </c>
    </row>
    <row r="551" spans="1:32" ht="12" customHeight="1">
      <c r="A551" s="1" t="s">
        <v>1223</v>
      </c>
      <c r="B551" s="1">
        <v>163</v>
      </c>
      <c r="C551" s="1" t="s">
        <v>18</v>
      </c>
      <c r="D551" s="1" t="s">
        <v>1224</v>
      </c>
      <c r="E551" s="1" t="s">
        <v>1225</v>
      </c>
      <c r="F551" s="1">
        <v>1</v>
      </c>
      <c r="G551" s="1">
        <v>1.8786799999999999E-2</v>
      </c>
      <c r="H551" s="1">
        <v>54.436</v>
      </c>
      <c r="I551" s="1">
        <v>2</v>
      </c>
      <c r="J551" s="1" t="s">
        <v>1226</v>
      </c>
      <c r="K551" s="1">
        <v>1.1359999999999999</v>
      </c>
      <c r="L551" s="1">
        <v>1</v>
      </c>
      <c r="M551" s="1">
        <v>1</v>
      </c>
      <c r="S551" s="1">
        <v>1.1187419999999999</v>
      </c>
      <c r="T551" s="1">
        <v>0.86223799999999995</v>
      </c>
      <c r="U551" s="1">
        <v>0.92118599999999995</v>
      </c>
      <c r="V551" s="1">
        <v>1.131146</v>
      </c>
      <c r="W551" s="1">
        <v>0.95904100000000003</v>
      </c>
      <c r="X551" s="1">
        <v>1.007647</v>
      </c>
      <c r="Y551" s="1">
        <v>0.89400000000000002</v>
      </c>
    </row>
    <row r="552" spans="1:32" ht="12" customHeight="1">
      <c r="A552" s="1" t="s">
        <v>1223</v>
      </c>
      <c r="B552" s="1">
        <v>164</v>
      </c>
      <c r="C552" s="1" t="s">
        <v>18</v>
      </c>
      <c r="D552" s="1" t="s">
        <v>1224</v>
      </c>
      <c r="E552" s="1" t="s">
        <v>1225</v>
      </c>
      <c r="F552" s="1">
        <v>1</v>
      </c>
      <c r="G552" s="1">
        <v>4.6148999999999999E-3</v>
      </c>
      <c r="H552" s="1">
        <v>42.494999999999997</v>
      </c>
      <c r="I552" s="1">
        <v>3</v>
      </c>
      <c r="J552" s="1" t="s">
        <v>1227</v>
      </c>
      <c r="K552" s="1">
        <v>0.81257000000000001</v>
      </c>
      <c r="L552" s="1">
        <v>1</v>
      </c>
      <c r="M552" s="1">
        <v>1</v>
      </c>
      <c r="S552" s="1">
        <v>1.1187419999999999</v>
      </c>
      <c r="T552" s="1">
        <v>0.86223799999999995</v>
      </c>
      <c r="U552" s="1">
        <v>0.92118599999999995</v>
      </c>
      <c r="V552" s="1">
        <v>1.131146</v>
      </c>
      <c r="W552" s="1">
        <v>0.95904100000000003</v>
      </c>
      <c r="X552" s="1">
        <v>1.007647</v>
      </c>
      <c r="Y552" s="1">
        <v>0.89400000000000002</v>
      </c>
    </row>
    <row r="553" spans="1:32" ht="12" customHeight="1">
      <c r="A553" s="1" t="s">
        <v>1223</v>
      </c>
      <c r="B553" s="1">
        <v>523</v>
      </c>
      <c r="C553" s="1" t="s">
        <v>18</v>
      </c>
      <c r="D553" s="1" t="s">
        <v>1224</v>
      </c>
      <c r="E553" s="1" t="s">
        <v>1225</v>
      </c>
      <c r="F553" s="1">
        <v>1</v>
      </c>
      <c r="G553" s="1">
        <v>4.1046499999999996E-3</v>
      </c>
      <c r="H553" s="1">
        <v>61.48</v>
      </c>
      <c r="I553" s="1">
        <v>2</v>
      </c>
      <c r="J553" s="1" t="s">
        <v>1228</v>
      </c>
      <c r="K553" s="1">
        <v>-1.3224</v>
      </c>
      <c r="L553" s="1">
        <v>3</v>
      </c>
      <c r="M553" s="1">
        <v>1.49284262916372</v>
      </c>
      <c r="N553" s="1">
        <v>0.42630533549462302</v>
      </c>
      <c r="P553" s="1">
        <v>1.08085203534166</v>
      </c>
      <c r="S553" s="1">
        <v>1.1187419999999999</v>
      </c>
      <c r="T553" s="1">
        <v>0.86223799999999995</v>
      </c>
      <c r="U553" s="1">
        <v>0.92118599999999995</v>
      </c>
      <c r="V553" s="1">
        <v>1.131146</v>
      </c>
      <c r="W553" s="1">
        <v>0.95904100000000003</v>
      </c>
      <c r="X553" s="1">
        <v>1.007647</v>
      </c>
      <c r="Y553" s="1">
        <v>1.3340000000000001</v>
      </c>
      <c r="Z553" s="1">
        <v>0.49399999999999999</v>
      </c>
      <c r="AB553" s="1">
        <v>0.95599999999999996</v>
      </c>
      <c r="AE553" s="1">
        <v>1.046</v>
      </c>
    </row>
    <row r="554" spans="1:32" ht="12" customHeight="1">
      <c r="A554" s="1" t="s">
        <v>1229</v>
      </c>
      <c r="B554" s="1">
        <v>601</v>
      </c>
      <c r="C554" s="1" t="s">
        <v>18</v>
      </c>
      <c r="D554" s="1" t="s">
        <v>1230</v>
      </c>
      <c r="E554" s="1" t="s">
        <v>1231</v>
      </c>
      <c r="F554" s="1">
        <v>1</v>
      </c>
      <c r="G554" s="1">
        <v>3.8108200000000002E-2</v>
      </c>
      <c r="H554" s="1">
        <v>47.360999999999997</v>
      </c>
      <c r="I554" s="1">
        <v>2</v>
      </c>
      <c r="J554" s="1" t="s">
        <v>1232</v>
      </c>
      <c r="K554" s="1">
        <v>-1.6593</v>
      </c>
      <c r="L554" s="1">
        <v>1</v>
      </c>
      <c r="M554" s="1">
        <v>1</v>
      </c>
      <c r="S554" s="1">
        <v>0.86597100000000005</v>
      </c>
      <c r="T554" s="1">
        <v>1.0392729999999999</v>
      </c>
      <c r="U554" s="1">
        <v>1.1176360000000001</v>
      </c>
      <c r="V554" s="1">
        <v>0.81566499999999997</v>
      </c>
      <c r="W554" s="1">
        <v>1.042365</v>
      </c>
      <c r="X554" s="1">
        <v>1.1190880000000001</v>
      </c>
      <c r="Y554" s="1">
        <v>1.155</v>
      </c>
    </row>
    <row r="555" spans="1:32" ht="12" customHeight="1">
      <c r="A555" s="1" t="s">
        <v>1229</v>
      </c>
      <c r="B555" s="1">
        <v>319</v>
      </c>
      <c r="C555" s="1" t="s">
        <v>18</v>
      </c>
      <c r="D555" s="1" t="s">
        <v>1230</v>
      </c>
      <c r="E555" s="1" t="s">
        <v>1231</v>
      </c>
      <c r="F555" s="1">
        <v>1</v>
      </c>
      <c r="G555" s="1">
        <v>6.5828500000000003E-3</v>
      </c>
      <c r="H555" s="1">
        <v>57.887999999999998</v>
      </c>
      <c r="I555" s="1">
        <v>2</v>
      </c>
      <c r="J555" s="1" t="s">
        <v>1233</v>
      </c>
      <c r="K555" s="1">
        <v>2.4796</v>
      </c>
      <c r="L555" s="1">
        <v>2</v>
      </c>
      <c r="N555" s="1">
        <v>1.2048068051398599</v>
      </c>
      <c r="R555" s="1">
        <v>0.79519319486013895</v>
      </c>
      <c r="S555" s="1">
        <v>0.86597100000000005</v>
      </c>
      <c r="T555" s="1">
        <v>1.0392729999999999</v>
      </c>
      <c r="U555" s="1">
        <v>1.1176360000000001</v>
      </c>
      <c r="V555" s="1">
        <v>0.81566499999999997</v>
      </c>
      <c r="W555" s="1">
        <v>1.042365</v>
      </c>
      <c r="X555" s="1">
        <v>1.1190880000000001</v>
      </c>
      <c r="Z555" s="1">
        <v>1.159</v>
      </c>
      <c r="AD555" s="1">
        <v>0.71099999999999997</v>
      </c>
      <c r="AE555" s="1">
        <v>0.61299999999999999</v>
      </c>
    </row>
    <row r="556" spans="1:32" ht="12" customHeight="1">
      <c r="A556" s="1" t="s">
        <v>1229</v>
      </c>
      <c r="B556" s="1">
        <v>187</v>
      </c>
      <c r="C556" s="1" t="s">
        <v>18</v>
      </c>
      <c r="D556" s="1" t="s">
        <v>1230</v>
      </c>
      <c r="E556" s="1" t="s">
        <v>1231</v>
      </c>
      <c r="F556" s="1">
        <v>1</v>
      </c>
      <c r="G556" s="1">
        <v>2.9897300000000001E-4</v>
      </c>
      <c r="H556" s="1">
        <v>61.23</v>
      </c>
      <c r="I556" s="1">
        <v>2</v>
      </c>
      <c r="J556" s="1" t="s">
        <v>1234</v>
      </c>
      <c r="K556" s="1">
        <v>-0.51222000000000001</v>
      </c>
      <c r="L556" s="1">
        <v>1</v>
      </c>
      <c r="N556" s="1">
        <v>1</v>
      </c>
      <c r="S556" s="1">
        <v>0.86597100000000005</v>
      </c>
      <c r="T556" s="1">
        <v>1.0392729999999999</v>
      </c>
      <c r="U556" s="1">
        <v>1.1176360000000001</v>
      </c>
      <c r="V556" s="1">
        <v>0.81566499999999997</v>
      </c>
      <c r="W556" s="1">
        <v>1.042365</v>
      </c>
      <c r="X556" s="1">
        <v>1.1190880000000001</v>
      </c>
      <c r="Z556" s="1">
        <v>0.96199999999999997</v>
      </c>
    </row>
    <row r="557" spans="1:32" ht="12" customHeight="1">
      <c r="A557" s="1" t="s">
        <v>1229</v>
      </c>
      <c r="B557" s="1">
        <v>328</v>
      </c>
      <c r="C557" s="1" t="s">
        <v>18</v>
      </c>
      <c r="D557" s="1" t="s">
        <v>1230</v>
      </c>
      <c r="E557" s="1" t="s">
        <v>1231</v>
      </c>
      <c r="F557" s="1">
        <v>1</v>
      </c>
      <c r="G557" s="1">
        <v>4.8309000000000001E-5</v>
      </c>
      <c r="H557" s="1">
        <v>58.793999999999997</v>
      </c>
      <c r="I557" s="1">
        <v>3</v>
      </c>
      <c r="J557" s="1" t="s">
        <v>1235</v>
      </c>
      <c r="K557" s="1">
        <v>1.2033</v>
      </c>
      <c r="L557" s="1">
        <v>2</v>
      </c>
      <c r="N557" s="1">
        <v>1.40754800169908</v>
      </c>
      <c r="Q557" s="1">
        <v>0.59245199830091999</v>
      </c>
      <c r="S557" s="1">
        <v>0.86597100000000005</v>
      </c>
      <c r="T557" s="1">
        <v>1.0392729999999999</v>
      </c>
      <c r="U557" s="1">
        <v>1.1176360000000001</v>
      </c>
      <c r="V557" s="1">
        <v>0.81566499999999997</v>
      </c>
      <c r="W557" s="1">
        <v>1.042365</v>
      </c>
      <c r="X557" s="1">
        <v>1.1190880000000001</v>
      </c>
      <c r="Z557" s="1">
        <v>1.3540000000000001</v>
      </c>
      <c r="AC557" s="1">
        <v>0.56799999999999995</v>
      </c>
      <c r="AE557" s="1">
        <v>0.41899999999999998</v>
      </c>
    </row>
    <row r="558" spans="1:32" ht="12" customHeight="1">
      <c r="A558" s="1" t="s">
        <v>1229</v>
      </c>
      <c r="B558" s="1">
        <v>597</v>
      </c>
      <c r="C558" s="1" t="s">
        <v>18</v>
      </c>
      <c r="D558" s="1" t="s">
        <v>1230</v>
      </c>
      <c r="E558" s="1" t="s">
        <v>1231</v>
      </c>
      <c r="F558" s="1">
        <v>1</v>
      </c>
      <c r="G558" s="1">
        <v>1.00319E-10</v>
      </c>
      <c r="H558" s="1">
        <v>123.92</v>
      </c>
      <c r="I558" s="1">
        <v>3</v>
      </c>
      <c r="J558" s="1" t="s">
        <v>1236</v>
      </c>
      <c r="K558" s="1">
        <v>-0.51166</v>
      </c>
      <c r="L558" s="1">
        <v>3</v>
      </c>
      <c r="M558" s="1">
        <v>1.68190883022787</v>
      </c>
      <c r="N558" s="1">
        <v>0.50153700010620395</v>
      </c>
      <c r="P558" s="1">
        <v>0.81655416966593097</v>
      </c>
      <c r="S558" s="1">
        <v>0.86597100000000005</v>
      </c>
      <c r="T558" s="1">
        <v>1.0392729999999999</v>
      </c>
      <c r="U558" s="1">
        <v>1.1176360000000001</v>
      </c>
      <c r="V558" s="1">
        <v>0.81566499999999997</v>
      </c>
      <c r="W558" s="1">
        <v>1.042365</v>
      </c>
      <c r="X558" s="1">
        <v>1.1190880000000001</v>
      </c>
      <c r="Y558" s="1">
        <v>1.9419999999999999</v>
      </c>
      <c r="Z558" s="1">
        <v>0.48299999999999998</v>
      </c>
      <c r="AB558" s="1">
        <v>1.0009999999999999</v>
      </c>
      <c r="AE558" s="1">
        <v>0.82599999999999996</v>
      </c>
    </row>
    <row r="559" spans="1:32" ht="12" customHeight="1">
      <c r="A559" s="1" t="s">
        <v>1229</v>
      </c>
      <c r="B559" s="1">
        <v>71</v>
      </c>
      <c r="C559" s="1" t="s">
        <v>18</v>
      </c>
      <c r="D559" s="1" t="s">
        <v>1230</v>
      </c>
      <c r="E559" s="1" t="s">
        <v>1231</v>
      </c>
      <c r="F559" s="1">
        <v>1</v>
      </c>
      <c r="G559" s="1">
        <v>7.6115400000000004E-18</v>
      </c>
      <c r="H559" s="1">
        <v>137.58000000000001</v>
      </c>
      <c r="I559" s="1">
        <v>2</v>
      </c>
      <c r="J559" s="1" t="s">
        <v>1237</v>
      </c>
      <c r="K559" s="1">
        <v>-3.3307000000000003E-2</v>
      </c>
      <c r="L559" s="1">
        <v>5</v>
      </c>
      <c r="M559" s="1">
        <v>1.5054577835422001</v>
      </c>
      <c r="N559" s="1">
        <v>1.4981379896095199</v>
      </c>
      <c r="O559" s="1">
        <v>0.67753464500814298</v>
      </c>
      <c r="Q559" s="1">
        <v>0.87904070773333198</v>
      </c>
      <c r="R559" s="1">
        <v>0.43982887410680399</v>
      </c>
      <c r="S559" s="1">
        <v>0.86597100000000005</v>
      </c>
      <c r="T559" s="1">
        <v>1.0392729999999999</v>
      </c>
      <c r="U559" s="1">
        <v>1.1176360000000001</v>
      </c>
      <c r="V559" s="1">
        <v>0.81566499999999997</v>
      </c>
      <c r="W559" s="1">
        <v>1.042365</v>
      </c>
      <c r="X559" s="1">
        <v>1.1190880000000001</v>
      </c>
      <c r="Y559" s="1">
        <v>1.738</v>
      </c>
      <c r="Z559" s="1">
        <v>1.4419999999999999</v>
      </c>
      <c r="AA559" s="1">
        <v>0.60599999999999998</v>
      </c>
      <c r="AC559" s="1">
        <v>0.84299999999999997</v>
      </c>
      <c r="AD559" s="1">
        <v>0.39300000000000002</v>
      </c>
      <c r="AE559" s="1">
        <v>0.49</v>
      </c>
      <c r="AF559" s="1">
        <v>0.26540806828695201</v>
      </c>
    </row>
    <row r="560" spans="1:32" ht="12" customHeight="1">
      <c r="A560" s="1" t="s">
        <v>1229</v>
      </c>
      <c r="B560" s="1">
        <v>159</v>
      </c>
      <c r="C560" s="1" t="s">
        <v>18</v>
      </c>
      <c r="D560" s="1" t="s">
        <v>1230</v>
      </c>
      <c r="E560" s="1" t="s">
        <v>1231</v>
      </c>
      <c r="F560" s="1">
        <v>1</v>
      </c>
      <c r="G560" s="1">
        <v>1.38858E-2</v>
      </c>
      <c r="H560" s="1">
        <v>46.067999999999998</v>
      </c>
      <c r="I560" s="1">
        <v>2</v>
      </c>
      <c r="J560" s="1" t="s">
        <v>1238</v>
      </c>
      <c r="K560" s="1">
        <v>-1.2170000000000001</v>
      </c>
      <c r="L560" s="1">
        <v>1</v>
      </c>
      <c r="P560" s="1">
        <v>1</v>
      </c>
      <c r="S560" s="1">
        <v>0.86597100000000005</v>
      </c>
      <c r="T560" s="1">
        <v>1.0392729999999999</v>
      </c>
      <c r="U560" s="1">
        <v>1.1176360000000001</v>
      </c>
      <c r="V560" s="1">
        <v>0.81566499999999997</v>
      </c>
      <c r="W560" s="1">
        <v>1.042365</v>
      </c>
      <c r="X560" s="1">
        <v>1.1190880000000001</v>
      </c>
      <c r="AB560" s="1">
        <v>1.226</v>
      </c>
    </row>
    <row r="561" spans="1:32" ht="12" customHeight="1">
      <c r="A561" s="1" t="s">
        <v>1229</v>
      </c>
      <c r="B561" s="1">
        <v>108</v>
      </c>
      <c r="C561" s="1" t="s">
        <v>18</v>
      </c>
      <c r="D561" s="1" t="s">
        <v>1230</v>
      </c>
      <c r="E561" s="1" t="s">
        <v>1231</v>
      </c>
      <c r="F561" s="1">
        <v>1</v>
      </c>
      <c r="G561" s="1">
        <v>2.1027500000000001E-2</v>
      </c>
      <c r="H561" s="1">
        <v>57.887999999999998</v>
      </c>
      <c r="I561" s="1">
        <v>2</v>
      </c>
      <c r="J561" s="1" t="s">
        <v>1239</v>
      </c>
      <c r="K561" s="1">
        <v>-0.85677999999999999</v>
      </c>
      <c r="L561" s="1">
        <v>3</v>
      </c>
      <c r="N561" s="1">
        <v>1.2974333662388899</v>
      </c>
      <c r="Q561" s="1">
        <v>0.79816994456678603</v>
      </c>
      <c r="R561" s="1">
        <v>0.90439668919432004</v>
      </c>
      <c r="S561" s="1">
        <v>0.86597100000000005</v>
      </c>
      <c r="T561" s="1">
        <v>1.0392729999999999</v>
      </c>
      <c r="U561" s="1">
        <v>1.1176360000000001</v>
      </c>
      <c r="V561" s="1">
        <v>0.81566499999999997</v>
      </c>
      <c r="W561" s="1">
        <v>1.042365</v>
      </c>
      <c r="X561" s="1">
        <v>1.1190880000000001</v>
      </c>
      <c r="Z561" s="1">
        <v>1.248</v>
      </c>
      <c r="AC561" s="1">
        <v>0.76600000000000001</v>
      </c>
      <c r="AD561" s="1">
        <v>0.80800000000000005</v>
      </c>
      <c r="AE561" s="1">
        <v>0.63100000000000001</v>
      </c>
    </row>
    <row r="562" spans="1:32" ht="12" customHeight="1">
      <c r="A562" s="1" t="s">
        <v>1240</v>
      </c>
      <c r="B562" s="1">
        <v>3</v>
      </c>
      <c r="C562" s="1" t="s">
        <v>18</v>
      </c>
      <c r="D562" s="1" t="s">
        <v>1241</v>
      </c>
      <c r="E562" s="1" t="s">
        <v>1242</v>
      </c>
      <c r="F562" s="1">
        <v>1</v>
      </c>
      <c r="G562" s="1">
        <v>1.57389E-2</v>
      </c>
      <c r="H562" s="1">
        <v>42.075000000000003</v>
      </c>
      <c r="I562" s="1">
        <v>2</v>
      </c>
      <c r="J562" s="1" t="s">
        <v>1243</v>
      </c>
      <c r="K562" s="1">
        <v>-0.22375</v>
      </c>
      <c r="L562" s="1">
        <v>2</v>
      </c>
      <c r="P562" s="1">
        <v>0.57512471205626103</v>
      </c>
      <c r="Q562" s="1">
        <v>1.4248752879437401</v>
      </c>
      <c r="S562" s="1">
        <v>0.962843</v>
      </c>
      <c r="T562" s="1">
        <v>1.041291</v>
      </c>
      <c r="U562" s="1">
        <v>0.90182799999999996</v>
      </c>
      <c r="V562" s="1">
        <v>1.3979090000000001</v>
      </c>
      <c r="W562" s="1">
        <v>0.93245500000000003</v>
      </c>
      <c r="X562" s="1">
        <v>0.76367399999999996</v>
      </c>
      <c r="AB562" s="1">
        <v>0.41099999999999998</v>
      </c>
      <c r="AC562" s="1">
        <v>1.528</v>
      </c>
    </row>
    <row r="563" spans="1:32" ht="12" customHeight="1">
      <c r="A563" s="1" t="s">
        <v>1240</v>
      </c>
      <c r="B563" s="1">
        <v>10</v>
      </c>
      <c r="C563" s="1" t="s">
        <v>18</v>
      </c>
      <c r="D563" s="1" t="s">
        <v>1241</v>
      </c>
      <c r="E563" s="1" t="s">
        <v>1242</v>
      </c>
      <c r="F563" s="1">
        <v>1</v>
      </c>
      <c r="G563" s="1">
        <v>5.4166400000000003E-2</v>
      </c>
      <c r="H563" s="1">
        <v>58.286000000000001</v>
      </c>
      <c r="I563" s="1">
        <v>2</v>
      </c>
      <c r="J563" s="1" t="s">
        <v>1244</v>
      </c>
      <c r="K563" s="1">
        <v>0.18179999999999999</v>
      </c>
      <c r="L563" s="1">
        <v>1</v>
      </c>
      <c r="P563" s="1">
        <v>1</v>
      </c>
      <c r="S563" s="1">
        <v>0.962843</v>
      </c>
      <c r="T563" s="1">
        <v>1.041291</v>
      </c>
      <c r="U563" s="1">
        <v>0.90182799999999996</v>
      </c>
      <c r="V563" s="1">
        <v>1.3979090000000001</v>
      </c>
      <c r="W563" s="1">
        <v>0.93245500000000003</v>
      </c>
      <c r="X563" s="1">
        <v>0.76367399999999996</v>
      </c>
      <c r="AB563" s="1">
        <v>0.71499999999999997</v>
      </c>
    </row>
    <row r="564" spans="1:32" ht="12" customHeight="1">
      <c r="A564" s="1" t="s">
        <v>1245</v>
      </c>
      <c r="B564" s="1">
        <v>7</v>
      </c>
      <c r="C564" s="1" t="s">
        <v>18</v>
      </c>
      <c r="D564" s="1" t="s">
        <v>1246</v>
      </c>
      <c r="E564" s="1" t="s">
        <v>1247</v>
      </c>
      <c r="F564" s="1">
        <v>1</v>
      </c>
      <c r="G564" s="1">
        <v>9.7655399999999996E-3</v>
      </c>
      <c r="H564" s="1">
        <v>51.530999999999999</v>
      </c>
      <c r="I564" s="1">
        <v>2</v>
      </c>
      <c r="J564" s="1" t="s">
        <v>1248</v>
      </c>
      <c r="K564" s="1">
        <v>0.54735999999999996</v>
      </c>
      <c r="L564" s="1">
        <v>2</v>
      </c>
      <c r="N564" s="1">
        <v>0.81661643943043405</v>
      </c>
      <c r="P564" s="1">
        <v>1.1833835605695699</v>
      </c>
      <c r="S564" s="1">
        <v>1.0282560000000001</v>
      </c>
      <c r="T564" s="1">
        <v>0.99360700000000002</v>
      </c>
      <c r="U564" s="1">
        <v>1.0097959999999999</v>
      </c>
      <c r="V564" s="1">
        <v>1.055021</v>
      </c>
      <c r="W564" s="1">
        <v>0.94484599999999996</v>
      </c>
      <c r="X564" s="1">
        <v>0.96847399999999995</v>
      </c>
      <c r="Z564" s="1">
        <v>0.82199999999999995</v>
      </c>
      <c r="AB564" s="1">
        <v>1.1220000000000001</v>
      </c>
      <c r="AE564" s="1">
        <v>1.365</v>
      </c>
    </row>
    <row r="565" spans="1:32" ht="12" customHeight="1">
      <c r="A565" s="1" t="s">
        <v>1249</v>
      </c>
      <c r="B565" s="1">
        <v>150</v>
      </c>
      <c r="C565" s="1" t="s">
        <v>18</v>
      </c>
      <c r="D565" s="1" t="s">
        <v>1250</v>
      </c>
      <c r="E565" s="1" t="s">
        <v>1251</v>
      </c>
      <c r="F565" s="1">
        <v>0.99982099999999996</v>
      </c>
      <c r="G565" s="1">
        <v>9.0758199999999999E-22</v>
      </c>
      <c r="H565" s="1">
        <v>212.4</v>
      </c>
      <c r="I565" s="1">
        <v>2</v>
      </c>
      <c r="J565" s="1" t="s">
        <v>1252</v>
      </c>
      <c r="K565" s="1">
        <v>1.2534000000000001</v>
      </c>
      <c r="L565" s="1">
        <v>6</v>
      </c>
      <c r="M565" s="1">
        <v>0.85046476187963005</v>
      </c>
      <c r="N565" s="1">
        <v>0.99034852193187894</v>
      </c>
      <c r="O565" s="1">
        <v>0.90492997235837802</v>
      </c>
      <c r="P565" s="1">
        <v>1.2674244473324801</v>
      </c>
      <c r="Q565" s="1">
        <v>1.01168336818773</v>
      </c>
      <c r="R565" s="1">
        <v>0.97514892830990296</v>
      </c>
      <c r="S565" s="1">
        <v>1.0310539999999999</v>
      </c>
      <c r="T565" s="1">
        <v>0.98790100000000003</v>
      </c>
      <c r="U565" s="1">
        <v>1.038262</v>
      </c>
      <c r="V565" s="1">
        <v>1.0061819999999999</v>
      </c>
      <c r="W565" s="1">
        <v>0.95928999999999998</v>
      </c>
      <c r="X565" s="1">
        <v>0.97731100000000004</v>
      </c>
      <c r="Y565" s="1">
        <v>0.82499999999999996</v>
      </c>
      <c r="Z565" s="1">
        <v>1.002</v>
      </c>
      <c r="AA565" s="1">
        <v>0.872</v>
      </c>
      <c r="AB565" s="1">
        <v>1.26</v>
      </c>
      <c r="AC565" s="1">
        <v>1.0549999999999999</v>
      </c>
      <c r="AD565" s="1">
        <v>0.998</v>
      </c>
      <c r="AE565" s="1">
        <v>1.2270000000000001</v>
      </c>
      <c r="AF565" s="1">
        <v>8.9219770065447304E-2</v>
      </c>
    </row>
    <row r="566" spans="1:32" ht="12" customHeight="1">
      <c r="A566" s="1" t="s">
        <v>1249</v>
      </c>
      <c r="B566" s="1">
        <v>164</v>
      </c>
      <c r="C566" s="1" t="s">
        <v>18</v>
      </c>
      <c r="D566" s="1" t="s">
        <v>1250</v>
      </c>
      <c r="E566" s="1" t="s">
        <v>1251</v>
      </c>
      <c r="F566" s="1">
        <v>1</v>
      </c>
      <c r="G566" s="1">
        <v>2.4139100000000001E-4</v>
      </c>
      <c r="H566" s="1">
        <v>115.41</v>
      </c>
      <c r="I566" s="1">
        <v>2</v>
      </c>
      <c r="J566" s="1" t="s">
        <v>1253</v>
      </c>
      <c r="K566" s="1">
        <v>1.1568000000000001</v>
      </c>
      <c r="L566" s="1">
        <v>11</v>
      </c>
      <c r="M566" s="1">
        <v>1.0637398118450501</v>
      </c>
      <c r="N566" s="1">
        <v>0.937731711324299</v>
      </c>
      <c r="O566" s="1">
        <v>0.92225928809709201</v>
      </c>
      <c r="P566" s="1">
        <v>1.2858826638855401</v>
      </c>
      <c r="Q566" s="1">
        <v>0.93537441692680201</v>
      </c>
      <c r="R566" s="1">
        <v>0.85501210792122395</v>
      </c>
      <c r="S566" s="1">
        <v>1.0310539999999999</v>
      </c>
      <c r="T566" s="1">
        <v>0.98790100000000003</v>
      </c>
      <c r="U566" s="1">
        <v>1.038262</v>
      </c>
      <c r="V566" s="1">
        <v>1.0061819999999999</v>
      </c>
      <c r="W566" s="1">
        <v>0.95928999999999998</v>
      </c>
      <c r="X566" s="1">
        <v>0.97731100000000004</v>
      </c>
      <c r="Y566" s="1">
        <v>1.032</v>
      </c>
      <c r="Z566" s="1">
        <v>0.94899999999999995</v>
      </c>
      <c r="AA566" s="1">
        <v>0.88800000000000001</v>
      </c>
      <c r="AB566" s="1">
        <v>1.278</v>
      </c>
      <c r="AC566" s="1">
        <v>0.97499999999999998</v>
      </c>
      <c r="AD566" s="1">
        <v>0.875</v>
      </c>
      <c r="AE566" s="1">
        <v>1.0900000000000001</v>
      </c>
      <c r="AF566" s="1">
        <v>0.56641573540193502</v>
      </c>
    </row>
    <row r="567" spans="1:32" ht="12" customHeight="1">
      <c r="A567" s="1" t="s">
        <v>1249</v>
      </c>
      <c r="B567" s="1">
        <v>172</v>
      </c>
      <c r="C567" s="1" t="s">
        <v>18</v>
      </c>
      <c r="D567" s="1" t="s">
        <v>1250</v>
      </c>
      <c r="E567" s="1" t="s">
        <v>1251</v>
      </c>
      <c r="F567" s="1">
        <v>1</v>
      </c>
      <c r="G567" s="1">
        <v>4.2137799999999998E-4</v>
      </c>
      <c r="H567" s="1">
        <v>101.45</v>
      </c>
      <c r="I567" s="1">
        <v>2</v>
      </c>
      <c r="J567" s="1" t="s">
        <v>1254</v>
      </c>
      <c r="K567" s="1">
        <v>0.34398000000000001</v>
      </c>
      <c r="L567" s="1">
        <v>5</v>
      </c>
      <c r="N567" s="1">
        <v>1.1303707368634099</v>
      </c>
      <c r="O567" s="1">
        <v>0.94573320889228696</v>
      </c>
      <c r="P567" s="1">
        <v>1.15668327130022</v>
      </c>
      <c r="Q567" s="1">
        <v>0.86196039626227094</v>
      </c>
      <c r="R567" s="1">
        <v>0.90525238668180896</v>
      </c>
      <c r="S567" s="1">
        <v>1.0310539999999999</v>
      </c>
      <c r="T567" s="1">
        <v>0.98790100000000003</v>
      </c>
      <c r="U567" s="1">
        <v>1.038262</v>
      </c>
      <c r="V567" s="1">
        <v>1.0061819999999999</v>
      </c>
      <c r="W567" s="1">
        <v>0.95928999999999998</v>
      </c>
      <c r="X567" s="1">
        <v>0.97731100000000004</v>
      </c>
      <c r="Z567" s="1">
        <v>1.1439999999999999</v>
      </c>
      <c r="AA567" s="1">
        <v>0.91100000000000003</v>
      </c>
      <c r="AB567" s="1">
        <v>1.1499999999999999</v>
      </c>
      <c r="AC567" s="1">
        <v>0.89900000000000002</v>
      </c>
      <c r="AD567" s="1">
        <v>0.92600000000000005</v>
      </c>
      <c r="AE567" s="1">
        <v>0.96499999999999997</v>
      </c>
      <c r="AF567" s="1">
        <v>0.80608973578670995</v>
      </c>
    </row>
    <row r="568" spans="1:32" ht="12" customHeight="1">
      <c r="A568" s="1" t="s">
        <v>1255</v>
      </c>
      <c r="B568" s="1">
        <v>1484</v>
      </c>
      <c r="C568" s="1" t="s">
        <v>18</v>
      </c>
      <c r="D568" s="1" t="s">
        <v>1256</v>
      </c>
      <c r="E568" s="1" t="s">
        <v>1257</v>
      </c>
      <c r="F568" s="1">
        <v>1</v>
      </c>
      <c r="G568" s="1">
        <v>2.6397500000000001E-2</v>
      </c>
      <c r="H568" s="1">
        <v>44.82</v>
      </c>
      <c r="I568" s="1">
        <v>2</v>
      </c>
      <c r="J568" s="1" t="s">
        <v>1258</v>
      </c>
      <c r="K568" s="1">
        <v>-1.6391</v>
      </c>
      <c r="L568" s="1">
        <v>1</v>
      </c>
      <c r="R568" s="1">
        <v>1</v>
      </c>
      <c r="S568" s="1">
        <v>0.457451</v>
      </c>
      <c r="T568" s="1">
        <v>1.383996</v>
      </c>
      <c r="U568" s="1">
        <v>1.2324299999999999</v>
      </c>
      <c r="V568" s="1">
        <v>0.35798999999999997</v>
      </c>
      <c r="W568" s="1">
        <v>1.3511340000000001</v>
      </c>
      <c r="X568" s="1">
        <v>1.2170000000000001</v>
      </c>
      <c r="AD568" s="1">
        <v>0.82199999999999995</v>
      </c>
    </row>
    <row r="569" spans="1:32" ht="12" customHeight="1">
      <c r="A569" s="1" t="s">
        <v>1255</v>
      </c>
      <c r="B569" s="1">
        <v>1276</v>
      </c>
      <c r="C569" s="1" t="s">
        <v>18</v>
      </c>
      <c r="D569" s="1" t="s">
        <v>1256</v>
      </c>
      <c r="E569" s="1" t="s">
        <v>1257</v>
      </c>
      <c r="F569" s="1">
        <v>1</v>
      </c>
      <c r="G569" s="1">
        <v>5.9022399999999998E-4</v>
      </c>
      <c r="H569" s="1">
        <v>103.87</v>
      </c>
      <c r="I569" s="1">
        <v>2</v>
      </c>
      <c r="J569" s="1" t="s">
        <v>1259</v>
      </c>
      <c r="K569" s="1">
        <v>-0.34238000000000002</v>
      </c>
      <c r="L569" s="1">
        <v>2</v>
      </c>
      <c r="Q569" s="1">
        <v>1.1535571637600399</v>
      </c>
      <c r="R569" s="1">
        <v>0.84644283623996497</v>
      </c>
      <c r="S569" s="1">
        <v>0.457451</v>
      </c>
      <c r="T569" s="1">
        <v>1.383996</v>
      </c>
      <c r="U569" s="1">
        <v>1.2324299999999999</v>
      </c>
      <c r="V569" s="1">
        <v>0.35798999999999997</v>
      </c>
      <c r="W569" s="1">
        <v>1.3511340000000001</v>
      </c>
      <c r="X569" s="1">
        <v>1.2170000000000001</v>
      </c>
      <c r="AC569" s="1">
        <v>0.85399999999999998</v>
      </c>
      <c r="AD569" s="1">
        <v>0.69599999999999995</v>
      </c>
    </row>
    <row r="570" spans="1:32" ht="12" customHeight="1">
      <c r="A570" s="1" t="s">
        <v>1255</v>
      </c>
      <c r="B570" s="1">
        <v>1286</v>
      </c>
      <c r="C570" s="1" t="s">
        <v>18</v>
      </c>
      <c r="D570" s="1" t="s">
        <v>1256</v>
      </c>
      <c r="E570" s="1" t="s">
        <v>1257</v>
      </c>
      <c r="F570" s="1">
        <v>0.99851500000000004</v>
      </c>
      <c r="G570" s="1">
        <v>1.9902800000000001E-3</v>
      </c>
      <c r="H570" s="1">
        <v>102.55</v>
      </c>
      <c r="I570" s="1">
        <v>2</v>
      </c>
      <c r="J570" s="1" t="s">
        <v>1260</v>
      </c>
      <c r="K570" s="1">
        <v>0.79071000000000002</v>
      </c>
      <c r="L570" s="1">
        <v>1</v>
      </c>
      <c r="N570" s="1">
        <v>1</v>
      </c>
      <c r="S570" s="1">
        <v>0.457451</v>
      </c>
      <c r="T570" s="1">
        <v>1.383996</v>
      </c>
      <c r="U570" s="1">
        <v>1.2324299999999999</v>
      </c>
      <c r="V570" s="1">
        <v>0.35798999999999997</v>
      </c>
      <c r="W570" s="1">
        <v>1.3511340000000001</v>
      </c>
      <c r="X570" s="1">
        <v>1.2170000000000001</v>
      </c>
      <c r="Z570" s="1">
        <v>0.72299999999999998</v>
      </c>
    </row>
    <row r="571" spans="1:32" ht="12" customHeight="1">
      <c r="A571" s="1" t="s">
        <v>1261</v>
      </c>
      <c r="B571" s="1">
        <v>543</v>
      </c>
      <c r="C571" s="1" t="s">
        <v>18</v>
      </c>
      <c r="D571" s="1" t="s">
        <v>1262</v>
      </c>
      <c r="E571" s="1" t="s">
        <v>1263</v>
      </c>
      <c r="F571" s="1">
        <v>1</v>
      </c>
      <c r="G571" s="1">
        <v>3.4893699999999999E-3</v>
      </c>
      <c r="H571" s="1">
        <v>57.292999999999999</v>
      </c>
      <c r="I571" s="1">
        <v>2</v>
      </c>
      <c r="J571" s="1" t="s">
        <v>1264</v>
      </c>
      <c r="K571" s="1">
        <v>-0.72208000000000006</v>
      </c>
      <c r="L571" s="1">
        <v>1</v>
      </c>
      <c r="P571" s="1">
        <v>1</v>
      </c>
      <c r="S571" s="1">
        <v>1.000766</v>
      </c>
      <c r="T571" s="1">
        <v>0.981151</v>
      </c>
      <c r="U571" s="1">
        <v>1.01214</v>
      </c>
      <c r="V571" s="1">
        <v>1.0422549999999999</v>
      </c>
      <c r="W571" s="1">
        <v>0.96029699999999996</v>
      </c>
      <c r="X571" s="1">
        <v>1.0033909999999999</v>
      </c>
      <c r="AB571" s="1">
        <v>0.95899999999999996</v>
      </c>
    </row>
    <row r="572" spans="1:32" ht="12" customHeight="1">
      <c r="A572" s="1" t="s">
        <v>1265</v>
      </c>
      <c r="B572" s="1">
        <v>512</v>
      </c>
      <c r="C572" s="1" t="s">
        <v>18</v>
      </c>
      <c r="D572" s="1" t="s">
        <v>1266</v>
      </c>
      <c r="E572" s="1" t="s">
        <v>1267</v>
      </c>
      <c r="F572" s="1">
        <v>1</v>
      </c>
      <c r="G572" s="1">
        <v>9.2764699999999998E-4</v>
      </c>
      <c r="H572" s="1">
        <v>67.881</v>
      </c>
      <c r="I572" s="1">
        <v>2</v>
      </c>
      <c r="J572" s="1" t="s">
        <v>1268</v>
      </c>
      <c r="K572" s="1">
        <v>-0.77344000000000002</v>
      </c>
      <c r="L572" s="1">
        <v>7</v>
      </c>
      <c r="M572" s="1">
        <v>1.3289708694896201</v>
      </c>
      <c r="N572" s="1">
        <v>1.0290883609675401</v>
      </c>
      <c r="O572" s="1">
        <v>1.0070758320556801</v>
      </c>
      <c r="P572" s="1">
        <v>1.22907676988003</v>
      </c>
      <c r="Q572" s="1">
        <v>0.25668990152844301</v>
      </c>
      <c r="R572" s="1">
        <v>1.1490982660786799</v>
      </c>
      <c r="S572" s="1">
        <v>0.93928900000000004</v>
      </c>
      <c r="T572" s="1">
        <v>1.0075769999999999</v>
      </c>
      <c r="U572" s="1">
        <v>1.038279</v>
      </c>
      <c r="V572" s="1">
        <v>0.92339300000000002</v>
      </c>
      <c r="W572" s="1">
        <v>1.0507580000000001</v>
      </c>
      <c r="X572" s="1">
        <v>1.040705</v>
      </c>
      <c r="Y572" s="1">
        <v>1.415</v>
      </c>
      <c r="Z572" s="1">
        <v>1.0209999999999999</v>
      </c>
      <c r="AA572" s="1">
        <v>0.97</v>
      </c>
      <c r="AB572" s="1">
        <v>1.331</v>
      </c>
      <c r="AC572" s="1">
        <v>0.24399999999999999</v>
      </c>
      <c r="AD572" s="1">
        <v>1.1040000000000001</v>
      </c>
      <c r="AE572" s="1">
        <v>0.78700000000000003</v>
      </c>
      <c r="AF572" s="1">
        <v>0.45508300612258601</v>
      </c>
    </row>
    <row r="573" spans="1:32" ht="12" customHeight="1">
      <c r="A573" s="1" t="s">
        <v>1269</v>
      </c>
      <c r="B573" s="1">
        <v>80</v>
      </c>
      <c r="C573" s="1" t="s">
        <v>18</v>
      </c>
      <c r="D573" s="1" t="s">
        <v>1270</v>
      </c>
      <c r="E573" s="1" t="s">
        <v>1271</v>
      </c>
      <c r="F573" s="1">
        <v>1</v>
      </c>
      <c r="G573" s="1">
        <v>4.7288199999999999E-4</v>
      </c>
      <c r="H573" s="1">
        <v>58.338000000000001</v>
      </c>
      <c r="I573" s="1">
        <v>2</v>
      </c>
      <c r="J573" s="1" t="s">
        <v>1272</v>
      </c>
      <c r="K573" s="1">
        <v>-0.69562000000000002</v>
      </c>
      <c r="L573" s="1">
        <v>1</v>
      </c>
      <c r="P573" s="1">
        <v>1</v>
      </c>
      <c r="S573" s="1">
        <v>0.69078899999999999</v>
      </c>
      <c r="T573" s="1">
        <v>1.1509659999999999</v>
      </c>
      <c r="U573" s="1">
        <v>1.154714</v>
      </c>
      <c r="V573" s="1">
        <v>0.69331100000000001</v>
      </c>
      <c r="W573" s="1">
        <v>1.1450929999999999</v>
      </c>
      <c r="X573" s="1">
        <v>1.165127</v>
      </c>
      <c r="AB573" s="1">
        <v>1.4419999999999999</v>
      </c>
    </row>
    <row r="574" spans="1:32" ht="12" customHeight="1">
      <c r="A574" s="1" t="s">
        <v>1273</v>
      </c>
      <c r="B574" s="1">
        <v>511</v>
      </c>
      <c r="C574" s="1" t="s">
        <v>18</v>
      </c>
      <c r="D574" s="1" t="s">
        <v>1274</v>
      </c>
      <c r="E574" s="1" t="s">
        <v>1275</v>
      </c>
      <c r="F574" s="1">
        <v>1</v>
      </c>
      <c r="G574" s="1">
        <v>3.8269199999999998E-11</v>
      </c>
      <c r="H574" s="1">
        <v>88.421000000000006</v>
      </c>
      <c r="I574" s="1">
        <v>3</v>
      </c>
      <c r="J574" s="1" t="s">
        <v>1276</v>
      </c>
      <c r="K574" s="1">
        <v>1.278</v>
      </c>
      <c r="L574" s="1">
        <v>6</v>
      </c>
      <c r="M574" s="1">
        <v>1.9763696639276001</v>
      </c>
      <c r="N574" s="1">
        <v>0.83189466903388998</v>
      </c>
      <c r="O574" s="1">
        <v>0.58191902210630497</v>
      </c>
      <c r="P574" s="1">
        <v>1.46127861486009</v>
      </c>
      <c r="Q574" s="1">
        <v>0.52349050230175798</v>
      </c>
      <c r="R574" s="1">
        <v>0.62504752777035799</v>
      </c>
      <c r="S574" s="1">
        <v>1.0526899999999999</v>
      </c>
      <c r="T574" s="1">
        <v>0.97250099999999995</v>
      </c>
      <c r="U574" s="1">
        <v>1.025746</v>
      </c>
      <c r="V574" s="1">
        <v>1.0403579999999999</v>
      </c>
      <c r="W574" s="1">
        <v>0.94672599999999996</v>
      </c>
      <c r="X574" s="1">
        <v>0.96197999999999995</v>
      </c>
      <c r="Y574" s="1">
        <v>1.877</v>
      </c>
      <c r="Z574" s="1">
        <v>0.85499999999999998</v>
      </c>
      <c r="AA574" s="1">
        <v>0.56699999999999995</v>
      </c>
      <c r="AB574" s="1">
        <v>1.405</v>
      </c>
      <c r="AC574" s="1">
        <v>0.55300000000000005</v>
      </c>
      <c r="AD574" s="1">
        <v>0.65</v>
      </c>
      <c r="AE574" s="1">
        <v>0.79100000000000004</v>
      </c>
      <c r="AF574" s="1">
        <v>0.68780634516428296</v>
      </c>
    </row>
    <row r="575" spans="1:32" ht="12" customHeight="1">
      <c r="A575" s="1" t="s">
        <v>1277</v>
      </c>
      <c r="B575" s="1">
        <v>364</v>
      </c>
      <c r="C575" s="1" t="s">
        <v>18</v>
      </c>
      <c r="D575" s="1" t="s">
        <v>1278</v>
      </c>
      <c r="E575" s="1" t="s">
        <v>1279</v>
      </c>
      <c r="F575" s="1">
        <v>1</v>
      </c>
      <c r="G575" s="1">
        <v>6.6932799999999996E-4</v>
      </c>
      <c r="H575" s="1">
        <v>71.218999999999994</v>
      </c>
      <c r="I575" s="1">
        <v>2</v>
      </c>
      <c r="J575" s="1" t="s">
        <v>1280</v>
      </c>
      <c r="K575" s="1">
        <v>5.8095000000000001E-2</v>
      </c>
      <c r="L575" s="1">
        <v>1</v>
      </c>
      <c r="P575" s="1">
        <v>1</v>
      </c>
      <c r="S575" s="1">
        <v>1.058432</v>
      </c>
      <c r="T575" s="1">
        <v>0.93177500000000002</v>
      </c>
      <c r="U575" s="1">
        <v>0.95034300000000005</v>
      </c>
      <c r="V575" s="1">
        <v>1.0823929999999999</v>
      </c>
      <c r="W575" s="1">
        <v>0.96335000000000004</v>
      </c>
      <c r="X575" s="1">
        <v>1.0137069999999999</v>
      </c>
      <c r="AB575" s="1">
        <v>0.92400000000000004</v>
      </c>
    </row>
    <row r="576" spans="1:32" ht="12" customHeight="1">
      <c r="A576" s="1" t="s">
        <v>1277</v>
      </c>
      <c r="B576" s="1">
        <v>1648</v>
      </c>
      <c r="C576" s="1" t="s">
        <v>18</v>
      </c>
      <c r="D576" s="1" t="s">
        <v>1278</v>
      </c>
      <c r="E576" s="1" t="s">
        <v>1279</v>
      </c>
      <c r="F576" s="1">
        <v>1</v>
      </c>
      <c r="G576" s="1">
        <v>3.7952299999999996E-18</v>
      </c>
      <c r="H576" s="1">
        <v>186.27</v>
      </c>
      <c r="I576" s="1">
        <v>2</v>
      </c>
      <c r="J576" s="1" t="s">
        <v>1281</v>
      </c>
      <c r="K576" s="1">
        <v>0.1948</v>
      </c>
      <c r="L576" s="1">
        <v>6</v>
      </c>
      <c r="M576" s="1">
        <v>1.11271536165674</v>
      </c>
      <c r="N576" s="1">
        <v>1.0428298979624799</v>
      </c>
      <c r="O576" s="1">
        <v>0.88407374284821505</v>
      </c>
      <c r="P576" s="1">
        <v>1.10586257798274</v>
      </c>
      <c r="Q576" s="1">
        <v>1.00438535055867</v>
      </c>
      <c r="R576" s="1">
        <v>0.85013306899115404</v>
      </c>
      <c r="S576" s="1">
        <v>1.058432</v>
      </c>
      <c r="T576" s="1">
        <v>0.93177500000000002</v>
      </c>
      <c r="U576" s="1">
        <v>0.95034300000000005</v>
      </c>
      <c r="V576" s="1">
        <v>1.0823929999999999</v>
      </c>
      <c r="W576" s="1">
        <v>0.96335000000000004</v>
      </c>
      <c r="X576" s="1">
        <v>1.0137069999999999</v>
      </c>
      <c r="Y576" s="1">
        <v>1.0509999999999999</v>
      </c>
      <c r="Z576" s="1">
        <v>1.119</v>
      </c>
      <c r="AA576" s="1">
        <v>0.93</v>
      </c>
      <c r="AB576" s="1">
        <v>1.022</v>
      </c>
      <c r="AC576" s="1">
        <v>1.0429999999999999</v>
      </c>
      <c r="AD576" s="1">
        <v>0.83899999999999997</v>
      </c>
      <c r="AE576" s="1">
        <v>0.93700000000000006</v>
      </c>
      <c r="AF576" s="1">
        <v>0.48891037552294098</v>
      </c>
    </row>
    <row r="577" spans="1:32" ht="12" customHeight="1">
      <c r="A577" s="1" t="s">
        <v>1277</v>
      </c>
      <c r="B577" s="1">
        <v>1690</v>
      </c>
      <c r="C577" s="1" t="s">
        <v>18</v>
      </c>
      <c r="D577" s="1" t="s">
        <v>1278</v>
      </c>
      <c r="E577" s="1" t="s">
        <v>1279</v>
      </c>
      <c r="F577" s="1">
        <v>1</v>
      </c>
      <c r="G577" s="1">
        <v>6.0360600000000003E-6</v>
      </c>
      <c r="H577" s="1">
        <v>97.593999999999994</v>
      </c>
      <c r="I577" s="1">
        <v>2</v>
      </c>
      <c r="J577" s="1" t="s">
        <v>1282</v>
      </c>
      <c r="K577" s="1">
        <v>1.5355000000000001</v>
      </c>
      <c r="L577" s="1">
        <v>4</v>
      </c>
      <c r="N577" s="1">
        <v>1.05624210219357</v>
      </c>
      <c r="O577" s="1">
        <v>0.5984641804102</v>
      </c>
      <c r="P577" s="1">
        <v>1.5940122476752101</v>
      </c>
      <c r="Q577" s="1">
        <v>0.75128146972102505</v>
      </c>
      <c r="S577" s="1">
        <v>1.058432</v>
      </c>
      <c r="T577" s="1">
        <v>0.93177500000000002</v>
      </c>
      <c r="U577" s="1">
        <v>0.95034300000000005</v>
      </c>
      <c r="V577" s="1">
        <v>1.0823929999999999</v>
      </c>
      <c r="W577" s="1">
        <v>0.96335000000000004</v>
      </c>
      <c r="X577" s="1">
        <v>1.0137069999999999</v>
      </c>
      <c r="Z577" s="1">
        <v>1.1339999999999999</v>
      </c>
      <c r="AA577" s="1">
        <v>0.63</v>
      </c>
      <c r="AB577" s="1">
        <v>1.4730000000000001</v>
      </c>
      <c r="AC577" s="1">
        <v>0.78</v>
      </c>
      <c r="AE577" s="1">
        <v>1.2769999999999999</v>
      </c>
      <c r="AF577" s="1">
        <v>0.638259019845548</v>
      </c>
    </row>
    <row r="578" spans="1:32" ht="12" customHeight="1">
      <c r="A578" s="1" t="s">
        <v>349</v>
      </c>
      <c r="B578" s="1">
        <v>195</v>
      </c>
      <c r="C578" s="1" t="s">
        <v>18</v>
      </c>
      <c r="D578" s="1" t="s">
        <v>350</v>
      </c>
      <c r="E578" s="1" t="s">
        <v>351</v>
      </c>
      <c r="F578" s="1">
        <v>1</v>
      </c>
      <c r="G578" s="1">
        <v>1.3868999999999999E-3</v>
      </c>
      <c r="H578" s="1">
        <v>55.753999999999998</v>
      </c>
      <c r="I578" s="1">
        <v>3</v>
      </c>
      <c r="J578" s="1" t="s">
        <v>1283</v>
      </c>
      <c r="K578" s="1">
        <v>2.3841999999999999</v>
      </c>
      <c r="L578" s="1">
        <v>1</v>
      </c>
      <c r="M578" s="1">
        <v>1</v>
      </c>
      <c r="S578" s="1">
        <v>1.1374580000000001</v>
      </c>
      <c r="T578" s="1">
        <v>0.97660100000000005</v>
      </c>
      <c r="U578" s="1">
        <v>1.0227489999999999</v>
      </c>
      <c r="V578" s="1">
        <v>0.93458399999999997</v>
      </c>
      <c r="W578" s="1">
        <v>0.94070299999999996</v>
      </c>
      <c r="X578" s="1">
        <v>0.987904</v>
      </c>
      <c r="Y578" s="1">
        <v>0.879</v>
      </c>
    </row>
    <row r="579" spans="1:32" ht="12" customHeight="1">
      <c r="A579" s="1" t="s">
        <v>349</v>
      </c>
      <c r="B579" s="1">
        <v>420</v>
      </c>
      <c r="C579" s="1" t="s">
        <v>18</v>
      </c>
      <c r="D579" s="1" t="s">
        <v>350</v>
      </c>
      <c r="E579" s="1" t="s">
        <v>351</v>
      </c>
      <c r="F579" s="1">
        <v>1</v>
      </c>
      <c r="G579" s="1">
        <v>3.7238800000000003E-4</v>
      </c>
      <c r="H579" s="1">
        <v>71.896000000000001</v>
      </c>
      <c r="I579" s="1">
        <v>2</v>
      </c>
      <c r="J579" s="1" t="s">
        <v>1284</v>
      </c>
      <c r="K579" s="1">
        <v>-0.98831999999999998</v>
      </c>
      <c r="L579" s="1">
        <v>2</v>
      </c>
      <c r="N579" s="1">
        <v>1.2390739018739501</v>
      </c>
      <c r="P579" s="1">
        <v>0.76092609812605405</v>
      </c>
      <c r="S579" s="1">
        <v>1.1374580000000001</v>
      </c>
      <c r="T579" s="1">
        <v>0.97660100000000005</v>
      </c>
      <c r="U579" s="1">
        <v>1.0227489999999999</v>
      </c>
      <c r="V579" s="1">
        <v>0.93458399999999997</v>
      </c>
      <c r="W579" s="1">
        <v>0.94070299999999996</v>
      </c>
      <c r="X579" s="1">
        <v>0.987904</v>
      </c>
      <c r="Z579" s="1">
        <v>1.2689999999999999</v>
      </c>
      <c r="AB579" s="1">
        <v>0.81399999999999995</v>
      </c>
      <c r="AE579" s="1">
        <v>0.64100000000000001</v>
      </c>
    </row>
    <row r="580" spans="1:32" ht="12" customHeight="1">
      <c r="A580" s="1" t="s">
        <v>1285</v>
      </c>
      <c r="B580" s="1">
        <v>591</v>
      </c>
      <c r="C580" s="1" t="s">
        <v>18</v>
      </c>
      <c r="D580" s="1" t="s">
        <v>1286</v>
      </c>
      <c r="E580" s="1" t="s">
        <v>1287</v>
      </c>
      <c r="F580" s="1">
        <v>1</v>
      </c>
      <c r="G580" s="1">
        <v>1.53729E-3</v>
      </c>
      <c r="H580" s="1">
        <v>79.808999999999997</v>
      </c>
      <c r="I580" s="1">
        <v>2</v>
      </c>
      <c r="J580" s="1" t="s">
        <v>1288</v>
      </c>
      <c r="K580" s="1">
        <v>-0.16123000000000001</v>
      </c>
      <c r="L580" s="1">
        <v>2</v>
      </c>
      <c r="N580" s="1">
        <v>1.07986183074266</v>
      </c>
      <c r="O580" s="1">
        <v>0.92013816925734004</v>
      </c>
      <c r="S580" s="1">
        <v>1.0630729999999999</v>
      </c>
      <c r="T580" s="1">
        <v>0.982626</v>
      </c>
      <c r="U580" s="1">
        <v>0.99885299999999999</v>
      </c>
      <c r="V580" s="1">
        <v>1.0948880000000001</v>
      </c>
      <c r="W580" s="1">
        <v>0.913242</v>
      </c>
      <c r="X580" s="1">
        <v>0.94731900000000002</v>
      </c>
      <c r="Z580" s="1">
        <v>1.099</v>
      </c>
      <c r="AA580" s="1">
        <v>0.92100000000000004</v>
      </c>
    </row>
    <row r="581" spans="1:32" ht="12" customHeight="1">
      <c r="A581" s="1" t="s">
        <v>1285</v>
      </c>
      <c r="B581" s="1">
        <v>539</v>
      </c>
      <c r="C581" s="1" t="s">
        <v>18</v>
      </c>
      <c r="D581" s="1" t="s">
        <v>1286</v>
      </c>
      <c r="E581" s="1" t="s">
        <v>1287</v>
      </c>
      <c r="F581" s="1">
        <v>1</v>
      </c>
      <c r="G581" s="1">
        <v>4.3589300000000002E-4</v>
      </c>
      <c r="H581" s="1">
        <v>66.619</v>
      </c>
      <c r="I581" s="1">
        <v>2</v>
      </c>
      <c r="J581" s="1" t="s">
        <v>1289</v>
      </c>
      <c r="K581" s="1">
        <v>7.0027999999999997</v>
      </c>
      <c r="L581" s="1">
        <v>4</v>
      </c>
      <c r="M581" s="1">
        <v>0.37830178413440402</v>
      </c>
      <c r="N581" s="1">
        <v>1.3322814305247399</v>
      </c>
      <c r="P581" s="1">
        <v>1.28941678534086</v>
      </c>
      <c r="S581" s="1">
        <v>1.0630729999999999</v>
      </c>
      <c r="T581" s="1">
        <v>0.982626</v>
      </c>
      <c r="U581" s="1">
        <v>0.99885299999999999</v>
      </c>
      <c r="V581" s="1">
        <v>1.0948880000000001</v>
      </c>
      <c r="W581" s="1">
        <v>0.913242</v>
      </c>
      <c r="X581" s="1">
        <v>0.94731900000000002</v>
      </c>
      <c r="Y581" s="1">
        <v>0.35599999999999998</v>
      </c>
      <c r="Z581" s="1">
        <v>1.3560000000000001</v>
      </c>
      <c r="AB581" s="1">
        <v>1.1779999999999999</v>
      </c>
      <c r="AE581" s="1">
        <v>1.3759999999999999</v>
      </c>
    </row>
    <row r="582" spans="1:32" ht="12" customHeight="1">
      <c r="A582" s="1" t="s">
        <v>1285</v>
      </c>
      <c r="B582" s="1">
        <v>461</v>
      </c>
      <c r="C582" s="1" t="s">
        <v>18</v>
      </c>
      <c r="D582" s="1" t="s">
        <v>1286</v>
      </c>
      <c r="E582" s="1" t="s">
        <v>1287</v>
      </c>
      <c r="F582" s="1">
        <v>1</v>
      </c>
      <c r="G582" s="1">
        <v>6.6465199999999995E-5</v>
      </c>
      <c r="H582" s="1">
        <v>78.932000000000002</v>
      </c>
      <c r="I582" s="1">
        <v>2</v>
      </c>
      <c r="J582" s="1" t="s">
        <v>1290</v>
      </c>
      <c r="K582" s="1">
        <v>0.98670000000000002</v>
      </c>
      <c r="L582" s="1">
        <v>6</v>
      </c>
      <c r="M582" s="1">
        <v>1.15200558125338</v>
      </c>
      <c r="N582" s="1">
        <v>1.13383743872794</v>
      </c>
      <c r="O582" s="1">
        <v>0.94968514609003396</v>
      </c>
      <c r="P582" s="1">
        <v>1.1174134378849401</v>
      </c>
      <c r="Q582" s="1">
        <v>0.561112181012838</v>
      </c>
      <c r="R582" s="1">
        <v>1.0859462150308701</v>
      </c>
      <c r="S582" s="1">
        <v>1.0630729999999999</v>
      </c>
      <c r="T582" s="1">
        <v>0.982626</v>
      </c>
      <c r="U582" s="1">
        <v>0.99885299999999999</v>
      </c>
      <c r="V582" s="1">
        <v>1.0948880000000001</v>
      </c>
      <c r="W582" s="1">
        <v>0.913242</v>
      </c>
      <c r="X582" s="1">
        <v>0.94731900000000002</v>
      </c>
      <c r="Y582" s="1">
        <v>1.0840000000000001</v>
      </c>
      <c r="Z582" s="1">
        <v>1.1539999999999999</v>
      </c>
      <c r="AA582" s="1">
        <v>0.95099999999999996</v>
      </c>
      <c r="AB582" s="1">
        <v>1.0209999999999999</v>
      </c>
      <c r="AC582" s="1">
        <v>0.61399999999999999</v>
      </c>
      <c r="AD582" s="1">
        <v>1.1459999999999999</v>
      </c>
      <c r="AE582" s="1">
        <v>0.872</v>
      </c>
      <c r="AF582" s="1">
        <v>0.44785118042838301</v>
      </c>
    </row>
    <row r="583" spans="1:32" ht="12" customHeight="1">
      <c r="A583" s="1" t="s">
        <v>1285</v>
      </c>
      <c r="B583" s="1">
        <v>556</v>
      </c>
      <c r="C583" s="1" t="s">
        <v>18</v>
      </c>
      <c r="D583" s="1" t="s">
        <v>1286</v>
      </c>
      <c r="E583" s="1" t="s">
        <v>1287</v>
      </c>
      <c r="F583" s="1">
        <v>1</v>
      </c>
      <c r="G583" s="1">
        <v>1.9864000000000001E-3</v>
      </c>
      <c r="H583" s="1">
        <v>94.790999999999997</v>
      </c>
      <c r="I583" s="1">
        <v>2</v>
      </c>
      <c r="J583" s="1" t="s">
        <v>1291</v>
      </c>
      <c r="K583" s="1">
        <v>-0.58465</v>
      </c>
      <c r="L583" s="1">
        <v>5</v>
      </c>
      <c r="N583" s="1">
        <v>1.13096321573392</v>
      </c>
      <c r="O583" s="1">
        <v>0.90708425533407999</v>
      </c>
      <c r="P583" s="1">
        <v>1.0207946348876999</v>
      </c>
      <c r="Q583" s="1">
        <v>0.74659581607209002</v>
      </c>
      <c r="R583" s="1">
        <v>1.1945620779722099</v>
      </c>
      <c r="S583" s="1">
        <v>1.0630729999999999</v>
      </c>
      <c r="T583" s="1">
        <v>0.982626</v>
      </c>
      <c r="U583" s="1">
        <v>0.99885299999999999</v>
      </c>
      <c r="V583" s="1">
        <v>1.0948880000000001</v>
      </c>
      <c r="W583" s="1">
        <v>0.913242</v>
      </c>
      <c r="X583" s="1">
        <v>0.94731900000000002</v>
      </c>
      <c r="Z583" s="1">
        <v>1.151</v>
      </c>
      <c r="AA583" s="1">
        <v>0.90800000000000003</v>
      </c>
      <c r="AB583" s="1">
        <v>0.93200000000000005</v>
      </c>
      <c r="AC583" s="1">
        <v>0.81799999999999995</v>
      </c>
      <c r="AD583" s="1">
        <v>1.2609999999999999</v>
      </c>
      <c r="AE583" s="1">
        <v>0.97499999999999998</v>
      </c>
      <c r="AF583" s="1">
        <v>0.86314961664605405</v>
      </c>
    </row>
    <row r="584" spans="1:32" ht="12" customHeight="1">
      <c r="A584" s="1" t="s">
        <v>1285</v>
      </c>
      <c r="B584" s="1">
        <v>317</v>
      </c>
      <c r="C584" s="1" t="s">
        <v>18</v>
      </c>
      <c r="D584" s="1" t="s">
        <v>1286</v>
      </c>
      <c r="E584" s="1" t="s">
        <v>1287</v>
      </c>
      <c r="F584" s="1">
        <v>1</v>
      </c>
      <c r="G584" s="1">
        <v>1.1305499999999999E-22</v>
      </c>
      <c r="H584" s="1">
        <v>164.56</v>
      </c>
      <c r="I584" s="1">
        <v>2</v>
      </c>
      <c r="J584" s="1" t="s">
        <v>1292</v>
      </c>
      <c r="K584" s="1">
        <v>0.56074000000000002</v>
      </c>
      <c r="L584" s="1">
        <v>6</v>
      </c>
      <c r="M584" s="1">
        <v>1.0305164959189601</v>
      </c>
      <c r="N584" s="1">
        <v>1.09869199439504</v>
      </c>
      <c r="O584" s="1">
        <v>0.79837957788331004</v>
      </c>
      <c r="P584" s="1">
        <v>1.1910920401943199</v>
      </c>
      <c r="Q584" s="1">
        <v>0.98178933422023995</v>
      </c>
      <c r="R584" s="1">
        <v>0.89953055738813203</v>
      </c>
      <c r="S584" s="1">
        <v>1.0630729999999999</v>
      </c>
      <c r="T584" s="1">
        <v>0.982626</v>
      </c>
      <c r="U584" s="1">
        <v>0.99885299999999999</v>
      </c>
      <c r="V584" s="1">
        <v>1.0948880000000001</v>
      </c>
      <c r="W584" s="1">
        <v>0.913242</v>
      </c>
      <c r="X584" s="1">
        <v>0.94731900000000002</v>
      </c>
      <c r="Y584" s="1">
        <v>0.96899999999999997</v>
      </c>
      <c r="Z584" s="1">
        <v>1.1180000000000001</v>
      </c>
      <c r="AA584" s="1">
        <v>0.79900000000000004</v>
      </c>
      <c r="AB584" s="1">
        <v>1.0880000000000001</v>
      </c>
      <c r="AC584" s="1">
        <v>1.075</v>
      </c>
      <c r="AD584" s="1">
        <v>0.95</v>
      </c>
      <c r="AE584" s="1">
        <v>1.079</v>
      </c>
      <c r="AF584" s="1">
        <v>0.47832461971747098</v>
      </c>
    </row>
    <row r="585" spans="1:32" ht="12" customHeight="1">
      <c r="A585" s="1" t="s">
        <v>1285</v>
      </c>
      <c r="B585" s="1">
        <v>570</v>
      </c>
      <c r="C585" s="1" t="s">
        <v>18</v>
      </c>
      <c r="D585" s="1" t="s">
        <v>1286</v>
      </c>
      <c r="E585" s="1" t="s">
        <v>1287</v>
      </c>
      <c r="F585" s="1">
        <v>1</v>
      </c>
      <c r="G585" s="1">
        <v>2.7912899999999998E-4</v>
      </c>
      <c r="H585" s="1">
        <v>113.46</v>
      </c>
      <c r="I585" s="1">
        <v>2</v>
      </c>
      <c r="J585" s="1" t="s">
        <v>1293</v>
      </c>
      <c r="K585" s="1">
        <v>-0.58577999999999997</v>
      </c>
      <c r="L585" s="1">
        <v>6</v>
      </c>
      <c r="M585" s="1">
        <v>1.07611200335172</v>
      </c>
      <c r="N585" s="1">
        <v>1.0182376802026301</v>
      </c>
      <c r="O585" s="1">
        <v>0.89224343145158702</v>
      </c>
      <c r="P585" s="1">
        <v>1.2334524633246799</v>
      </c>
      <c r="Q585" s="1">
        <v>0.89555706495864296</v>
      </c>
      <c r="R585" s="1">
        <v>0.88439735671074304</v>
      </c>
      <c r="S585" s="1">
        <v>1.0630729999999999</v>
      </c>
      <c r="T585" s="1">
        <v>0.982626</v>
      </c>
      <c r="U585" s="1">
        <v>0.99885299999999999</v>
      </c>
      <c r="V585" s="1">
        <v>1.0948880000000001</v>
      </c>
      <c r="W585" s="1">
        <v>0.913242</v>
      </c>
      <c r="X585" s="1">
        <v>0.94731900000000002</v>
      </c>
      <c r="Y585" s="1">
        <v>1.012</v>
      </c>
      <c r="Z585" s="1">
        <v>1.036</v>
      </c>
      <c r="AA585" s="1">
        <v>0.89300000000000002</v>
      </c>
      <c r="AB585" s="1">
        <v>1.127</v>
      </c>
      <c r="AC585" s="1">
        <v>0.98099999999999998</v>
      </c>
      <c r="AD585" s="1">
        <v>0.93400000000000005</v>
      </c>
      <c r="AE585" s="1">
        <v>1.034</v>
      </c>
      <c r="AF585" s="1">
        <v>0.67665910980044097</v>
      </c>
    </row>
    <row r="586" spans="1:32" ht="12" customHeight="1">
      <c r="A586" s="1" t="s">
        <v>1294</v>
      </c>
      <c r="B586" s="1">
        <v>565</v>
      </c>
      <c r="C586" s="1" t="s">
        <v>18</v>
      </c>
      <c r="D586" s="1" t="s">
        <v>1295</v>
      </c>
      <c r="E586" s="1" t="s">
        <v>1296</v>
      </c>
      <c r="F586" s="1">
        <v>1</v>
      </c>
      <c r="G586" s="1">
        <v>9.61045E-14</v>
      </c>
      <c r="H586" s="1">
        <v>129.53</v>
      </c>
      <c r="I586" s="1">
        <v>3</v>
      </c>
      <c r="J586" s="1" t="s">
        <v>1297</v>
      </c>
      <c r="K586" s="1">
        <v>0.72031999999999996</v>
      </c>
      <c r="L586" s="1">
        <v>6</v>
      </c>
      <c r="M586" s="1">
        <v>1.1042226653949501</v>
      </c>
      <c r="N586" s="1">
        <v>1.1295546558704499</v>
      </c>
      <c r="O586" s="1">
        <v>0.78865329589338995</v>
      </c>
      <c r="P586" s="1">
        <v>1.4901653449299299</v>
      </c>
      <c r="Q586" s="1">
        <v>0.77484676080011206</v>
      </c>
      <c r="R586" s="1">
        <v>0.71255727711116601</v>
      </c>
      <c r="S586" s="1">
        <v>1.049253</v>
      </c>
      <c r="T586" s="1">
        <v>0.98919000000000001</v>
      </c>
      <c r="U586" s="1">
        <v>0.98770000000000002</v>
      </c>
      <c r="V586" s="1">
        <v>1.0768549999999999</v>
      </c>
      <c r="W586" s="1">
        <v>0.93139499999999997</v>
      </c>
      <c r="X586" s="1">
        <v>0.96560599999999996</v>
      </c>
      <c r="Y586" s="1">
        <v>1.052</v>
      </c>
      <c r="Z586" s="1">
        <v>1.1419999999999999</v>
      </c>
      <c r="AA586" s="1">
        <v>0.79800000000000004</v>
      </c>
      <c r="AB586" s="1">
        <v>1.3839999999999999</v>
      </c>
      <c r="AC586" s="1">
        <v>0.83199999999999996</v>
      </c>
      <c r="AD586" s="1">
        <v>0.73799999999999999</v>
      </c>
      <c r="AE586" s="1">
        <v>0.98699999999999999</v>
      </c>
      <c r="AF586" s="1">
        <v>0.86461309810773801</v>
      </c>
    </row>
    <row r="587" spans="1:32" ht="12" customHeight="1">
      <c r="A587" s="1" t="s">
        <v>1294</v>
      </c>
      <c r="B587" s="1">
        <v>545</v>
      </c>
      <c r="C587" s="1" t="s">
        <v>18</v>
      </c>
      <c r="D587" s="1" t="s">
        <v>1295</v>
      </c>
      <c r="E587" s="1" t="s">
        <v>1296</v>
      </c>
      <c r="F587" s="1">
        <v>0.92007499999999998</v>
      </c>
      <c r="G587" s="1">
        <v>5.2300999999999998E-33</v>
      </c>
      <c r="H587" s="1">
        <v>166.29</v>
      </c>
      <c r="I587" s="1">
        <v>3</v>
      </c>
      <c r="J587" s="1" t="s">
        <v>1298</v>
      </c>
      <c r="K587" s="1">
        <v>0.33689999999999998</v>
      </c>
      <c r="L587" s="1">
        <v>6</v>
      </c>
      <c r="M587" s="1">
        <v>1.1330138295271901</v>
      </c>
      <c r="N587" s="1">
        <v>0.98081495692624499</v>
      </c>
      <c r="O587" s="1">
        <v>0.71601691839319703</v>
      </c>
      <c r="P587" s="1">
        <v>1.39865630624958</v>
      </c>
      <c r="Q587" s="1">
        <v>0.92388204531818297</v>
      </c>
      <c r="R587" s="1">
        <v>0.84761594358560299</v>
      </c>
      <c r="S587" s="1">
        <v>1.049253</v>
      </c>
      <c r="T587" s="1">
        <v>0.98919000000000001</v>
      </c>
      <c r="U587" s="1">
        <v>0.98770000000000002</v>
      </c>
      <c r="V587" s="1">
        <v>1.0768549999999999</v>
      </c>
      <c r="W587" s="1">
        <v>0.93139499999999997</v>
      </c>
      <c r="X587" s="1">
        <v>0.96560599999999996</v>
      </c>
      <c r="Y587" s="1">
        <v>1.08</v>
      </c>
      <c r="Z587" s="1">
        <v>0.99199999999999999</v>
      </c>
      <c r="AA587" s="1">
        <v>0.72499999999999998</v>
      </c>
      <c r="AB587" s="1">
        <v>1.2989999999999999</v>
      </c>
      <c r="AC587" s="1">
        <v>0.99199999999999999</v>
      </c>
      <c r="AD587" s="1">
        <v>0.878</v>
      </c>
      <c r="AE587" s="1">
        <v>1.133</v>
      </c>
      <c r="AF587" s="1">
        <v>0.49594191685531902</v>
      </c>
    </row>
    <row r="588" spans="1:32" ht="12" customHeight="1">
      <c r="A588" s="1" t="s">
        <v>1294</v>
      </c>
      <c r="B588" s="1">
        <v>568</v>
      </c>
      <c r="C588" s="1" t="s">
        <v>18</v>
      </c>
      <c r="D588" s="1" t="s">
        <v>1295</v>
      </c>
      <c r="E588" s="1" t="s">
        <v>1296</v>
      </c>
      <c r="F588" s="1">
        <v>1</v>
      </c>
      <c r="G588" s="1">
        <v>6.83604E-28</v>
      </c>
      <c r="H588" s="1">
        <v>120.29</v>
      </c>
      <c r="I588" s="1">
        <v>3</v>
      </c>
      <c r="J588" s="1" t="s">
        <v>1299</v>
      </c>
      <c r="K588" s="1">
        <v>1.6353</v>
      </c>
      <c r="L588" s="1">
        <v>6</v>
      </c>
      <c r="M588" s="1">
        <v>0.79902844647344295</v>
      </c>
      <c r="N588" s="1">
        <v>1.33969366811808</v>
      </c>
      <c r="O588" s="1">
        <v>0.43384708342125</v>
      </c>
      <c r="P588" s="1">
        <v>2.2008133044328901</v>
      </c>
      <c r="Q588" s="1">
        <v>0.55818771219764796</v>
      </c>
      <c r="R588" s="1">
        <v>0.66842978535668396</v>
      </c>
      <c r="S588" s="1">
        <v>1.049253</v>
      </c>
      <c r="T588" s="1">
        <v>0.98919000000000001</v>
      </c>
      <c r="U588" s="1">
        <v>0.98770000000000002</v>
      </c>
      <c r="V588" s="1">
        <v>1.0768549999999999</v>
      </c>
      <c r="W588" s="1">
        <v>0.93139499999999997</v>
      </c>
      <c r="X588" s="1">
        <v>0.96560599999999996</v>
      </c>
      <c r="Y588" s="1">
        <v>0.76200000000000001</v>
      </c>
      <c r="Z588" s="1">
        <v>1.3540000000000001</v>
      </c>
      <c r="AA588" s="1">
        <v>0.439</v>
      </c>
      <c r="AB588" s="1">
        <v>2.044</v>
      </c>
      <c r="AC588" s="1">
        <v>0.59899999999999998</v>
      </c>
      <c r="AD588" s="1">
        <v>0.69199999999999995</v>
      </c>
      <c r="AE588" s="1">
        <v>1.3049999999999999</v>
      </c>
      <c r="AF588" s="1">
        <v>0.70093780032978503</v>
      </c>
    </row>
    <row r="589" spans="1:32" ht="12" customHeight="1">
      <c r="A589" s="1" t="s">
        <v>1300</v>
      </c>
      <c r="B589" s="1">
        <v>571</v>
      </c>
      <c r="C589" s="1" t="s">
        <v>18</v>
      </c>
      <c r="D589" s="1" t="s">
        <v>1301</v>
      </c>
      <c r="E589" s="1" t="s">
        <v>1302</v>
      </c>
      <c r="F589" s="1">
        <v>1</v>
      </c>
      <c r="G589" s="1">
        <v>1.2893700000000001E-9</v>
      </c>
      <c r="H589" s="1">
        <v>139.78</v>
      </c>
      <c r="I589" s="1">
        <v>2</v>
      </c>
      <c r="J589" s="1" t="s">
        <v>1303</v>
      </c>
      <c r="K589" s="1">
        <v>0.30914000000000003</v>
      </c>
      <c r="L589" s="1">
        <v>7</v>
      </c>
      <c r="M589" s="1">
        <v>0.71923064363387001</v>
      </c>
      <c r="N589" s="1">
        <v>1.32648662769814</v>
      </c>
      <c r="O589" s="1">
        <v>1.2973581948208901</v>
      </c>
      <c r="P589" s="1">
        <v>0.79982366195343402</v>
      </c>
      <c r="Q589" s="1">
        <v>0.95751559285504395</v>
      </c>
      <c r="R589" s="1">
        <v>0.89958527903863095</v>
      </c>
      <c r="S589" s="1">
        <v>0.96245000000000003</v>
      </c>
      <c r="T589" s="1">
        <v>1.025644</v>
      </c>
      <c r="U589" s="1">
        <v>1.064616</v>
      </c>
      <c r="V589" s="1">
        <v>0.87238800000000005</v>
      </c>
      <c r="W589" s="1">
        <v>1.030845</v>
      </c>
      <c r="X589" s="1">
        <v>1.0440560000000001</v>
      </c>
      <c r="Y589" s="1">
        <v>0.747</v>
      </c>
      <c r="Z589" s="1">
        <v>1.2929999999999999</v>
      </c>
      <c r="AA589" s="1">
        <v>1.2190000000000001</v>
      </c>
      <c r="AB589" s="1">
        <v>0.91700000000000004</v>
      </c>
      <c r="AC589" s="1">
        <v>0.92900000000000005</v>
      </c>
      <c r="AD589" s="1">
        <v>0.86199999999999999</v>
      </c>
      <c r="AE589" s="1">
        <v>0.83099999999999996</v>
      </c>
      <c r="AF589" s="1">
        <v>0.420393972404077</v>
      </c>
    </row>
    <row r="590" spans="1:32" ht="12" customHeight="1">
      <c r="A590" s="1" t="s">
        <v>1300</v>
      </c>
      <c r="B590" s="1">
        <v>572</v>
      </c>
      <c r="C590" s="1" t="s">
        <v>18</v>
      </c>
      <c r="D590" s="1" t="s">
        <v>1301</v>
      </c>
      <c r="E590" s="1" t="s">
        <v>1302</v>
      </c>
      <c r="F590" s="1">
        <v>1</v>
      </c>
      <c r="G590" s="1">
        <v>3.1178199999999998E-4</v>
      </c>
      <c r="H590" s="1">
        <v>99.855000000000004</v>
      </c>
      <c r="I590" s="1">
        <v>2</v>
      </c>
      <c r="J590" s="1" t="s">
        <v>1304</v>
      </c>
      <c r="K590" s="1">
        <v>1.077</v>
      </c>
      <c r="L590" s="1">
        <v>6</v>
      </c>
      <c r="M590" s="1">
        <v>1.2154973821989501</v>
      </c>
      <c r="N590" s="1">
        <v>1.25505526468877</v>
      </c>
      <c r="O590" s="1">
        <v>0.90000232693426396</v>
      </c>
      <c r="P590" s="1">
        <v>0.64104246655032004</v>
      </c>
      <c r="Q590" s="1">
        <v>0.92834438627108795</v>
      </c>
      <c r="R590" s="1">
        <v>1.0600581733565999</v>
      </c>
      <c r="S590" s="1">
        <v>0.96245000000000003</v>
      </c>
      <c r="T590" s="1">
        <v>1.025644</v>
      </c>
      <c r="U590" s="1">
        <v>1.064616</v>
      </c>
      <c r="V590" s="1">
        <v>0.87238800000000005</v>
      </c>
      <c r="W590" s="1">
        <v>1.030845</v>
      </c>
      <c r="X590" s="1">
        <v>1.0440560000000001</v>
      </c>
      <c r="Y590" s="1">
        <v>1.2629999999999999</v>
      </c>
      <c r="Z590" s="1">
        <v>1.224</v>
      </c>
      <c r="AA590" s="1">
        <v>0.84499999999999997</v>
      </c>
      <c r="AB590" s="1">
        <v>0.73499999999999999</v>
      </c>
      <c r="AC590" s="1">
        <v>0.90100000000000002</v>
      </c>
      <c r="AD590" s="1">
        <v>1.0149999999999999</v>
      </c>
      <c r="AE590" s="1">
        <v>0.79600000000000004</v>
      </c>
      <c r="AF590" s="1">
        <v>0.238015999011056</v>
      </c>
    </row>
    <row r="591" spans="1:32" ht="12" customHeight="1">
      <c r="A591" s="1" t="s">
        <v>1300</v>
      </c>
      <c r="B591" s="1">
        <v>445</v>
      </c>
      <c r="C591" s="1" t="s">
        <v>18</v>
      </c>
      <c r="D591" s="1" t="s">
        <v>1301</v>
      </c>
      <c r="E591" s="1" t="s">
        <v>1302</v>
      </c>
      <c r="F591" s="1">
        <v>1</v>
      </c>
      <c r="G591" s="1">
        <v>4.7533899999999997E-3</v>
      </c>
      <c r="H591" s="1">
        <v>65.933000000000007</v>
      </c>
      <c r="I591" s="1">
        <v>2</v>
      </c>
      <c r="J591" s="1" t="s">
        <v>1305</v>
      </c>
      <c r="K591" s="1">
        <v>0.20716000000000001</v>
      </c>
      <c r="L591" s="1">
        <v>5</v>
      </c>
      <c r="M591" s="1">
        <v>1.5639354000593999</v>
      </c>
      <c r="P591" s="1">
        <v>1.13685934842025</v>
      </c>
      <c r="R591" s="1">
        <v>0.299205251520343</v>
      </c>
      <c r="S591" s="1">
        <v>0.96245000000000003</v>
      </c>
      <c r="T591" s="1">
        <v>1.025644</v>
      </c>
      <c r="U591" s="1">
        <v>1.064616</v>
      </c>
      <c r="V591" s="1">
        <v>0.87238800000000005</v>
      </c>
      <c r="W591" s="1">
        <v>1.030845</v>
      </c>
      <c r="X591" s="1">
        <v>1.0440560000000001</v>
      </c>
      <c r="Y591" s="1">
        <v>1.625</v>
      </c>
      <c r="AB591" s="1">
        <v>1.3029999999999999</v>
      </c>
      <c r="AD591" s="1">
        <v>0.28699999999999998</v>
      </c>
      <c r="AE591" s="1">
        <v>0.48899999999999999</v>
      </c>
    </row>
    <row r="592" spans="1:32" ht="12" customHeight="1">
      <c r="A592" s="1" t="s">
        <v>1300</v>
      </c>
      <c r="B592" s="1">
        <v>333</v>
      </c>
      <c r="C592" s="1" t="s">
        <v>18</v>
      </c>
      <c r="D592" s="1" t="s">
        <v>1301</v>
      </c>
      <c r="E592" s="1" t="s">
        <v>1302</v>
      </c>
      <c r="F592" s="1">
        <v>0.98594800000000005</v>
      </c>
      <c r="G592" s="1">
        <v>6.0197200000000001E-3</v>
      </c>
      <c r="H592" s="1">
        <v>81.48</v>
      </c>
      <c r="I592" s="1">
        <v>3</v>
      </c>
      <c r="J592" s="1" t="s">
        <v>1306</v>
      </c>
      <c r="K592" s="1">
        <v>0.19078999999999999</v>
      </c>
      <c r="L592" s="1">
        <v>1</v>
      </c>
      <c r="M592" s="1">
        <v>1</v>
      </c>
      <c r="S592" s="1">
        <v>0.96245000000000003</v>
      </c>
      <c r="T592" s="1">
        <v>1.025644</v>
      </c>
      <c r="U592" s="1">
        <v>1.064616</v>
      </c>
      <c r="V592" s="1">
        <v>0.87238800000000005</v>
      </c>
      <c r="W592" s="1">
        <v>1.030845</v>
      </c>
      <c r="X592" s="1">
        <v>1.0440560000000001</v>
      </c>
      <c r="Y592" s="1">
        <v>1.0389999999999999</v>
      </c>
    </row>
    <row r="593" spans="1:32" ht="12" customHeight="1">
      <c r="A593" s="1" t="s">
        <v>1300</v>
      </c>
      <c r="B593" s="1">
        <v>337</v>
      </c>
      <c r="C593" s="1" t="s">
        <v>18</v>
      </c>
      <c r="D593" s="1" t="s">
        <v>1301</v>
      </c>
      <c r="E593" s="1" t="s">
        <v>1302</v>
      </c>
      <c r="F593" s="1">
        <v>1</v>
      </c>
      <c r="G593" s="1">
        <v>9.5251500000000002E-4</v>
      </c>
      <c r="H593" s="1">
        <v>96.51</v>
      </c>
      <c r="I593" s="1">
        <v>2</v>
      </c>
      <c r="J593" s="1" t="s">
        <v>1307</v>
      </c>
      <c r="K593" s="1">
        <v>-0.36875000000000002</v>
      </c>
      <c r="L593" s="1">
        <v>3</v>
      </c>
      <c r="M593" s="1">
        <v>1.28189881571775</v>
      </c>
      <c r="P593" s="1">
        <v>0.71810118428224601</v>
      </c>
      <c r="S593" s="1">
        <v>0.96245000000000003</v>
      </c>
      <c r="T593" s="1">
        <v>1.025644</v>
      </c>
      <c r="U593" s="1">
        <v>1.064616</v>
      </c>
      <c r="V593" s="1">
        <v>0.87238800000000005</v>
      </c>
      <c r="W593" s="1">
        <v>1.030845</v>
      </c>
      <c r="X593" s="1">
        <v>1.0440560000000001</v>
      </c>
      <c r="Y593" s="1">
        <v>1.3320000000000001</v>
      </c>
      <c r="AB593" s="1">
        <v>0.82299999999999995</v>
      </c>
      <c r="AE593" s="1">
        <v>0.61799999999999999</v>
      </c>
    </row>
    <row r="594" spans="1:32" ht="12" customHeight="1">
      <c r="A594" s="1" t="s">
        <v>1300</v>
      </c>
      <c r="B594" s="1">
        <v>239</v>
      </c>
      <c r="C594" s="1" t="s">
        <v>18</v>
      </c>
      <c r="D594" s="1" t="s">
        <v>1301</v>
      </c>
      <c r="E594" s="1" t="s">
        <v>1302</v>
      </c>
      <c r="F594" s="1">
        <v>1</v>
      </c>
      <c r="G594" s="1">
        <v>7.9532900000000002E-30</v>
      </c>
      <c r="H594" s="1">
        <v>240.94</v>
      </c>
      <c r="I594" s="1">
        <v>2</v>
      </c>
      <c r="J594" s="1" t="s">
        <v>1308</v>
      </c>
      <c r="K594" s="1">
        <v>4.9304000000000001E-2</v>
      </c>
      <c r="L594" s="1">
        <v>6</v>
      </c>
      <c r="M594" s="1">
        <v>0.95575655015463601</v>
      </c>
      <c r="N594" s="1">
        <v>1.0792087296493</v>
      </c>
      <c r="O594" s="1">
        <v>0.87515901266266005</v>
      </c>
      <c r="P594" s="1">
        <v>0.98390616794071295</v>
      </c>
      <c r="Q594" s="1">
        <v>1.0596020306938201</v>
      </c>
      <c r="R594" s="1">
        <v>1.04636750889887</v>
      </c>
      <c r="S594" s="1">
        <v>0.96245000000000003</v>
      </c>
      <c r="T594" s="1">
        <v>1.025644</v>
      </c>
      <c r="U594" s="1">
        <v>1.064616</v>
      </c>
      <c r="V594" s="1">
        <v>0.87238800000000005</v>
      </c>
      <c r="W594" s="1">
        <v>1.030845</v>
      </c>
      <c r="X594" s="1">
        <v>1.0440560000000001</v>
      </c>
      <c r="Y594" s="1">
        <v>0.99299999999999999</v>
      </c>
      <c r="Z594" s="1">
        <v>1.052</v>
      </c>
      <c r="AA594" s="1">
        <v>0.82199999999999995</v>
      </c>
      <c r="AB594" s="1">
        <v>1.1279999999999999</v>
      </c>
      <c r="AC594" s="1">
        <v>1.028</v>
      </c>
      <c r="AD594" s="1">
        <v>1.002</v>
      </c>
      <c r="AE594" s="1">
        <v>1.101</v>
      </c>
      <c r="AF594" s="1">
        <v>0.29003803017032398</v>
      </c>
    </row>
    <row r="595" spans="1:32" ht="12" customHeight="1">
      <c r="A595" s="1" t="s">
        <v>1300</v>
      </c>
      <c r="B595" s="1">
        <v>275</v>
      </c>
      <c r="C595" s="1" t="s">
        <v>18</v>
      </c>
      <c r="D595" s="1" t="s">
        <v>1301</v>
      </c>
      <c r="E595" s="1" t="s">
        <v>1302</v>
      </c>
      <c r="F595" s="1">
        <v>1</v>
      </c>
      <c r="G595" s="1">
        <v>9.0394200000000003E-5</v>
      </c>
      <c r="H595" s="1">
        <v>124.81</v>
      </c>
      <c r="I595" s="1">
        <v>2</v>
      </c>
      <c r="J595" s="1" t="s">
        <v>1309</v>
      </c>
      <c r="K595" s="1">
        <v>-0.60451999999999995</v>
      </c>
      <c r="L595" s="1">
        <v>6</v>
      </c>
      <c r="M595" s="1">
        <v>1.3679432435691901</v>
      </c>
      <c r="N595" s="1">
        <v>0.98426054263985896</v>
      </c>
      <c r="O595" s="1">
        <v>0.85724023777854297</v>
      </c>
      <c r="P595" s="1">
        <v>1.0970602783637999</v>
      </c>
      <c r="Q595" s="1">
        <v>0.83394828788612396</v>
      </c>
      <c r="R595" s="1">
        <v>0.859547409762484</v>
      </c>
      <c r="S595" s="1">
        <v>0.96245000000000003</v>
      </c>
      <c r="T595" s="1">
        <v>1.025644</v>
      </c>
      <c r="U595" s="1">
        <v>1.064616</v>
      </c>
      <c r="V595" s="1">
        <v>0.87238800000000005</v>
      </c>
      <c r="W595" s="1">
        <v>1.030845</v>
      </c>
      <c r="X595" s="1">
        <v>1.0440560000000001</v>
      </c>
      <c r="Y595" s="1">
        <v>1.421</v>
      </c>
      <c r="Z595" s="1">
        <v>0.96</v>
      </c>
      <c r="AA595" s="1">
        <v>0.80500000000000005</v>
      </c>
      <c r="AB595" s="1">
        <v>1.258</v>
      </c>
      <c r="AC595" s="1">
        <v>0.80900000000000005</v>
      </c>
      <c r="AD595" s="1">
        <v>0.82299999999999995</v>
      </c>
      <c r="AE595" s="1">
        <v>0.90700000000000003</v>
      </c>
      <c r="AF595" s="1">
        <v>0.704411948800581</v>
      </c>
    </row>
    <row r="596" spans="1:32" ht="12" customHeight="1">
      <c r="A596" s="1" t="s">
        <v>1300</v>
      </c>
      <c r="B596" s="1">
        <v>439</v>
      </c>
      <c r="C596" s="1" t="s">
        <v>18</v>
      </c>
      <c r="D596" s="1" t="s">
        <v>1301</v>
      </c>
      <c r="E596" s="1" t="s">
        <v>1302</v>
      </c>
      <c r="F596" s="1">
        <v>1</v>
      </c>
      <c r="G596" s="1">
        <v>1.5693099999999999E-4</v>
      </c>
      <c r="H596" s="1">
        <v>154.35</v>
      </c>
      <c r="I596" s="1">
        <v>2</v>
      </c>
      <c r="J596" s="1" t="s">
        <v>1310</v>
      </c>
      <c r="K596" s="1">
        <v>-0.25781999999999999</v>
      </c>
      <c r="L596" s="1">
        <v>6</v>
      </c>
      <c r="M596" s="1">
        <v>1.07362862420689</v>
      </c>
      <c r="N596" s="1">
        <v>1.1383824592402201</v>
      </c>
      <c r="O596" s="1">
        <v>0.83095735282306604</v>
      </c>
      <c r="P596" s="1">
        <v>0.93958316601076197</v>
      </c>
      <c r="Q596" s="1">
        <v>1.0693117018713401</v>
      </c>
      <c r="R596" s="1">
        <v>0.94813669584772298</v>
      </c>
      <c r="S596" s="1">
        <v>0.96245000000000003</v>
      </c>
      <c r="T596" s="1">
        <v>1.025644</v>
      </c>
      <c r="U596" s="1">
        <v>1.064616</v>
      </c>
      <c r="V596" s="1">
        <v>0.87238800000000005</v>
      </c>
      <c r="W596" s="1">
        <v>1.030845</v>
      </c>
      <c r="X596" s="1">
        <v>1.0440560000000001</v>
      </c>
      <c r="Y596" s="1">
        <v>1.1160000000000001</v>
      </c>
      <c r="Z596" s="1">
        <v>1.1100000000000001</v>
      </c>
      <c r="AA596" s="1">
        <v>0.78100000000000003</v>
      </c>
      <c r="AB596" s="1">
        <v>1.077</v>
      </c>
      <c r="AC596" s="1">
        <v>1.0369999999999999</v>
      </c>
      <c r="AD596" s="1">
        <v>0.90800000000000003</v>
      </c>
      <c r="AE596" s="1">
        <v>1.0049999999999999</v>
      </c>
      <c r="AF596" s="1">
        <v>0.9090123450673</v>
      </c>
    </row>
    <row r="597" spans="1:32" ht="12" customHeight="1">
      <c r="A597" s="1" t="s">
        <v>1300</v>
      </c>
      <c r="B597" s="1">
        <v>314</v>
      </c>
      <c r="C597" s="1" t="s">
        <v>18</v>
      </c>
      <c r="D597" s="1" t="s">
        <v>1301</v>
      </c>
      <c r="E597" s="1" t="s">
        <v>1302</v>
      </c>
      <c r="F597" s="1">
        <v>0.99995199999999995</v>
      </c>
      <c r="G597" s="1">
        <v>1.83237E-3</v>
      </c>
      <c r="H597" s="1">
        <v>75.474000000000004</v>
      </c>
      <c r="I597" s="1">
        <v>2</v>
      </c>
      <c r="J597" s="1" t="s">
        <v>1311</v>
      </c>
      <c r="K597" s="1">
        <v>-1.3047</v>
      </c>
      <c r="L597" s="1">
        <v>6</v>
      </c>
      <c r="M597" s="1">
        <v>1.6808563916364101</v>
      </c>
      <c r="N597" s="1">
        <v>0.93415341596761403</v>
      </c>
      <c r="O597" s="1">
        <v>0.69072659738742104</v>
      </c>
      <c r="P597" s="1">
        <v>1.2403489002963199</v>
      </c>
      <c r="Q597" s="1">
        <v>0.62801009974541999</v>
      </c>
      <c r="R597" s="1">
        <v>0.825904594966821</v>
      </c>
      <c r="S597" s="1">
        <v>0.96245000000000003</v>
      </c>
      <c r="T597" s="1">
        <v>1.025644</v>
      </c>
      <c r="U597" s="1">
        <v>1.064616</v>
      </c>
      <c r="V597" s="1">
        <v>0.87238800000000005</v>
      </c>
      <c r="W597" s="1">
        <v>1.030845</v>
      </c>
      <c r="X597" s="1">
        <v>1.0440560000000001</v>
      </c>
      <c r="Y597" s="1">
        <v>1.746</v>
      </c>
      <c r="Z597" s="1">
        <v>0.91100000000000003</v>
      </c>
      <c r="AA597" s="1">
        <v>0.64900000000000002</v>
      </c>
      <c r="AB597" s="1">
        <v>1.4219999999999999</v>
      </c>
      <c r="AC597" s="1">
        <v>0.60899999999999999</v>
      </c>
      <c r="AD597" s="1">
        <v>0.79100000000000004</v>
      </c>
      <c r="AE597" s="1">
        <v>0.85399999999999998</v>
      </c>
      <c r="AF597" s="1">
        <v>0.73957811434060705</v>
      </c>
    </row>
    <row r="598" spans="1:32" ht="12" customHeight="1">
      <c r="A598" s="1" t="s">
        <v>1300</v>
      </c>
      <c r="B598" s="1">
        <v>322</v>
      </c>
      <c r="C598" s="1" t="s">
        <v>18</v>
      </c>
      <c r="D598" s="1" t="s">
        <v>1301</v>
      </c>
      <c r="E598" s="1" t="s">
        <v>1302</v>
      </c>
      <c r="F598" s="1">
        <v>1</v>
      </c>
      <c r="G598" s="1">
        <v>5.1067199999999998E-5</v>
      </c>
      <c r="H598" s="1">
        <v>97.174999999999997</v>
      </c>
      <c r="I598" s="1">
        <v>2</v>
      </c>
      <c r="J598" s="1" t="s">
        <v>1312</v>
      </c>
      <c r="K598" s="1">
        <v>0.97553999999999996</v>
      </c>
      <c r="L598" s="1">
        <v>4</v>
      </c>
      <c r="M598" s="1">
        <v>1.4493336012323399</v>
      </c>
      <c r="N598" s="1">
        <v>0.89167503851048202</v>
      </c>
      <c r="O598" s="1">
        <v>0.84571696470430602</v>
      </c>
      <c r="R598" s="1">
        <v>0.81327439555287695</v>
      </c>
      <c r="S598" s="1">
        <v>0.96245000000000003</v>
      </c>
      <c r="T598" s="1">
        <v>1.025644</v>
      </c>
      <c r="U598" s="1">
        <v>1.064616</v>
      </c>
      <c r="V598" s="1">
        <v>0.87238800000000005</v>
      </c>
      <c r="W598" s="1">
        <v>1.030845</v>
      </c>
      <c r="X598" s="1">
        <v>1.0440560000000001</v>
      </c>
      <c r="Y598" s="1">
        <v>1.506</v>
      </c>
      <c r="Z598" s="1">
        <v>0.86899999999999999</v>
      </c>
      <c r="AA598" s="1">
        <v>0.79400000000000004</v>
      </c>
      <c r="AD598" s="1">
        <v>0.77900000000000003</v>
      </c>
      <c r="AE598" s="1">
        <v>0.73699999999999999</v>
      </c>
    </row>
    <row r="599" spans="1:32" ht="12" customHeight="1">
      <c r="A599" s="1" t="s">
        <v>1300</v>
      </c>
      <c r="B599" s="1">
        <v>512</v>
      </c>
      <c r="C599" s="1" t="s">
        <v>18</v>
      </c>
      <c r="D599" s="1" t="s">
        <v>1301</v>
      </c>
      <c r="E599" s="1" t="s">
        <v>1302</v>
      </c>
      <c r="F599" s="1">
        <v>1</v>
      </c>
      <c r="G599" s="1">
        <v>3.2834399999999999E-7</v>
      </c>
      <c r="H599" s="1">
        <v>153.25</v>
      </c>
      <c r="I599" s="1">
        <v>2</v>
      </c>
      <c r="J599" s="1" t="s">
        <v>1313</v>
      </c>
      <c r="K599" s="1">
        <v>-6.4195000000000002E-2</v>
      </c>
      <c r="L599" s="1">
        <v>6</v>
      </c>
      <c r="M599" s="1">
        <v>1.3278463011869901</v>
      </c>
      <c r="N599" s="1">
        <v>1.0055141190469301</v>
      </c>
      <c r="O599" s="1">
        <v>0.80225208230548195</v>
      </c>
      <c r="P599" s="1">
        <v>1.1322982267754</v>
      </c>
      <c r="Q599" s="1">
        <v>0.84224976057114698</v>
      </c>
      <c r="R599" s="1">
        <v>0.88983951011405504</v>
      </c>
      <c r="S599" s="1">
        <v>0.96245000000000003</v>
      </c>
      <c r="T599" s="1">
        <v>1.025644</v>
      </c>
      <c r="U599" s="1">
        <v>1.064616</v>
      </c>
      <c r="V599" s="1">
        <v>0.87238800000000005</v>
      </c>
      <c r="W599" s="1">
        <v>1.030845</v>
      </c>
      <c r="X599" s="1">
        <v>1.0440560000000001</v>
      </c>
      <c r="Y599" s="1">
        <v>1.38</v>
      </c>
      <c r="Z599" s="1">
        <v>0.98</v>
      </c>
      <c r="AA599" s="1">
        <v>0.754</v>
      </c>
      <c r="AB599" s="1">
        <v>1.298</v>
      </c>
      <c r="AC599" s="1">
        <v>0.81699999999999995</v>
      </c>
      <c r="AD599" s="1">
        <v>0.85199999999999998</v>
      </c>
      <c r="AE599" s="1">
        <v>0.95299999999999996</v>
      </c>
      <c r="AF599" s="1">
        <v>0.86881622729700003</v>
      </c>
    </row>
    <row r="600" spans="1:32" ht="12" customHeight="1">
      <c r="A600" s="1" t="s">
        <v>1300</v>
      </c>
      <c r="B600" s="1">
        <v>426</v>
      </c>
      <c r="C600" s="1" t="s">
        <v>18</v>
      </c>
      <c r="D600" s="1" t="s">
        <v>1301</v>
      </c>
      <c r="E600" s="1" t="s">
        <v>1302</v>
      </c>
      <c r="F600" s="1">
        <v>1</v>
      </c>
      <c r="G600" s="1">
        <v>5.4804800000000004E-7</v>
      </c>
      <c r="H600" s="1">
        <v>123.42</v>
      </c>
      <c r="I600" s="1">
        <v>2</v>
      </c>
      <c r="J600" s="1" t="s">
        <v>1314</v>
      </c>
      <c r="K600" s="1">
        <v>-0.70152000000000003</v>
      </c>
      <c r="L600" s="1">
        <v>2</v>
      </c>
      <c r="P600" s="1">
        <v>1.4190303989151301</v>
      </c>
      <c r="R600" s="1">
        <v>0.58096960108486795</v>
      </c>
      <c r="S600" s="1">
        <v>0.96245000000000003</v>
      </c>
      <c r="T600" s="1">
        <v>1.025644</v>
      </c>
      <c r="U600" s="1">
        <v>1.064616</v>
      </c>
      <c r="V600" s="1">
        <v>0.87238800000000005</v>
      </c>
      <c r="W600" s="1">
        <v>1.030845</v>
      </c>
      <c r="X600" s="1">
        <v>1.0440560000000001</v>
      </c>
      <c r="AB600" s="1">
        <v>1.627</v>
      </c>
      <c r="AD600" s="1">
        <v>0.55600000000000005</v>
      </c>
    </row>
    <row r="601" spans="1:32" ht="12" customHeight="1">
      <c r="A601" s="1" t="s">
        <v>1315</v>
      </c>
      <c r="B601" s="1">
        <v>97</v>
      </c>
      <c r="C601" s="1" t="s">
        <v>18</v>
      </c>
      <c r="D601" s="1" t="s">
        <v>1316</v>
      </c>
      <c r="E601" s="1" t="s">
        <v>1317</v>
      </c>
      <c r="F601" s="1">
        <v>1</v>
      </c>
      <c r="G601" s="1">
        <v>1.4857199999999999E-7</v>
      </c>
      <c r="H601" s="1">
        <v>48.801000000000002</v>
      </c>
      <c r="I601" s="1">
        <v>3</v>
      </c>
      <c r="J601" s="1" t="s">
        <v>1318</v>
      </c>
      <c r="K601" s="1">
        <v>1.2128000000000001</v>
      </c>
      <c r="L601" s="1">
        <v>1</v>
      </c>
      <c r="R601" s="1">
        <v>1</v>
      </c>
      <c r="S601" s="1">
        <v>1.2755460000000001</v>
      </c>
      <c r="T601" s="1">
        <v>1.044713</v>
      </c>
      <c r="U601" s="1">
        <v>1.127775</v>
      </c>
      <c r="V601" s="1">
        <v>0.62234900000000004</v>
      </c>
      <c r="W601" s="1">
        <v>0.98185999999999996</v>
      </c>
      <c r="X601" s="1">
        <v>0.94775699999999996</v>
      </c>
      <c r="AD601" s="1">
        <v>1.0549999999999999</v>
      </c>
    </row>
    <row r="602" spans="1:32" ht="12" customHeight="1">
      <c r="A602" s="1" t="s">
        <v>1319</v>
      </c>
      <c r="B602" s="1">
        <v>100</v>
      </c>
      <c r="C602" s="1" t="s">
        <v>18</v>
      </c>
      <c r="D602" s="1" t="s">
        <v>1320</v>
      </c>
      <c r="E602" s="1" t="s">
        <v>1321</v>
      </c>
      <c r="F602" s="1">
        <v>1</v>
      </c>
      <c r="G602" s="1">
        <v>3.3291799999999998E-25</v>
      </c>
      <c r="H602" s="1">
        <v>101.67</v>
      </c>
      <c r="I602" s="1">
        <v>3</v>
      </c>
      <c r="J602" s="1" t="s">
        <v>1322</v>
      </c>
      <c r="K602" s="1">
        <v>1.2936000000000001</v>
      </c>
      <c r="L602" s="1">
        <v>6</v>
      </c>
      <c r="M602" s="1">
        <v>0.84256951823883997</v>
      </c>
      <c r="N602" s="1">
        <v>1.10279389499619</v>
      </c>
      <c r="O602" s="1">
        <v>0.899839193522602</v>
      </c>
      <c r="P602" s="1">
        <v>1.2158098157778401</v>
      </c>
      <c r="Q602" s="1">
        <v>1.00794628499422</v>
      </c>
      <c r="R602" s="1">
        <v>0.93104129247030698</v>
      </c>
      <c r="S602" s="1">
        <v>0.96719100000000002</v>
      </c>
      <c r="T602" s="1">
        <v>1.063496</v>
      </c>
      <c r="U602" s="1">
        <v>1.0688359999999999</v>
      </c>
      <c r="V602" s="1">
        <v>0.89154500000000003</v>
      </c>
      <c r="W602" s="1">
        <v>0.97986600000000001</v>
      </c>
      <c r="X602" s="1">
        <v>1.029066</v>
      </c>
      <c r="Y602" s="1">
        <v>0.871</v>
      </c>
      <c r="Z602" s="1">
        <v>1.0369999999999999</v>
      </c>
      <c r="AA602" s="1">
        <v>0.84199999999999997</v>
      </c>
      <c r="AB602" s="1">
        <v>1.3640000000000001</v>
      </c>
      <c r="AC602" s="1">
        <v>1.0289999999999999</v>
      </c>
      <c r="AD602" s="1">
        <v>0.90500000000000003</v>
      </c>
      <c r="AE602" s="1">
        <v>1.1990000000000001</v>
      </c>
      <c r="AF602" s="1">
        <v>0.280901847497326</v>
      </c>
    </row>
    <row r="603" spans="1:32" ht="12" customHeight="1">
      <c r="A603" s="1" t="s">
        <v>1323</v>
      </c>
      <c r="B603" s="1">
        <v>318</v>
      </c>
      <c r="C603" s="1" t="s">
        <v>18</v>
      </c>
      <c r="D603" s="1" t="s">
        <v>1324</v>
      </c>
      <c r="E603" s="1" t="s">
        <v>1325</v>
      </c>
      <c r="F603" s="1">
        <v>1</v>
      </c>
      <c r="G603" s="1">
        <v>6.74136E-17</v>
      </c>
      <c r="H603" s="1">
        <v>196.38</v>
      </c>
      <c r="I603" s="1">
        <v>2</v>
      </c>
      <c r="J603" s="1" t="s">
        <v>1326</v>
      </c>
      <c r="K603" s="1">
        <v>-0.36092000000000002</v>
      </c>
      <c r="L603" s="1">
        <v>6</v>
      </c>
      <c r="M603" s="1">
        <v>1.1755485893416899</v>
      </c>
      <c r="N603" s="1">
        <v>1.0217550144954901</v>
      </c>
      <c r="O603" s="1">
        <v>0.78303910245833996</v>
      </c>
      <c r="P603" s="1">
        <v>1.32509958281283</v>
      </c>
      <c r="Q603" s="1">
        <v>0.82101020576519701</v>
      </c>
      <c r="R603" s="1">
        <v>0.87354750512645196</v>
      </c>
      <c r="S603" s="1">
        <v>1.1911719999999999</v>
      </c>
      <c r="T603" s="1">
        <v>0.885239</v>
      </c>
      <c r="U603" s="1">
        <v>0.97397299999999998</v>
      </c>
      <c r="V603" s="1">
        <v>1.1801200000000001</v>
      </c>
      <c r="W603" s="1">
        <v>0.82774199999999998</v>
      </c>
      <c r="X603" s="1">
        <v>0.94175399999999998</v>
      </c>
      <c r="Y603" s="1">
        <v>0.98699999999999999</v>
      </c>
      <c r="Z603" s="1">
        <v>1.1539999999999999</v>
      </c>
      <c r="AA603" s="1">
        <v>0.80400000000000005</v>
      </c>
      <c r="AB603" s="1">
        <v>1.123</v>
      </c>
      <c r="AC603" s="1">
        <v>0.99199999999999999</v>
      </c>
      <c r="AD603" s="1">
        <v>0.92800000000000005</v>
      </c>
      <c r="AE603" s="1">
        <v>1.0329999999999999</v>
      </c>
      <c r="AF603" s="1">
        <v>0.75045893074356795</v>
      </c>
    </row>
    <row r="604" spans="1:32" ht="12" customHeight="1">
      <c r="A604" s="1" t="s">
        <v>1327</v>
      </c>
      <c r="B604" s="1">
        <v>78</v>
      </c>
      <c r="C604" s="1" t="s">
        <v>18</v>
      </c>
      <c r="D604" s="1" t="s">
        <v>1328</v>
      </c>
      <c r="E604" s="1" t="s">
        <v>1329</v>
      </c>
      <c r="F604" s="1">
        <v>1</v>
      </c>
      <c r="G604" s="1">
        <v>8.9955000000000005E-6</v>
      </c>
      <c r="H604" s="1">
        <v>114.93</v>
      </c>
      <c r="I604" s="1">
        <v>2</v>
      </c>
      <c r="J604" s="1" t="s">
        <v>1330</v>
      </c>
      <c r="K604" s="1">
        <v>1.5402</v>
      </c>
      <c r="L604" s="1">
        <v>3</v>
      </c>
      <c r="M604" s="1">
        <v>0.846355131171178</v>
      </c>
      <c r="P604" s="1">
        <v>1.7110048044706201</v>
      </c>
      <c r="Q604" s="1">
        <v>0.44264006435820102</v>
      </c>
      <c r="S604" s="1">
        <v>0.94487399999999999</v>
      </c>
      <c r="T604" s="1">
        <v>1.0723549999999999</v>
      </c>
      <c r="U604" s="1">
        <v>0.93227199999999999</v>
      </c>
      <c r="V604" s="1">
        <v>1.031261</v>
      </c>
      <c r="W604" s="1">
        <v>1.0645009999999999</v>
      </c>
      <c r="X604" s="1">
        <v>0.95473600000000003</v>
      </c>
      <c r="Y604" s="1">
        <v>0.89600000000000002</v>
      </c>
      <c r="AB604" s="1">
        <v>1.659</v>
      </c>
      <c r="AC604" s="1">
        <v>0.41599999999999998</v>
      </c>
      <c r="AE604" s="1">
        <v>1.1579999999999999</v>
      </c>
    </row>
    <row r="605" spans="1:32" ht="12" customHeight="1">
      <c r="A605" s="1" t="s">
        <v>1331</v>
      </c>
      <c r="B605" s="1">
        <v>123</v>
      </c>
      <c r="C605" s="1" t="s">
        <v>18</v>
      </c>
      <c r="D605" s="1" t="s">
        <v>1332</v>
      </c>
      <c r="E605" s="1" t="s">
        <v>1333</v>
      </c>
      <c r="F605" s="1">
        <v>1</v>
      </c>
      <c r="G605" s="1">
        <v>3.3358499999999998E-7</v>
      </c>
      <c r="H605" s="1">
        <v>112.93</v>
      </c>
      <c r="I605" s="1">
        <v>2</v>
      </c>
      <c r="J605" s="1" t="s">
        <v>1334</v>
      </c>
      <c r="K605" s="1">
        <v>-0.43575000000000003</v>
      </c>
      <c r="L605" s="1">
        <v>1</v>
      </c>
      <c r="P605" s="1">
        <v>1</v>
      </c>
      <c r="S605" s="1">
        <v>1.105847</v>
      </c>
      <c r="T605" s="1">
        <v>0.970383</v>
      </c>
      <c r="U605" s="1">
        <v>1.0382929999999999</v>
      </c>
      <c r="V605" s="1">
        <v>1.067388</v>
      </c>
      <c r="W605" s="1">
        <v>0.90054299999999998</v>
      </c>
      <c r="X605" s="1">
        <v>0.91754599999999997</v>
      </c>
      <c r="AB605" s="1">
        <v>0.93700000000000006</v>
      </c>
    </row>
    <row r="606" spans="1:32" ht="12" customHeight="1">
      <c r="A606" s="1" t="s">
        <v>1335</v>
      </c>
      <c r="B606" s="1">
        <v>433</v>
      </c>
      <c r="C606" s="1" t="s">
        <v>18</v>
      </c>
      <c r="D606" s="1" t="s">
        <v>1336</v>
      </c>
      <c r="E606" s="1" t="s">
        <v>1337</v>
      </c>
      <c r="F606" s="1">
        <v>1</v>
      </c>
      <c r="G606" s="1">
        <v>3.5376099999999999E-7</v>
      </c>
      <c r="H606" s="1">
        <v>106.11</v>
      </c>
      <c r="I606" s="1">
        <v>2</v>
      </c>
      <c r="J606" s="1" t="s">
        <v>1338</v>
      </c>
      <c r="K606" s="1">
        <v>-1.9138999999999999</v>
      </c>
      <c r="L606" s="1">
        <v>1</v>
      </c>
      <c r="P606" s="1">
        <v>1</v>
      </c>
      <c r="S606" s="1">
        <v>0.92144800000000004</v>
      </c>
      <c r="T606" s="1">
        <v>1.0230490000000001</v>
      </c>
      <c r="U606" s="1">
        <v>1.041417</v>
      </c>
      <c r="V606" s="1">
        <v>0.96682900000000005</v>
      </c>
      <c r="W606" s="1">
        <v>0.97204199999999996</v>
      </c>
      <c r="X606" s="1">
        <v>1.075215</v>
      </c>
      <c r="AB606" s="1">
        <v>1.034</v>
      </c>
    </row>
    <row r="607" spans="1:32" ht="12" customHeight="1">
      <c r="A607" s="1" t="s">
        <v>1335</v>
      </c>
      <c r="B607" s="1">
        <v>66</v>
      </c>
      <c r="C607" s="1" t="s">
        <v>18</v>
      </c>
      <c r="D607" s="1" t="s">
        <v>1336</v>
      </c>
      <c r="E607" s="1" t="s">
        <v>1337</v>
      </c>
      <c r="F607" s="1">
        <v>1</v>
      </c>
      <c r="G607" s="1">
        <v>5.0636600000000002E-3</v>
      </c>
      <c r="H607" s="1">
        <v>61.48</v>
      </c>
      <c r="I607" s="1">
        <v>2</v>
      </c>
      <c r="J607" s="1" t="s">
        <v>1339</v>
      </c>
      <c r="K607" s="1">
        <v>9.2758999999999994E-2</v>
      </c>
      <c r="L607" s="1">
        <v>1</v>
      </c>
      <c r="P607" s="1">
        <v>1</v>
      </c>
      <c r="S607" s="1">
        <v>0.92144800000000004</v>
      </c>
      <c r="T607" s="1">
        <v>1.0230490000000001</v>
      </c>
      <c r="U607" s="1">
        <v>1.041417</v>
      </c>
      <c r="V607" s="1">
        <v>0.96682900000000005</v>
      </c>
      <c r="W607" s="1">
        <v>0.97204199999999996</v>
      </c>
      <c r="X607" s="1">
        <v>1.075215</v>
      </c>
      <c r="AB607" s="1">
        <v>1.034</v>
      </c>
    </row>
    <row r="608" spans="1:32" ht="12" customHeight="1">
      <c r="A608" s="1" t="s">
        <v>1335</v>
      </c>
      <c r="B608" s="1">
        <v>135</v>
      </c>
      <c r="C608" s="1" t="s">
        <v>18</v>
      </c>
      <c r="D608" s="1" t="s">
        <v>1336</v>
      </c>
      <c r="E608" s="1" t="s">
        <v>1337</v>
      </c>
      <c r="F608" s="1">
        <v>1</v>
      </c>
      <c r="G608" s="1">
        <v>6.2762899999999999E-7</v>
      </c>
      <c r="H608" s="1">
        <v>170.85</v>
      </c>
      <c r="I608" s="1">
        <v>2</v>
      </c>
      <c r="J608" s="1" t="s">
        <v>1340</v>
      </c>
      <c r="K608" s="1">
        <v>6.8153000000000005E-2</v>
      </c>
      <c r="L608" s="1">
        <v>6</v>
      </c>
      <c r="M608" s="1">
        <v>1.2426102327408399</v>
      </c>
      <c r="N608" s="1">
        <v>1.2202690759108299</v>
      </c>
      <c r="O608" s="1">
        <v>0.887459491309044</v>
      </c>
      <c r="P608" s="1">
        <v>0.90113424334675396</v>
      </c>
      <c r="Q608" s="1">
        <v>0.76234901306098402</v>
      </c>
      <c r="R608" s="1">
        <v>0.98617794363154299</v>
      </c>
      <c r="S608" s="1">
        <v>0.92144800000000004</v>
      </c>
      <c r="T608" s="1">
        <v>1.0230490000000001</v>
      </c>
      <c r="U608" s="1">
        <v>1.041417</v>
      </c>
      <c r="V608" s="1">
        <v>0.96682900000000005</v>
      </c>
      <c r="W608" s="1">
        <v>0.97204199999999996</v>
      </c>
      <c r="X608" s="1">
        <v>1.075215</v>
      </c>
      <c r="Y608" s="1">
        <v>1.349</v>
      </c>
      <c r="Z608" s="1">
        <v>1.1930000000000001</v>
      </c>
      <c r="AA608" s="1">
        <v>0.85199999999999998</v>
      </c>
      <c r="AB608" s="1">
        <v>0.93200000000000005</v>
      </c>
      <c r="AC608" s="1">
        <v>0.78400000000000003</v>
      </c>
      <c r="AD608" s="1">
        <v>0.91700000000000004</v>
      </c>
      <c r="AE608" s="1">
        <v>0.77600000000000002</v>
      </c>
      <c r="AF608" s="1">
        <v>0.182104689496733</v>
      </c>
    </row>
    <row r="609" spans="1:32" ht="12" customHeight="1">
      <c r="A609" s="1" t="s">
        <v>1335</v>
      </c>
      <c r="B609" s="1">
        <v>270</v>
      </c>
      <c r="C609" s="1" t="s">
        <v>18</v>
      </c>
      <c r="D609" s="1" t="s">
        <v>1336</v>
      </c>
      <c r="E609" s="1" t="s">
        <v>1337</v>
      </c>
      <c r="F609" s="1">
        <v>1</v>
      </c>
      <c r="G609" s="1">
        <v>6.5588599999999997E-5</v>
      </c>
      <c r="H609" s="1">
        <v>117.21</v>
      </c>
      <c r="I609" s="1">
        <v>2</v>
      </c>
      <c r="J609" s="1" t="s">
        <v>1341</v>
      </c>
      <c r="K609" s="1">
        <v>0.18848000000000001</v>
      </c>
      <c r="L609" s="1">
        <v>6</v>
      </c>
      <c r="M609" s="1">
        <v>1.21939784498559</v>
      </c>
      <c r="N609" s="1">
        <v>1.4101451308530899</v>
      </c>
      <c r="O609" s="1">
        <v>0.93831373063677503</v>
      </c>
      <c r="P609" s="1">
        <v>0.58413471329076405</v>
      </c>
      <c r="Q609" s="1">
        <v>0.83741452575653996</v>
      </c>
      <c r="R609" s="1">
        <v>1.01059405447724</v>
      </c>
      <c r="S609" s="1">
        <v>0.92144800000000004</v>
      </c>
      <c r="T609" s="1">
        <v>1.0230490000000001</v>
      </c>
      <c r="U609" s="1">
        <v>1.041417</v>
      </c>
      <c r="V609" s="1">
        <v>0.96682900000000005</v>
      </c>
      <c r="W609" s="1">
        <v>0.97204199999999996</v>
      </c>
      <c r="X609" s="1">
        <v>1.075215</v>
      </c>
      <c r="Y609" s="1">
        <v>1.323</v>
      </c>
      <c r="Z609" s="1">
        <v>1.3779999999999999</v>
      </c>
      <c r="AA609" s="1">
        <v>0.90100000000000002</v>
      </c>
      <c r="AB609" s="1">
        <v>0.60399999999999998</v>
      </c>
      <c r="AC609" s="1">
        <v>0.86199999999999999</v>
      </c>
      <c r="AD609" s="1">
        <v>0.94</v>
      </c>
      <c r="AE609" s="1">
        <v>0.66800000000000004</v>
      </c>
      <c r="AF609" s="1">
        <v>0.102634339259533</v>
      </c>
    </row>
    <row r="610" spans="1:32" ht="12" customHeight="1">
      <c r="A610" s="1" t="s">
        <v>1335</v>
      </c>
      <c r="B610" s="1">
        <v>186</v>
      </c>
      <c r="C610" s="1" t="s">
        <v>18</v>
      </c>
      <c r="D610" s="1" t="s">
        <v>1336</v>
      </c>
      <c r="E610" s="1" t="s">
        <v>1337</v>
      </c>
      <c r="F610" s="1">
        <v>1</v>
      </c>
      <c r="G610" s="1">
        <v>2.8796099999999999E-4</v>
      </c>
      <c r="H610" s="1">
        <v>62.704999999999998</v>
      </c>
      <c r="I610" s="1">
        <v>2</v>
      </c>
      <c r="J610" s="1" t="s">
        <v>1342</v>
      </c>
      <c r="K610" s="1">
        <v>0.55840999999999996</v>
      </c>
      <c r="L610" s="1">
        <v>1</v>
      </c>
      <c r="N610" s="1">
        <v>1</v>
      </c>
      <c r="S610" s="1">
        <v>0.92144800000000004</v>
      </c>
      <c r="T610" s="1">
        <v>1.0230490000000001</v>
      </c>
      <c r="U610" s="1">
        <v>1.041417</v>
      </c>
      <c r="V610" s="1">
        <v>0.96682900000000005</v>
      </c>
      <c r="W610" s="1">
        <v>0.97204199999999996</v>
      </c>
      <c r="X610" s="1">
        <v>1.075215</v>
      </c>
      <c r="Z610" s="1">
        <v>0.97699999999999998</v>
      </c>
    </row>
    <row r="611" spans="1:32" ht="12" customHeight="1">
      <c r="A611" s="1" t="s">
        <v>1335</v>
      </c>
      <c r="B611" s="1">
        <v>207</v>
      </c>
      <c r="C611" s="1" t="s">
        <v>18</v>
      </c>
      <c r="D611" s="1" t="s">
        <v>1336</v>
      </c>
      <c r="E611" s="1" t="s">
        <v>1337</v>
      </c>
      <c r="F611" s="1">
        <v>1</v>
      </c>
      <c r="G611" s="1">
        <v>3.11811E-4</v>
      </c>
      <c r="H611" s="1">
        <v>66.509</v>
      </c>
      <c r="I611" s="1">
        <v>2</v>
      </c>
      <c r="J611" s="1" t="s">
        <v>1343</v>
      </c>
      <c r="K611" s="1">
        <v>-0.74985999999999997</v>
      </c>
      <c r="L611" s="1">
        <v>1</v>
      </c>
      <c r="P611" s="1">
        <v>1</v>
      </c>
      <c r="S611" s="1">
        <v>0.92144800000000004</v>
      </c>
      <c r="T611" s="1">
        <v>1.0230490000000001</v>
      </c>
      <c r="U611" s="1">
        <v>1.041417</v>
      </c>
      <c r="V611" s="1">
        <v>0.96682900000000005</v>
      </c>
      <c r="W611" s="1">
        <v>0.97204199999999996</v>
      </c>
      <c r="X611" s="1">
        <v>1.075215</v>
      </c>
      <c r="AB611" s="1">
        <v>1.034</v>
      </c>
    </row>
    <row r="612" spans="1:32" ht="12" customHeight="1">
      <c r="A612" s="1" t="s">
        <v>1335</v>
      </c>
      <c r="B612" s="1">
        <v>89</v>
      </c>
      <c r="C612" s="1" t="s">
        <v>18</v>
      </c>
      <c r="D612" s="1" t="s">
        <v>1336</v>
      </c>
      <c r="E612" s="1" t="s">
        <v>1337</v>
      </c>
      <c r="F612" s="1">
        <v>1</v>
      </c>
      <c r="G612" s="1">
        <v>5.8403599999999995E-29</v>
      </c>
      <c r="H612" s="1">
        <v>204.61</v>
      </c>
      <c r="I612" s="1">
        <v>4</v>
      </c>
      <c r="J612" s="1" t="s">
        <v>1344</v>
      </c>
      <c r="K612" s="1">
        <v>-6.2839999999999993E-2</v>
      </c>
      <c r="L612" s="1">
        <v>12</v>
      </c>
      <c r="M612" s="1">
        <v>1.23787184572249</v>
      </c>
      <c r="N612" s="1">
        <v>1.1497777473842601</v>
      </c>
      <c r="O612" s="1">
        <v>1.0186828968063999</v>
      </c>
      <c r="P612" s="1">
        <v>1.0059632086439201</v>
      </c>
      <c r="Q612" s="1">
        <v>0.70085481775285496</v>
      </c>
      <c r="R612" s="1">
        <v>0.88684948369007699</v>
      </c>
      <c r="S612" s="1">
        <v>0.92144800000000004</v>
      </c>
      <c r="T612" s="1">
        <v>1.0230490000000001</v>
      </c>
      <c r="U612" s="1">
        <v>1.041417</v>
      </c>
      <c r="V612" s="1">
        <v>0.96682900000000005</v>
      </c>
      <c r="W612" s="1">
        <v>0.97204199999999996</v>
      </c>
      <c r="X612" s="1">
        <v>1.075215</v>
      </c>
      <c r="Y612" s="1">
        <v>1.343</v>
      </c>
      <c r="Z612" s="1">
        <v>1.1240000000000001</v>
      </c>
      <c r="AA612" s="1">
        <v>0.97799999999999998</v>
      </c>
      <c r="AB612" s="1">
        <v>1.04</v>
      </c>
      <c r="AC612" s="1">
        <v>0.72099999999999997</v>
      </c>
      <c r="AD612" s="1">
        <v>0.82499999999999996</v>
      </c>
      <c r="AE612" s="1">
        <v>0.751</v>
      </c>
      <c r="AF612" s="1">
        <v>0.108824806896682</v>
      </c>
    </row>
    <row r="613" spans="1:32" ht="12" customHeight="1">
      <c r="A613" s="1" t="s">
        <v>1335</v>
      </c>
      <c r="B613" s="1">
        <v>166</v>
      </c>
      <c r="C613" s="1" t="s">
        <v>18</v>
      </c>
      <c r="D613" s="1" t="s">
        <v>1336</v>
      </c>
      <c r="E613" s="1" t="s">
        <v>1337</v>
      </c>
      <c r="F613" s="1">
        <v>1</v>
      </c>
      <c r="G613" s="1">
        <v>4.5213399999999998E-4</v>
      </c>
      <c r="H613" s="1">
        <v>92.444999999999993</v>
      </c>
      <c r="I613" s="1">
        <v>2</v>
      </c>
      <c r="J613" s="1" t="s">
        <v>1345</v>
      </c>
      <c r="K613" s="1">
        <v>-0.73129999999999995</v>
      </c>
      <c r="L613" s="1">
        <v>4</v>
      </c>
      <c r="M613" s="1">
        <v>1.1808420474985499</v>
      </c>
      <c r="O613" s="1">
        <v>0.77790311270997803</v>
      </c>
      <c r="P613" s="1">
        <v>1.2386207737568999</v>
      </c>
      <c r="R613" s="1">
        <v>0.80263406603457199</v>
      </c>
      <c r="S613" s="1">
        <v>0.92144800000000004</v>
      </c>
      <c r="T613" s="1">
        <v>1.0230490000000001</v>
      </c>
      <c r="U613" s="1">
        <v>1.041417</v>
      </c>
      <c r="V613" s="1">
        <v>0.96682900000000005</v>
      </c>
      <c r="W613" s="1">
        <v>0.97204199999999996</v>
      </c>
      <c r="X613" s="1">
        <v>1.075215</v>
      </c>
      <c r="Y613" s="1">
        <v>1.282</v>
      </c>
      <c r="AA613" s="1">
        <v>0.747</v>
      </c>
      <c r="AB613" s="1">
        <v>1.2809999999999999</v>
      </c>
      <c r="AD613" s="1">
        <v>0.746</v>
      </c>
      <c r="AE613" s="1">
        <v>0.999</v>
      </c>
      <c r="AF613" s="1">
        <v>0.99803853520048502</v>
      </c>
    </row>
    <row r="614" spans="1:32" ht="12" customHeight="1">
      <c r="A614" s="1" t="s">
        <v>1335</v>
      </c>
      <c r="B614" s="1">
        <v>115</v>
      </c>
      <c r="C614" s="1" t="s">
        <v>18</v>
      </c>
      <c r="D614" s="1" t="s">
        <v>1336</v>
      </c>
      <c r="E614" s="1" t="s">
        <v>1337</v>
      </c>
      <c r="F614" s="1">
        <v>1</v>
      </c>
      <c r="G614" s="1">
        <v>2.8795199999999998E-6</v>
      </c>
      <c r="H614" s="1">
        <v>115.04</v>
      </c>
      <c r="I614" s="1">
        <v>2</v>
      </c>
      <c r="J614" s="1" t="s">
        <v>1346</v>
      </c>
      <c r="K614" s="1">
        <v>-4.2592999999999999E-2</v>
      </c>
      <c r="L614" s="1">
        <v>8</v>
      </c>
      <c r="M614" s="1">
        <v>1.2484357914509601</v>
      </c>
      <c r="N614" s="1">
        <v>1.2485446848669901</v>
      </c>
      <c r="O614" s="1">
        <v>0.85748120454266996</v>
      </c>
      <c r="P614" s="1">
        <v>0.88737244724340902</v>
      </c>
      <c r="Q614" s="1">
        <v>0.78397814872118299</v>
      </c>
      <c r="R614" s="1">
        <v>0.97418772317478797</v>
      </c>
      <c r="S614" s="1">
        <v>0.92144800000000004</v>
      </c>
      <c r="T614" s="1">
        <v>1.0230490000000001</v>
      </c>
      <c r="U614" s="1">
        <v>1.041417</v>
      </c>
      <c r="V614" s="1">
        <v>0.96682900000000005</v>
      </c>
      <c r="W614" s="1">
        <v>0.97204199999999996</v>
      </c>
      <c r="X614" s="1">
        <v>1.075215</v>
      </c>
      <c r="Y614" s="1">
        <v>1.355</v>
      </c>
      <c r="Z614" s="1">
        <v>1.22</v>
      </c>
      <c r="AA614" s="1">
        <v>0.82299999999999995</v>
      </c>
      <c r="AB614" s="1">
        <v>0.91800000000000004</v>
      </c>
      <c r="AC614" s="1">
        <v>0.80700000000000005</v>
      </c>
      <c r="AD614" s="1">
        <v>0.90600000000000003</v>
      </c>
      <c r="AE614" s="1">
        <v>0.77400000000000002</v>
      </c>
      <c r="AF614" s="1">
        <v>0.208412317530282</v>
      </c>
    </row>
    <row r="615" spans="1:32" ht="12" customHeight="1">
      <c r="A615" s="1" t="s">
        <v>1335</v>
      </c>
      <c r="B615" s="1">
        <v>62</v>
      </c>
      <c r="C615" s="1" t="s">
        <v>18</v>
      </c>
      <c r="D615" s="1" t="s">
        <v>1336</v>
      </c>
      <c r="E615" s="1" t="s">
        <v>1337</v>
      </c>
      <c r="F615" s="1">
        <v>1</v>
      </c>
      <c r="G615" s="1">
        <v>7.3479799999999996E-3</v>
      </c>
      <c r="H615" s="1">
        <v>88.180999999999997</v>
      </c>
      <c r="I615" s="1">
        <v>2</v>
      </c>
      <c r="J615" s="1" t="s">
        <v>1347</v>
      </c>
      <c r="K615" s="1">
        <v>-3.8411</v>
      </c>
      <c r="L615" s="1">
        <v>3</v>
      </c>
      <c r="N615" s="1">
        <v>1.07857023829362</v>
      </c>
      <c r="P615" s="1">
        <v>1.1620354940843201</v>
      </c>
      <c r="Q615" s="1">
        <v>0.75939426762206297</v>
      </c>
      <c r="S615" s="1">
        <v>0.92144800000000004</v>
      </c>
      <c r="T615" s="1">
        <v>1.0230490000000001</v>
      </c>
      <c r="U615" s="1">
        <v>1.041417</v>
      </c>
      <c r="V615" s="1">
        <v>0.96682900000000005</v>
      </c>
      <c r="W615" s="1">
        <v>0.97204199999999996</v>
      </c>
      <c r="X615" s="1">
        <v>1.075215</v>
      </c>
      <c r="Z615" s="1">
        <v>1.054</v>
      </c>
      <c r="AB615" s="1">
        <v>1.202</v>
      </c>
      <c r="AC615" s="1">
        <v>0.78100000000000003</v>
      </c>
      <c r="AE615" s="1">
        <v>0.94099999999999995</v>
      </c>
    </row>
    <row r="616" spans="1:32" ht="12" customHeight="1">
      <c r="A616" s="1" t="s">
        <v>1335</v>
      </c>
      <c r="B616" s="1">
        <v>498</v>
      </c>
      <c r="C616" s="1" t="s">
        <v>18</v>
      </c>
      <c r="D616" s="1" t="s">
        <v>1336</v>
      </c>
      <c r="E616" s="1" t="s">
        <v>1337</v>
      </c>
      <c r="F616" s="1">
        <v>1</v>
      </c>
      <c r="G616" s="1">
        <v>4.5166299999999998E-3</v>
      </c>
      <c r="H616" s="1">
        <v>79.058999999999997</v>
      </c>
      <c r="I616" s="1">
        <v>2</v>
      </c>
      <c r="J616" s="1" t="s">
        <v>1348</v>
      </c>
      <c r="K616" s="1">
        <v>-1.4751000000000001</v>
      </c>
      <c r="L616" s="1">
        <v>4</v>
      </c>
      <c r="M616" s="1">
        <v>1.45552448844536</v>
      </c>
      <c r="N616" s="1">
        <v>1.2031832999304299</v>
      </c>
      <c r="P616" s="1">
        <v>0.82851772176480498</v>
      </c>
      <c r="Q616" s="1">
        <v>0.51277448985940599</v>
      </c>
      <c r="S616" s="1">
        <v>0.92144800000000004</v>
      </c>
      <c r="T616" s="1">
        <v>1.0230490000000001</v>
      </c>
      <c r="U616" s="1">
        <v>1.041417</v>
      </c>
      <c r="V616" s="1">
        <v>0.96682900000000005</v>
      </c>
      <c r="W616" s="1">
        <v>0.97204199999999996</v>
      </c>
      <c r="X616" s="1">
        <v>1.075215</v>
      </c>
      <c r="Y616" s="1">
        <v>1.58</v>
      </c>
      <c r="Z616" s="1">
        <v>1.1759999999999999</v>
      </c>
      <c r="AB616" s="1">
        <v>0.85699999999999998</v>
      </c>
      <c r="AC616" s="1">
        <v>0.52800000000000002</v>
      </c>
      <c r="AE616" s="1">
        <v>0.503</v>
      </c>
      <c r="AF616" s="1">
        <v>0.130455995332078</v>
      </c>
    </row>
    <row r="617" spans="1:32" ht="12" customHeight="1">
      <c r="A617" s="1" t="s">
        <v>1349</v>
      </c>
      <c r="B617" s="1">
        <v>35</v>
      </c>
      <c r="C617" s="1" t="s">
        <v>18</v>
      </c>
      <c r="D617" s="1" t="s">
        <v>1350</v>
      </c>
      <c r="E617" s="1" t="s">
        <v>1351</v>
      </c>
      <c r="F617" s="1">
        <v>1</v>
      </c>
      <c r="G617" s="1">
        <v>2.6389699999999999E-2</v>
      </c>
      <c r="H617" s="1">
        <v>46.067999999999998</v>
      </c>
      <c r="I617" s="1">
        <v>2</v>
      </c>
      <c r="J617" s="1" t="s">
        <v>1352</v>
      </c>
      <c r="K617" s="1">
        <v>-4.6506999999999998E-3</v>
      </c>
      <c r="L617" s="1">
        <v>1</v>
      </c>
      <c r="P617" s="1">
        <v>1</v>
      </c>
      <c r="S617" s="1">
        <v>1.2288539999999999</v>
      </c>
      <c r="T617" s="1">
        <v>0.99467899999999998</v>
      </c>
      <c r="U617" s="1">
        <v>0.93625400000000003</v>
      </c>
      <c r="V617" s="1">
        <v>1.280179</v>
      </c>
      <c r="W617" s="1">
        <v>0.83781899999999998</v>
      </c>
      <c r="X617" s="1">
        <v>0.72221500000000005</v>
      </c>
      <c r="AB617" s="1">
        <v>0.78100000000000003</v>
      </c>
    </row>
    <row r="618" spans="1:32" ht="12" customHeight="1">
      <c r="A618" s="1" t="s">
        <v>1353</v>
      </c>
      <c r="B618" s="1">
        <v>62</v>
      </c>
      <c r="C618" s="1" t="s">
        <v>18</v>
      </c>
      <c r="D618" s="1" t="s">
        <v>1354</v>
      </c>
      <c r="E618" s="1" t="s">
        <v>1355</v>
      </c>
      <c r="F618" s="1">
        <v>1</v>
      </c>
      <c r="G618" s="1">
        <v>1.6048800000000001E-63</v>
      </c>
      <c r="H618" s="1">
        <v>256.33999999999997</v>
      </c>
      <c r="I618" s="1">
        <v>3</v>
      </c>
      <c r="J618" s="1" t="s">
        <v>1356</v>
      </c>
      <c r="K618" s="1">
        <v>1.5747</v>
      </c>
      <c r="L618" s="1">
        <v>13</v>
      </c>
      <c r="M618" s="1">
        <v>1.20389270052807</v>
      </c>
      <c r="N618" s="1">
        <v>0.71993889671701505</v>
      </c>
      <c r="O618" s="1">
        <v>0.80665551707336303</v>
      </c>
      <c r="P618" s="1">
        <v>1.60784597758668</v>
      </c>
      <c r="Q618" s="1">
        <v>0.56733871498742405</v>
      </c>
      <c r="R618" s="1">
        <v>1.09432819310744</v>
      </c>
      <c r="S618" s="1">
        <v>0.98168200000000005</v>
      </c>
      <c r="T618" s="1">
        <v>0.95192100000000002</v>
      </c>
      <c r="U618" s="1">
        <v>0.97825600000000001</v>
      </c>
      <c r="V618" s="1">
        <v>1.0671109999999999</v>
      </c>
      <c r="W618" s="1">
        <v>0.96241200000000005</v>
      </c>
      <c r="X618" s="1">
        <v>1.0586180000000001</v>
      </c>
      <c r="Y618" s="1">
        <v>1.226</v>
      </c>
      <c r="Z618" s="1">
        <v>0.75600000000000001</v>
      </c>
      <c r="AA618" s="1">
        <v>0.82499999999999996</v>
      </c>
      <c r="AB618" s="1">
        <v>1.5069999999999999</v>
      </c>
      <c r="AC618" s="1">
        <v>0.58899999999999997</v>
      </c>
      <c r="AD618" s="1">
        <v>1.034</v>
      </c>
      <c r="AE618" s="1">
        <v>1.115</v>
      </c>
      <c r="AF618" s="1">
        <v>0.85434716513612297</v>
      </c>
    </row>
    <row r="619" spans="1:32" ht="12" customHeight="1">
      <c r="A619" s="1" t="s">
        <v>1353</v>
      </c>
      <c r="B619" s="1">
        <v>302</v>
      </c>
      <c r="C619" s="1" t="s">
        <v>18</v>
      </c>
      <c r="D619" s="1" t="s">
        <v>1354</v>
      </c>
      <c r="E619" s="1" t="s">
        <v>1355</v>
      </c>
      <c r="F619" s="1">
        <v>1</v>
      </c>
      <c r="G619" s="1">
        <v>1.33867E-45</v>
      </c>
      <c r="H619" s="1">
        <v>186.89</v>
      </c>
      <c r="I619" s="1">
        <v>3</v>
      </c>
      <c r="J619" s="1" t="s">
        <v>1357</v>
      </c>
      <c r="K619" s="1">
        <v>0.85336999999999996</v>
      </c>
      <c r="L619" s="1">
        <v>6</v>
      </c>
      <c r="M619" s="1">
        <v>1.5996273674210799</v>
      </c>
      <c r="N619" s="1">
        <v>1.1548264950460601</v>
      </c>
      <c r="O619" s="1">
        <v>0.43981348301076401</v>
      </c>
      <c r="P619" s="1">
        <v>1.8479431618242299</v>
      </c>
      <c r="Q619" s="1">
        <v>0.443546498792456</v>
      </c>
      <c r="R619" s="1">
        <v>0.51424299390541695</v>
      </c>
      <c r="S619" s="1">
        <v>0.98168200000000005</v>
      </c>
      <c r="T619" s="1">
        <v>0.95192100000000002</v>
      </c>
      <c r="U619" s="1">
        <v>0.97825600000000001</v>
      </c>
      <c r="V619" s="1">
        <v>1.0671109999999999</v>
      </c>
      <c r="W619" s="1">
        <v>0.96241200000000005</v>
      </c>
      <c r="X619" s="1">
        <v>1.0586180000000001</v>
      </c>
      <c r="Y619" s="1">
        <v>1.629</v>
      </c>
      <c r="Z619" s="1">
        <v>1.2130000000000001</v>
      </c>
      <c r="AA619" s="1">
        <v>0.45</v>
      </c>
      <c r="AB619" s="1">
        <v>1.732</v>
      </c>
      <c r="AC619" s="1">
        <v>0.46100000000000002</v>
      </c>
      <c r="AD619" s="1">
        <v>0.48599999999999999</v>
      </c>
      <c r="AE619" s="1">
        <v>0.81399999999999995</v>
      </c>
      <c r="AF619" s="1">
        <v>0.65957216684252795</v>
      </c>
    </row>
    <row r="620" spans="1:32" ht="12" customHeight="1">
      <c r="A620" s="1" t="s">
        <v>1358</v>
      </c>
      <c r="B620" s="1">
        <v>95</v>
      </c>
      <c r="C620" s="1" t="s">
        <v>18</v>
      </c>
      <c r="D620" s="1" t="s">
        <v>1359</v>
      </c>
      <c r="E620" s="1" t="s">
        <v>1360</v>
      </c>
      <c r="F620" s="1">
        <v>1</v>
      </c>
      <c r="G620" s="1">
        <v>1.76949E-4</v>
      </c>
      <c r="H620" s="1">
        <v>87.941999999999993</v>
      </c>
      <c r="I620" s="1">
        <v>2</v>
      </c>
      <c r="J620" s="1" t="s">
        <v>1361</v>
      </c>
      <c r="K620" s="1">
        <v>0.33019999999999999</v>
      </c>
      <c r="L620" s="1">
        <v>3</v>
      </c>
      <c r="M620" s="1">
        <v>0.85446143184224899</v>
      </c>
      <c r="N620" s="1">
        <v>1.4582678899320201</v>
      </c>
      <c r="O620" s="1">
        <v>0.68727067822572596</v>
      </c>
      <c r="S620" s="1">
        <v>0.86040499999999998</v>
      </c>
      <c r="T620" s="1">
        <v>1.0322229999999999</v>
      </c>
      <c r="U620" s="1">
        <v>0.89641400000000004</v>
      </c>
      <c r="V620" s="1">
        <v>0.90887799999999996</v>
      </c>
      <c r="W620" s="1">
        <v>1.0758479999999999</v>
      </c>
      <c r="X620" s="1">
        <v>1.226232</v>
      </c>
      <c r="Y620" s="1">
        <v>0.99299999999999999</v>
      </c>
      <c r="Z620" s="1">
        <v>1.413</v>
      </c>
      <c r="AA620" s="1">
        <v>0.76700000000000002</v>
      </c>
    </row>
    <row r="621" spans="1:32" ht="12" customHeight="1">
      <c r="A621" s="1" t="s">
        <v>1358</v>
      </c>
      <c r="B621" s="1">
        <v>243</v>
      </c>
      <c r="C621" s="1" t="s">
        <v>18</v>
      </c>
      <c r="D621" s="1" t="s">
        <v>1359</v>
      </c>
      <c r="E621" s="1" t="s">
        <v>1360</v>
      </c>
      <c r="F621" s="1">
        <v>1</v>
      </c>
      <c r="G621" s="1">
        <v>3.5331700000000002E-4</v>
      </c>
      <c r="H621" s="1">
        <v>114.39</v>
      </c>
      <c r="I621" s="1">
        <v>2</v>
      </c>
      <c r="J621" s="1" t="s">
        <v>1362</v>
      </c>
      <c r="K621" s="1">
        <v>6.3619999999999996E-2</v>
      </c>
      <c r="L621" s="1">
        <v>6</v>
      </c>
      <c r="M621" s="1">
        <v>1.2097109258932801</v>
      </c>
      <c r="N621" s="1">
        <v>1.5523883866743899</v>
      </c>
      <c r="O621" s="1">
        <v>0.86042353889154699</v>
      </c>
      <c r="P621" s="1">
        <v>0.16409613980308699</v>
      </c>
      <c r="Q621" s="1">
        <v>1.0443683428600199</v>
      </c>
      <c r="R621" s="1">
        <v>1.1690126658776701</v>
      </c>
      <c r="S621" s="1">
        <v>0.86040499999999998</v>
      </c>
      <c r="T621" s="1">
        <v>1.0322229999999999</v>
      </c>
      <c r="U621" s="1">
        <v>0.89641400000000004</v>
      </c>
      <c r="V621" s="1">
        <v>0.90887799999999996</v>
      </c>
      <c r="W621" s="1">
        <v>1.0758479999999999</v>
      </c>
      <c r="X621" s="1">
        <v>1.226232</v>
      </c>
      <c r="Y621" s="1">
        <v>1.4059999999999999</v>
      </c>
      <c r="Z621" s="1">
        <v>1.504</v>
      </c>
      <c r="AA621" s="1">
        <v>0.96</v>
      </c>
      <c r="AB621" s="1">
        <v>0.18099999999999999</v>
      </c>
      <c r="AC621" s="1">
        <v>0.97099999999999997</v>
      </c>
      <c r="AD621" s="1">
        <v>0.95299999999999996</v>
      </c>
      <c r="AE621" s="1">
        <v>0.54400000000000004</v>
      </c>
      <c r="AF621" s="1">
        <v>0.22105216131382499</v>
      </c>
    </row>
    <row r="622" spans="1:32" ht="12" customHeight="1">
      <c r="A622" s="1" t="s">
        <v>1358</v>
      </c>
      <c r="B622" s="1">
        <v>86</v>
      </c>
      <c r="C622" s="1" t="s">
        <v>18</v>
      </c>
      <c r="D622" s="1" t="s">
        <v>1359</v>
      </c>
      <c r="E622" s="1" t="s">
        <v>1360</v>
      </c>
      <c r="F622" s="1">
        <v>1</v>
      </c>
      <c r="G622" s="1">
        <v>1.2085E-5</v>
      </c>
      <c r="H622" s="1">
        <v>90.305999999999997</v>
      </c>
      <c r="I622" s="1">
        <v>2</v>
      </c>
      <c r="J622" s="1" t="s">
        <v>1363</v>
      </c>
      <c r="K622" s="1">
        <v>0.48608000000000001</v>
      </c>
      <c r="L622" s="1">
        <v>5</v>
      </c>
      <c r="N622" s="1">
        <v>1.58844177152233</v>
      </c>
      <c r="O622" s="1">
        <v>0.44962640704767198</v>
      </c>
      <c r="P622" s="1">
        <v>0.79120527317734102</v>
      </c>
      <c r="Q622" s="1">
        <v>0.492388079326332</v>
      </c>
      <c r="R622" s="1">
        <v>1.6783384689263301</v>
      </c>
      <c r="S622" s="1">
        <v>0.86040499999999998</v>
      </c>
      <c r="T622" s="1">
        <v>1.0322229999999999</v>
      </c>
      <c r="U622" s="1">
        <v>0.89641400000000004</v>
      </c>
      <c r="V622" s="1">
        <v>0.90887799999999996</v>
      </c>
      <c r="W622" s="1">
        <v>1.0758479999999999</v>
      </c>
      <c r="X622" s="1">
        <v>1.226232</v>
      </c>
      <c r="Z622" s="1">
        <v>1.5389999999999999</v>
      </c>
      <c r="AA622" s="1">
        <v>0.502</v>
      </c>
      <c r="AB622" s="1">
        <v>0.871</v>
      </c>
      <c r="AC622" s="1">
        <v>0.45800000000000002</v>
      </c>
      <c r="AD622" s="1">
        <v>1.369</v>
      </c>
      <c r="AE622" s="1">
        <v>0.88100000000000001</v>
      </c>
      <c r="AF622" s="1">
        <v>0.90908513039282601</v>
      </c>
    </row>
    <row r="623" spans="1:32" ht="12" customHeight="1">
      <c r="A623" s="1" t="s">
        <v>1358</v>
      </c>
      <c r="B623" s="1">
        <v>263</v>
      </c>
      <c r="C623" s="1" t="s">
        <v>18</v>
      </c>
      <c r="D623" s="1" t="s">
        <v>1359</v>
      </c>
      <c r="E623" s="1" t="s">
        <v>1360</v>
      </c>
      <c r="F623" s="1">
        <v>1</v>
      </c>
      <c r="G623" s="1">
        <v>8.6629000000000003E-4</v>
      </c>
      <c r="H623" s="1">
        <v>52.837000000000003</v>
      </c>
      <c r="I623" s="1">
        <v>2</v>
      </c>
      <c r="J623" s="1" t="s">
        <v>1364</v>
      </c>
      <c r="K623" s="1">
        <v>0.36387000000000003</v>
      </c>
      <c r="L623" s="1">
        <v>4</v>
      </c>
      <c r="M623" s="1">
        <v>1.04463909021643</v>
      </c>
      <c r="P623" s="1">
        <v>1.6389705743449601</v>
      </c>
      <c r="Q623" s="1">
        <v>0.76069694660814702</v>
      </c>
      <c r="R623" s="1">
        <v>0.55569338883046704</v>
      </c>
      <c r="S623" s="1">
        <v>0.86040499999999998</v>
      </c>
      <c r="T623" s="1">
        <v>1.0322229999999999</v>
      </c>
      <c r="U623" s="1">
        <v>0.89641400000000004</v>
      </c>
      <c r="V623" s="1">
        <v>0.90887799999999996</v>
      </c>
      <c r="W623" s="1">
        <v>1.0758479999999999</v>
      </c>
      <c r="X623" s="1">
        <v>1.226232</v>
      </c>
      <c r="Y623" s="1">
        <v>1.214</v>
      </c>
      <c r="AB623" s="1">
        <v>1.8029999999999999</v>
      </c>
      <c r="AC623" s="1">
        <v>0.70699999999999996</v>
      </c>
      <c r="AD623" s="1">
        <v>0.45300000000000001</v>
      </c>
      <c r="AE623" s="1">
        <v>0.81399999999999995</v>
      </c>
    </row>
    <row r="624" spans="1:32" ht="12" customHeight="1">
      <c r="A624" s="1" t="s">
        <v>1358</v>
      </c>
      <c r="B624" s="1">
        <v>308</v>
      </c>
      <c r="C624" s="1" t="s">
        <v>18</v>
      </c>
      <c r="D624" s="1" t="s">
        <v>1359</v>
      </c>
      <c r="E624" s="1" t="s">
        <v>1360</v>
      </c>
      <c r="F624" s="1">
        <v>1</v>
      </c>
      <c r="G624" s="1">
        <v>1.1277899999999999E-5</v>
      </c>
      <c r="H624" s="1">
        <v>110.91</v>
      </c>
      <c r="I624" s="1">
        <v>3</v>
      </c>
      <c r="J624" s="1" t="s">
        <v>1365</v>
      </c>
      <c r="K624" s="1">
        <v>-0.21043000000000001</v>
      </c>
      <c r="L624" s="1">
        <v>5</v>
      </c>
      <c r="M624" s="1">
        <v>0.74723715553935699</v>
      </c>
      <c r="N624" s="1">
        <v>1.8373403798341601</v>
      </c>
      <c r="O624" s="1">
        <v>0.79520456113403504</v>
      </c>
      <c r="P624" s="1">
        <v>0.93162204027439699</v>
      </c>
      <c r="R624" s="1">
        <v>0.688595863218047</v>
      </c>
      <c r="S624" s="1">
        <v>0.86040499999999998</v>
      </c>
      <c r="T624" s="1">
        <v>1.0322229999999999</v>
      </c>
      <c r="U624" s="1">
        <v>0.89641400000000004</v>
      </c>
      <c r="V624" s="1">
        <v>0.90887799999999996</v>
      </c>
      <c r="W624" s="1">
        <v>1.0758479999999999</v>
      </c>
      <c r="X624" s="1">
        <v>1.226232</v>
      </c>
      <c r="Y624" s="1">
        <v>0.86799999999999999</v>
      </c>
      <c r="Z624" s="1">
        <v>1.78</v>
      </c>
      <c r="AA624" s="1">
        <v>0.88700000000000001</v>
      </c>
      <c r="AB624" s="1">
        <v>1.0249999999999999</v>
      </c>
      <c r="AD624" s="1">
        <v>0.56200000000000006</v>
      </c>
      <c r="AE624" s="1">
        <v>0.67300000000000004</v>
      </c>
      <c r="AF624" s="1">
        <v>0.38791458623245401</v>
      </c>
    </row>
    <row r="625" spans="1:32" ht="12" customHeight="1">
      <c r="A625" s="1" t="s">
        <v>1358</v>
      </c>
      <c r="B625" s="1">
        <v>179</v>
      </c>
      <c r="C625" s="1" t="s">
        <v>18</v>
      </c>
      <c r="D625" s="1" t="s">
        <v>1359</v>
      </c>
      <c r="E625" s="1" t="s">
        <v>1360</v>
      </c>
      <c r="F625" s="1">
        <v>1</v>
      </c>
      <c r="G625" s="1">
        <v>1.12936E-10</v>
      </c>
      <c r="H625" s="1">
        <v>97.084000000000003</v>
      </c>
      <c r="I625" s="1">
        <v>3</v>
      </c>
      <c r="J625" s="1" t="s">
        <v>1366</v>
      </c>
      <c r="K625" s="1">
        <v>0.72679000000000005</v>
      </c>
      <c r="L625" s="1">
        <v>8</v>
      </c>
      <c r="M625" s="1">
        <v>1.1215239391104701</v>
      </c>
      <c r="N625" s="1">
        <v>1.5800663321710999</v>
      </c>
      <c r="O625" s="1">
        <v>0.75746236924908605</v>
      </c>
      <c r="P625" s="1">
        <v>0.72183008759248202</v>
      </c>
      <c r="Q625" s="1">
        <v>0.90084190832553801</v>
      </c>
      <c r="R625" s="1">
        <v>0.918275363551322</v>
      </c>
      <c r="S625" s="1">
        <v>0.86040499999999998</v>
      </c>
      <c r="T625" s="1">
        <v>1.0322229999999999</v>
      </c>
      <c r="U625" s="1">
        <v>0.89641400000000004</v>
      </c>
      <c r="V625" s="1">
        <v>0.90887799999999996</v>
      </c>
      <c r="W625" s="1">
        <v>1.0758479999999999</v>
      </c>
      <c r="X625" s="1">
        <v>1.226232</v>
      </c>
      <c r="Y625" s="1">
        <v>1.3029999999999999</v>
      </c>
      <c r="Z625" s="1">
        <v>1.5309999999999999</v>
      </c>
      <c r="AA625" s="1">
        <v>0.84499999999999997</v>
      </c>
      <c r="AB625" s="1">
        <v>0.79400000000000004</v>
      </c>
      <c r="AC625" s="1">
        <v>0.83699999999999997</v>
      </c>
      <c r="AD625" s="1">
        <v>0.749</v>
      </c>
      <c r="AE625" s="1">
        <v>0.64700000000000002</v>
      </c>
      <c r="AF625" s="1">
        <v>8.7185098196940605E-2</v>
      </c>
    </row>
    <row r="626" spans="1:32" ht="12" customHeight="1">
      <c r="A626" s="1" t="s">
        <v>1367</v>
      </c>
      <c r="B626" s="1">
        <v>344</v>
      </c>
      <c r="C626" s="1" t="s">
        <v>18</v>
      </c>
      <c r="D626" s="1" t="s">
        <v>1368</v>
      </c>
      <c r="E626" s="1" t="s">
        <v>1369</v>
      </c>
      <c r="F626" s="1">
        <v>1</v>
      </c>
      <c r="G626" s="1">
        <v>3.9851400000000002E-2</v>
      </c>
      <c r="H626" s="1">
        <v>53.878</v>
      </c>
      <c r="I626" s="1">
        <v>2</v>
      </c>
      <c r="J626" s="1" t="s">
        <v>1370</v>
      </c>
      <c r="K626" s="1">
        <v>0.79686000000000001</v>
      </c>
      <c r="L626" s="1">
        <v>1</v>
      </c>
      <c r="M626" s="1">
        <v>1</v>
      </c>
      <c r="S626" s="1">
        <v>1.0174749999999999</v>
      </c>
      <c r="T626" s="1">
        <v>1.036864</v>
      </c>
      <c r="U626" s="1">
        <v>1.010988</v>
      </c>
      <c r="V626" s="1">
        <v>1.0272060000000001</v>
      </c>
      <c r="W626" s="1">
        <v>0.976329</v>
      </c>
      <c r="X626" s="1">
        <v>0.93113699999999999</v>
      </c>
      <c r="Y626" s="1">
        <v>0.98299999999999998</v>
      </c>
    </row>
    <row r="627" spans="1:32" ht="12" customHeight="1">
      <c r="A627" s="1" t="s">
        <v>1371</v>
      </c>
      <c r="B627" s="1">
        <v>262</v>
      </c>
      <c r="C627" s="1" t="s">
        <v>18</v>
      </c>
      <c r="D627" s="1" t="s">
        <v>1372</v>
      </c>
      <c r="E627" s="1" t="s">
        <v>1373</v>
      </c>
      <c r="F627" s="1">
        <v>0.99999499999999997</v>
      </c>
      <c r="G627" s="1">
        <v>2.6650699999999999E-2</v>
      </c>
      <c r="H627" s="1">
        <v>81.162999999999997</v>
      </c>
      <c r="I627" s="1">
        <v>2</v>
      </c>
      <c r="J627" s="1" t="s">
        <v>1374</v>
      </c>
      <c r="K627" s="1">
        <v>0.22846</v>
      </c>
      <c r="L627" s="1">
        <v>5</v>
      </c>
      <c r="M627" s="1">
        <v>1.9118014039732201</v>
      </c>
      <c r="N627" s="1">
        <v>1.09410092549394</v>
      </c>
      <c r="O627" s="1">
        <v>0.59942821183286898</v>
      </c>
      <c r="Q627" s="1">
        <v>0.69398483188125903</v>
      </c>
      <c r="R627" s="1">
        <v>0.70068462681870902</v>
      </c>
      <c r="S627" s="1">
        <v>1.1207609999999999</v>
      </c>
      <c r="T627" s="1">
        <v>0.96222799999999997</v>
      </c>
      <c r="U627" s="1">
        <v>1.0186219999999999</v>
      </c>
      <c r="V627" s="1">
        <v>0.98699999999999999</v>
      </c>
      <c r="W627" s="1">
        <v>0.89355399999999996</v>
      </c>
      <c r="X627" s="1">
        <v>1.017835</v>
      </c>
      <c r="Y627" s="1">
        <v>1.706</v>
      </c>
      <c r="Z627" s="1">
        <v>1.137</v>
      </c>
      <c r="AA627" s="1">
        <v>0.58799999999999997</v>
      </c>
      <c r="AC627" s="1">
        <v>0.77700000000000002</v>
      </c>
      <c r="AD627" s="1">
        <v>0.68799999999999994</v>
      </c>
      <c r="AE627" s="1">
        <v>0.64</v>
      </c>
      <c r="AF627" s="1">
        <v>0.44122811853364802</v>
      </c>
    </row>
    <row r="628" spans="1:32" ht="12" customHeight="1">
      <c r="A628" s="1" t="s">
        <v>1371</v>
      </c>
      <c r="B628" s="1">
        <v>263</v>
      </c>
      <c r="C628" s="1" t="s">
        <v>18</v>
      </c>
      <c r="D628" s="1" t="s">
        <v>1372</v>
      </c>
      <c r="E628" s="1" t="s">
        <v>1373</v>
      </c>
      <c r="F628" s="1">
        <v>1</v>
      </c>
      <c r="G628" s="1">
        <v>3.4893699999999999E-3</v>
      </c>
      <c r="H628" s="1">
        <v>64.906000000000006</v>
      </c>
      <c r="I628" s="1">
        <v>2</v>
      </c>
      <c r="J628" s="1" t="s">
        <v>1375</v>
      </c>
      <c r="K628" s="1">
        <v>0.64478999999999997</v>
      </c>
      <c r="L628" s="1">
        <v>5</v>
      </c>
      <c r="M628" s="1">
        <v>1.37612343771942</v>
      </c>
      <c r="O628" s="1">
        <v>0.50505546973739601</v>
      </c>
      <c r="P628" s="1">
        <v>1.50558208116838</v>
      </c>
      <c r="R628" s="1">
        <v>0.61323901137480696</v>
      </c>
      <c r="S628" s="1">
        <v>1.1207609999999999</v>
      </c>
      <c r="T628" s="1">
        <v>0.96222799999999997</v>
      </c>
      <c r="U628" s="1">
        <v>1.0186219999999999</v>
      </c>
      <c r="V628" s="1">
        <v>0.98699999999999999</v>
      </c>
      <c r="W628" s="1">
        <v>0.89355399999999996</v>
      </c>
      <c r="X628" s="1">
        <v>1.017835</v>
      </c>
      <c r="Y628" s="1">
        <v>1.228</v>
      </c>
      <c r="AA628" s="1">
        <v>0.496</v>
      </c>
      <c r="AB628" s="1">
        <v>1.5249999999999999</v>
      </c>
      <c r="AD628" s="1">
        <v>0.60199999999999998</v>
      </c>
      <c r="AE628" s="1">
        <v>1.234</v>
      </c>
      <c r="AF628" s="1">
        <v>0.78193298161237301</v>
      </c>
    </row>
    <row r="629" spans="1:32" ht="12" customHeight="1">
      <c r="A629" s="1" t="s">
        <v>1367</v>
      </c>
      <c r="B629" s="1">
        <v>72</v>
      </c>
      <c r="C629" s="1" t="s">
        <v>18</v>
      </c>
      <c r="D629" s="1" t="s">
        <v>1368</v>
      </c>
      <c r="E629" s="1" t="s">
        <v>1369</v>
      </c>
      <c r="F629" s="1">
        <v>1</v>
      </c>
      <c r="G629" s="1">
        <v>7.6327000000000003E-4</v>
      </c>
      <c r="H629" s="1">
        <v>109.36</v>
      </c>
      <c r="I629" s="1">
        <v>2</v>
      </c>
      <c r="J629" s="1" t="s">
        <v>1376</v>
      </c>
      <c r="K629" s="1">
        <v>-0.11515</v>
      </c>
      <c r="L629" s="1">
        <v>3</v>
      </c>
      <c r="M629" s="1">
        <v>0.98701178404883805</v>
      </c>
      <c r="N629" s="1">
        <v>0.51275809266876404</v>
      </c>
      <c r="P629" s="1">
        <v>1.5002301232824</v>
      </c>
      <c r="S629" s="1">
        <v>1.0174749999999999</v>
      </c>
      <c r="T629" s="1">
        <v>1.036864</v>
      </c>
      <c r="U629" s="1">
        <v>1.010988</v>
      </c>
      <c r="V629" s="1">
        <v>1.0272060000000001</v>
      </c>
      <c r="W629" s="1">
        <v>0.976329</v>
      </c>
      <c r="X629" s="1">
        <v>0.93113699999999999</v>
      </c>
      <c r="Y629" s="1">
        <v>0.97</v>
      </c>
      <c r="Z629" s="1">
        <v>0.495</v>
      </c>
      <c r="AB629" s="1">
        <v>1.46</v>
      </c>
      <c r="AE629" s="1">
        <v>1.9930000000000001</v>
      </c>
    </row>
    <row r="630" spans="1:32" ht="12" customHeight="1">
      <c r="A630" s="1" t="s">
        <v>1371</v>
      </c>
      <c r="B630" s="1">
        <v>254</v>
      </c>
      <c r="C630" s="1" t="s">
        <v>18</v>
      </c>
      <c r="D630" s="1" t="s">
        <v>1372</v>
      </c>
      <c r="E630" s="1" t="s">
        <v>1373</v>
      </c>
      <c r="F630" s="1">
        <v>1</v>
      </c>
      <c r="G630" s="1">
        <v>1.0424399999999999E-3</v>
      </c>
      <c r="H630" s="1">
        <v>115.86</v>
      </c>
      <c r="I630" s="1">
        <v>2</v>
      </c>
      <c r="J630" s="1" t="s">
        <v>1377</v>
      </c>
      <c r="K630" s="1">
        <v>-0.17610000000000001</v>
      </c>
      <c r="L630" s="1">
        <v>2</v>
      </c>
      <c r="O630" s="1">
        <v>0.91627420198848797</v>
      </c>
      <c r="Q630" s="1">
        <v>1.08372579801151</v>
      </c>
      <c r="S630" s="1">
        <v>1.1207609999999999</v>
      </c>
      <c r="T630" s="1">
        <v>0.96222799999999997</v>
      </c>
      <c r="U630" s="1">
        <v>1.0186219999999999</v>
      </c>
      <c r="V630" s="1">
        <v>0.98699999999999999</v>
      </c>
      <c r="W630" s="1">
        <v>0.89355399999999996</v>
      </c>
      <c r="X630" s="1">
        <v>1.017835</v>
      </c>
      <c r="AA630" s="1">
        <v>0.9</v>
      </c>
      <c r="AC630" s="1">
        <v>1.2130000000000001</v>
      </c>
      <c r="AE630" s="1">
        <v>1.3480000000000001</v>
      </c>
    </row>
    <row r="631" spans="1:32" ht="12" customHeight="1">
      <c r="A631" s="1" t="s">
        <v>1367</v>
      </c>
      <c r="B631" s="1">
        <v>3</v>
      </c>
      <c r="C631" s="1" t="s">
        <v>18</v>
      </c>
      <c r="D631" s="1" t="s">
        <v>1368</v>
      </c>
      <c r="E631" s="1" t="s">
        <v>1369</v>
      </c>
      <c r="F631" s="1">
        <v>1</v>
      </c>
      <c r="G631" s="1">
        <v>1.2015E-2</v>
      </c>
      <c r="H631" s="1">
        <v>75.915000000000006</v>
      </c>
      <c r="I631" s="1">
        <v>2</v>
      </c>
      <c r="J631" s="1" t="s">
        <v>1378</v>
      </c>
      <c r="K631" s="1">
        <v>0.55345</v>
      </c>
      <c r="L631" s="1">
        <v>2</v>
      </c>
      <c r="M631" s="1">
        <v>0.87612720238003505</v>
      </c>
      <c r="P631" s="1">
        <v>1.1238727976199601</v>
      </c>
      <c r="S631" s="1">
        <v>1.0174749999999999</v>
      </c>
      <c r="T631" s="1">
        <v>1.036864</v>
      </c>
      <c r="U631" s="1">
        <v>1.010988</v>
      </c>
      <c r="V631" s="1">
        <v>1.0272060000000001</v>
      </c>
      <c r="W631" s="1">
        <v>0.976329</v>
      </c>
      <c r="X631" s="1">
        <v>0.93113699999999999</v>
      </c>
      <c r="Y631" s="1">
        <v>0.86099999999999999</v>
      </c>
      <c r="AB631" s="1">
        <v>1.0940000000000001</v>
      </c>
      <c r="AE631" s="1">
        <v>1.2709999999999999</v>
      </c>
    </row>
    <row r="632" spans="1:32" ht="12" customHeight="1">
      <c r="A632" s="1" t="s">
        <v>1367</v>
      </c>
      <c r="B632" s="1">
        <v>438</v>
      </c>
      <c r="C632" s="1" t="s">
        <v>18</v>
      </c>
      <c r="D632" s="1" t="s">
        <v>1368</v>
      </c>
      <c r="E632" s="1" t="s">
        <v>1369</v>
      </c>
      <c r="F632" s="1">
        <v>1</v>
      </c>
      <c r="G632" s="1">
        <v>2.8909100000000001E-5</v>
      </c>
      <c r="H632" s="1">
        <v>96.945999999999998</v>
      </c>
      <c r="I632" s="1">
        <v>3</v>
      </c>
      <c r="J632" s="1" t="s">
        <v>1379</v>
      </c>
      <c r="K632" s="1">
        <v>-1.1242000000000001</v>
      </c>
      <c r="L632" s="1">
        <v>3</v>
      </c>
      <c r="M632" s="1">
        <v>1.30185997249991</v>
      </c>
      <c r="N632" s="1">
        <v>1.03158794455387</v>
      </c>
      <c r="Q632" s="1">
        <v>0.66655208294622603</v>
      </c>
      <c r="S632" s="1">
        <v>1.0174749999999999</v>
      </c>
      <c r="T632" s="1">
        <v>1.036864</v>
      </c>
      <c r="U632" s="1">
        <v>1.010988</v>
      </c>
      <c r="V632" s="1">
        <v>1.0272060000000001</v>
      </c>
      <c r="W632" s="1">
        <v>0.976329</v>
      </c>
      <c r="X632" s="1">
        <v>0.93113699999999999</v>
      </c>
      <c r="Y632" s="1">
        <v>1.28</v>
      </c>
      <c r="Z632" s="1">
        <v>0.995</v>
      </c>
      <c r="AC632" s="1">
        <v>0.68300000000000005</v>
      </c>
      <c r="AE632" s="1">
        <v>0.6</v>
      </c>
    </row>
    <row r="633" spans="1:32" ht="12" customHeight="1">
      <c r="A633" s="1" t="s">
        <v>1380</v>
      </c>
      <c r="B633" s="1">
        <v>26</v>
      </c>
      <c r="C633" s="1" t="s">
        <v>18</v>
      </c>
      <c r="D633" s="1" t="s">
        <v>1381</v>
      </c>
      <c r="E633" s="1" t="s">
        <v>1382</v>
      </c>
      <c r="F633" s="1">
        <v>1</v>
      </c>
      <c r="G633" s="1">
        <v>1.09752E-3</v>
      </c>
      <c r="H633" s="1">
        <v>75.242999999999995</v>
      </c>
      <c r="I633" s="1">
        <v>2</v>
      </c>
      <c r="J633" s="1" t="s">
        <v>1383</v>
      </c>
      <c r="K633" s="1">
        <v>-4.8573000000000004</v>
      </c>
      <c r="L633" s="1">
        <v>2</v>
      </c>
      <c r="N633" s="1">
        <v>1.2675261885576199</v>
      </c>
      <c r="O633" s="1">
        <v>0.73247381144238499</v>
      </c>
    </row>
    <row r="634" spans="1:32" ht="12" customHeight="1">
      <c r="A634" s="1" t="s">
        <v>1380</v>
      </c>
      <c r="B634" s="1">
        <v>100</v>
      </c>
      <c r="C634" s="1" t="s">
        <v>18</v>
      </c>
      <c r="D634" s="1" t="s">
        <v>1381</v>
      </c>
      <c r="E634" s="1" t="s">
        <v>1382</v>
      </c>
      <c r="F634" s="1">
        <v>1</v>
      </c>
      <c r="G634" s="1">
        <v>6.6812499999999998E-6</v>
      </c>
      <c r="H634" s="1">
        <v>79.234999999999999</v>
      </c>
      <c r="I634" s="1">
        <v>2</v>
      </c>
      <c r="J634" s="1" t="s">
        <v>1384</v>
      </c>
      <c r="K634" s="1">
        <v>-1.7238</v>
      </c>
      <c r="L634" s="1">
        <v>3</v>
      </c>
      <c r="N634" s="1">
        <v>1.7409797594602501</v>
      </c>
      <c r="O634" s="1">
        <v>0.55487924122421095</v>
      </c>
      <c r="R634" s="1">
        <v>0.70414099931553698</v>
      </c>
    </row>
    <row r="635" spans="1:32" ht="12" customHeight="1">
      <c r="A635" s="1" t="s">
        <v>1385</v>
      </c>
      <c r="B635" s="1">
        <v>275</v>
      </c>
      <c r="C635" s="1" t="s">
        <v>18</v>
      </c>
      <c r="D635" s="1" t="s">
        <v>1386</v>
      </c>
      <c r="E635" s="1" t="s">
        <v>1387</v>
      </c>
      <c r="F635" s="1">
        <v>1</v>
      </c>
      <c r="G635" s="1">
        <v>1.1878499999999999E-8</v>
      </c>
      <c r="H635" s="1">
        <v>105.08</v>
      </c>
      <c r="I635" s="1">
        <v>3</v>
      </c>
      <c r="J635" s="1" t="s">
        <v>1388</v>
      </c>
      <c r="K635" s="1">
        <v>0.96645999999999999</v>
      </c>
      <c r="L635" s="1">
        <v>5</v>
      </c>
      <c r="M635" s="1">
        <v>1.2966766735134601</v>
      </c>
      <c r="N635" s="1">
        <v>0.94297602118742896</v>
      </c>
      <c r="P635" s="1">
        <v>1.1354385331316901</v>
      </c>
      <c r="Q635" s="1">
        <v>0.73964140878345297</v>
      </c>
      <c r="R635" s="1">
        <v>0.88526736338396905</v>
      </c>
      <c r="S635" s="1">
        <v>1.015037</v>
      </c>
      <c r="T635" s="1">
        <v>0.94743699999999997</v>
      </c>
      <c r="U635" s="1">
        <v>1.077466</v>
      </c>
      <c r="V635" s="1">
        <v>0.98650700000000002</v>
      </c>
      <c r="W635" s="1">
        <v>0.95775600000000005</v>
      </c>
      <c r="X635" s="1">
        <v>1.0157970000000001</v>
      </c>
      <c r="Y635" s="1">
        <v>1.2769999999999999</v>
      </c>
      <c r="Z635" s="1">
        <v>0.995</v>
      </c>
      <c r="AB635" s="1">
        <v>1.151</v>
      </c>
      <c r="AC635" s="1">
        <v>0.77200000000000002</v>
      </c>
      <c r="AD635" s="1">
        <v>0.872</v>
      </c>
      <c r="AE635" s="1">
        <v>0.82</v>
      </c>
      <c r="AF635" s="1">
        <v>0.33488841803581698</v>
      </c>
    </row>
    <row r="636" spans="1:32" ht="12" customHeight="1">
      <c r="A636" s="1" t="s">
        <v>1389</v>
      </c>
      <c r="B636" s="1">
        <v>171</v>
      </c>
      <c r="C636" s="1" t="s">
        <v>18</v>
      </c>
      <c r="D636" s="1" t="s">
        <v>1390</v>
      </c>
      <c r="E636" s="1" t="s">
        <v>1391</v>
      </c>
      <c r="F636" s="1">
        <v>1</v>
      </c>
      <c r="G636" s="1">
        <v>2.02573E-4</v>
      </c>
      <c r="H636" s="1">
        <v>79.311000000000007</v>
      </c>
      <c r="I636" s="1">
        <v>2</v>
      </c>
      <c r="J636" s="1" t="s">
        <v>1392</v>
      </c>
      <c r="K636" s="1">
        <v>-1.3284</v>
      </c>
      <c r="L636" s="1">
        <v>3</v>
      </c>
      <c r="N636" s="1">
        <v>0.84901336728198595</v>
      </c>
      <c r="Q636" s="1">
        <v>0.96614601184938498</v>
      </c>
      <c r="R636" s="1">
        <v>1.18484062086863</v>
      </c>
    </row>
    <row r="637" spans="1:32" ht="12" customHeight="1">
      <c r="A637" s="1" t="s">
        <v>1393</v>
      </c>
      <c r="B637" s="1">
        <v>2026</v>
      </c>
      <c r="C637" s="1" t="s">
        <v>18</v>
      </c>
      <c r="D637" s="1" t="s">
        <v>1394</v>
      </c>
      <c r="E637" s="1" t="s">
        <v>1395</v>
      </c>
      <c r="F637" s="1">
        <v>1</v>
      </c>
      <c r="G637" s="1">
        <v>9.9490000000000008E-6</v>
      </c>
      <c r="H637" s="1">
        <v>112.7</v>
      </c>
      <c r="I637" s="1">
        <v>2</v>
      </c>
      <c r="J637" s="1" t="s">
        <v>1396</v>
      </c>
      <c r="K637" s="1">
        <v>1.7876000000000001</v>
      </c>
      <c r="L637" s="1">
        <v>3</v>
      </c>
      <c r="N637" s="1">
        <v>0.33796866503376599</v>
      </c>
      <c r="P637" s="1">
        <v>2.1079294847066601</v>
      </c>
      <c r="Q637" s="1">
        <v>0.55410185025957504</v>
      </c>
      <c r="S637" s="1">
        <v>0.99119900000000005</v>
      </c>
      <c r="T637" s="1">
        <v>0.95872900000000005</v>
      </c>
      <c r="U637" s="1">
        <v>0.96948699999999999</v>
      </c>
      <c r="V637" s="1">
        <v>1.022211</v>
      </c>
      <c r="W637" s="1">
        <v>0.99946299999999999</v>
      </c>
      <c r="X637" s="1">
        <v>1.0589109999999999</v>
      </c>
      <c r="Z637" s="1">
        <v>0.35299999999999998</v>
      </c>
      <c r="AB637" s="1">
        <v>2.0619999999999998</v>
      </c>
      <c r="AC637" s="1">
        <v>0.55400000000000005</v>
      </c>
      <c r="AE637" s="1">
        <v>3.7050000000000001</v>
      </c>
    </row>
    <row r="638" spans="1:32" ht="12" customHeight="1">
      <c r="A638" s="1" t="s">
        <v>1393</v>
      </c>
      <c r="B638" s="1">
        <v>2592</v>
      </c>
      <c r="C638" s="1" t="s">
        <v>18</v>
      </c>
      <c r="D638" s="1" t="s">
        <v>1394</v>
      </c>
      <c r="E638" s="1" t="s">
        <v>1395</v>
      </c>
      <c r="F638" s="1">
        <v>1</v>
      </c>
      <c r="G638" s="1">
        <v>2.6050799999999999E-7</v>
      </c>
      <c r="H638" s="1">
        <v>106.47</v>
      </c>
      <c r="I638" s="1">
        <v>2</v>
      </c>
      <c r="J638" s="1" t="s">
        <v>1397</v>
      </c>
      <c r="K638" s="1">
        <v>-0.35561999999999999</v>
      </c>
      <c r="L638" s="1">
        <v>6</v>
      </c>
      <c r="M638" s="1">
        <v>1.4757217193078001</v>
      </c>
      <c r="N638" s="1">
        <v>1.03962078768067</v>
      </c>
      <c r="O638" s="1">
        <v>0.60774084226938896</v>
      </c>
      <c r="P638" s="1">
        <v>1.3755747626963599</v>
      </c>
      <c r="Q638" s="1">
        <v>0.75417659483436505</v>
      </c>
      <c r="R638" s="1">
        <v>0.747165293211416</v>
      </c>
      <c r="S638" s="1">
        <v>0.99119900000000005</v>
      </c>
      <c r="T638" s="1">
        <v>0.95872900000000005</v>
      </c>
      <c r="U638" s="1">
        <v>0.96948699999999999</v>
      </c>
      <c r="V638" s="1">
        <v>1.022211</v>
      </c>
      <c r="W638" s="1">
        <v>0.99946299999999999</v>
      </c>
      <c r="X638" s="1">
        <v>1.0589109999999999</v>
      </c>
      <c r="Y638" s="1">
        <v>1.4890000000000001</v>
      </c>
      <c r="Z638" s="1">
        <v>1.0840000000000001</v>
      </c>
      <c r="AA638" s="1">
        <v>0.627</v>
      </c>
      <c r="AB638" s="1">
        <v>1.3460000000000001</v>
      </c>
      <c r="AC638" s="1">
        <v>0.755</v>
      </c>
      <c r="AD638" s="1">
        <v>0.70599999999999996</v>
      </c>
      <c r="AE638" s="1">
        <v>0.877</v>
      </c>
      <c r="AF638" s="1">
        <v>0.74219447746144196</v>
      </c>
    </row>
    <row r="639" spans="1:32" ht="12" customHeight="1">
      <c r="A639" s="1" t="s">
        <v>1393</v>
      </c>
      <c r="B639" s="1">
        <v>2458</v>
      </c>
      <c r="C639" s="1" t="s">
        <v>18</v>
      </c>
      <c r="D639" s="1" t="s">
        <v>1394</v>
      </c>
      <c r="E639" s="1" t="s">
        <v>1395</v>
      </c>
      <c r="F639" s="1">
        <v>1</v>
      </c>
      <c r="G639" s="1">
        <v>9.5519000000000005E-5</v>
      </c>
      <c r="H639" s="1">
        <v>117.3</v>
      </c>
      <c r="I639" s="1">
        <v>2</v>
      </c>
      <c r="J639" s="1" t="s">
        <v>1398</v>
      </c>
      <c r="K639" s="1">
        <v>-1.7771999999999999</v>
      </c>
      <c r="L639" s="1">
        <v>5</v>
      </c>
      <c r="M639" s="1">
        <v>1.61991732563344</v>
      </c>
      <c r="N639" s="1">
        <v>0.85014759100470105</v>
      </c>
      <c r="P639" s="1">
        <v>1.53229887982962</v>
      </c>
      <c r="Q639" s="1">
        <v>0.61261968913735998</v>
      </c>
      <c r="R639" s="1">
        <v>0.385016514394877</v>
      </c>
      <c r="S639" s="1">
        <v>0.99119900000000005</v>
      </c>
      <c r="T639" s="1">
        <v>0.95872900000000005</v>
      </c>
      <c r="U639" s="1">
        <v>0.96948699999999999</v>
      </c>
      <c r="V639" s="1">
        <v>1.022211</v>
      </c>
      <c r="W639" s="1">
        <v>0.99946299999999999</v>
      </c>
      <c r="X639" s="1">
        <v>1.0589109999999999</v>
      </c>
      <c r="Y639" s="1">
        <v>1.6339999999999999</v>
      </c>
      <c r="Z639" s="1">
        <v>0.88700000000000001</v>
      </c>
      <c r="AB639" s="1">
        <v>1.4990000000000001</v>
      </c>
      <c r="AC639" s="1">
        <v>0.61299999999999999</v>
      </c>
      <c r="AD639" s="1">
        <v>0.36399999999999999</v>
      </c>
      <c r="AE639" s="1">
        <v>0.65500000000000003</v>
      </c>
      <c r="AF639" s="1">
        <v>0.41255545275781902</v>
      </c>
    </row>
    <row r="640" spans="1:32" ht="12" customHeight="1">
      <c r="A640" s="1" t="s">
        <v>1399</v>
      </c>
      <c r="B640" s="1">
        <v>128</v>
      </c>
      <c r="C640" s="1" t="s">
        <v>18</v>
      </c>
      <c r="D640" s="1" t="s">
        <v>1400</v>
      </c>
      <c r="E640" s="1" t="s">
        <v>1401</v>
      </c>
      <c r="F640" s="1">
        <v>1</v>
      </c>
      <c r="G640" s="1">
        <v>1.89109E-10</v>
      </c>
      <c r="H640" s="1">
        <v>150.44</v>
      </c>
      <c r="I640" s="1">
        <v>2</v>
      </c>
      <c r="J640" s="1" t="s">
        <v>1402</v>
      </c>
      <c r="K640" s="1">
        <v>-0.88278000000000001</v>
      </c>
      <c r="L640" s="1">
        <v>6</v>
      </c>
      <c r="M640" s="1">
        <v>0.98632250425693202</v>
      </c>
      <c r="N640" s="1">
        <v>1.0969205078717701</v>
      </c>
      <c r="O640" s="1">
        <v>0.84351384119513995</v>
      </c>
      <c r="P640" s="1">
        <v>1.3173092304035401</v>
      </c>
      <c r="Q640" s="1">
        <v>0.93914119857858103</v>
      </c>
      <c r="R640" s="1">
        <v>0.81679271769403605</v>
      </c>
    </row>
    <row r="641" spans="1:32" ht="12" customHeight="1">
      <c r="A641" s="1" t="s">
        <v>1403</v>
      </c>
      <c r="B641" s="1">
        <v>122</v>
      </c>
      <c r="C641" s="1" t="s">
        <v>18</v>
      </c>
      <c r="D641" s="1" t="s">
        <v>1404</v>
      </c>
      <c r="E641" s="1" t="s">
        <v>1405</v>
      </c>
      <c r="F641" s="1">
        <v>1</v>
      </c>
      <c r="G641" s="1">
        <v>5.5963099999999998E-30</v>
      </c>
      <c r="H641" s="1">
        <v>234.58</v>
      </c>
      <c r="I641" s="1">
        <v>2</v>
      </c>
      <c r="J641" s="1" t="s">
        <v>1406</v>
      </c>
      <c r="K641" s="1">
        <v>0.13428999999999999</v>
      </c>
      <c r="L641" s="1">
        <v>6</v>
      </c>
      <c r="M641" s="1">
        <v>0.93664638079479501</v>
      </c>
      <c r="N641" s="1">
        <v>1.03233586673023</v>
      </c>
      <c r="O641" s="1">
        <v>0.84527582241915999</v>
      </c>
      <c r="P641" s="1">
        <v>1.1835544212917499</v>
      </c>
      <c r="Q641" s="1">
        <v>1.0056931317833799</v>
      </c>
      <c r="R641" s="1">
        <v>0.996494376980677</v>
      </c>
    </row>
    <row r="642" spans="1:32" ht="12" customHeight="1">
      <c r="A642" s="1" t="s">
        <v>1407</v>
      </c>
      <c r="B642" s="1">
        <v>67</v>
      </c>
      <c r="C642" s="1" t="s">
        <v>18</v>
      </c>
      <c r="D642" s="1" t="s">
        <v>1408</v>
      </c>
      <c r="E642" s="1" t="s">
        <v>1409</v>
      </c>
      <c r="F642" s="1">
        <v>1</v>
      </c>
      <c r="G642" s="1">
        <v>5.4439500000000004E-4</v>
      </c>
      <c r="H642" s="1">
        <v>70.194999999999993</v>
      </c>
      <c r="I642" s="1">
        <v>2</v>
      </c>
      <c r="J642" s="1" t="s">
        <v>1410</v>
      </c>
      <c r="K642" s="1">
        <v>2.5912999999999999</v>
      </c>
      <c r="L642" s="1">
        <v>6</v>
      </c>
      <c r="M642" s="1">
        <v>1.33181014265187</v>
      </c>
      <c r="N642" s="1">
        <v>0.93617324692274695</v>
      </c>
      <c r="O642" s="1">
        <v>1.2802862027755399</v>
      </c>
      <c r="P642" s="1">
        <v>1.08349079342837</v>
      </c>
      <c r="Q642" s="1">
        <v>0.83318116927102304</v>
      </c>
      <c r="R642" s="1">
        <v>0.53505844495045196</v>
      </c>
      <c r="S642" s="1">
        <v>0.95367400000000002</v>
      </c>
      <c r="T642" s="1">
        <v>0.80489900000000003</v>
      </c>
      <c r="U642" s="1">
        <v>1.040789</v>
      </c>
      <c r="V642" s="1">
        <v>1.303739</v>
      </c>
      <c r="W642" s="1">
        <v>0.83841699999999997</v>
      </c>
      <c r="X642" s="1">
        <v>1.058481</v>
      </c>
      <c r="Y642" s="1">
        <v>1.397</v>
      </c>
      <c r="Z642" s="1">
        <v>1.163</v>
      </c>
      <c r="AA642" s="1">
        <v>1.23</v>
      </c>
      <c r="AB642" s="1">
        <v>0.83099999999999996</v>
      </c>
      <c r="AC642" s="1">
        <v>0.99399999999999999</v>
      </c>
      <c r="AD642" s="1">
        <v>0.505</v>
      </c>
      <c r="AE642" s="1">
        <v>0.61499999999999999</v>
      </c>
      <c r="AF642" s="1">
        <v>6.74750796292901E-2</v>
      </c>
    </row>
    <row r="643" spans="1:32" ht="12" customHeight="1">
      <c r="A643" s="1" t="s">
        <v>1407</v>
      </c>
      <c r="B643" s="1">
        <v>37</v>
      </c>
      <c r="C643" s="1" t="s">
        <v>18</v>
      </c>
      <c r="D643" s="1" t="s">
        <v>1408</v>
      </c>
      <c r="E643" s="1" t="s">
        <v>1409</v>
      </c>
      <c r="F643" s="1">
        <v>1</v>
      </c>
      <c r="G643" s="1">
        <v>5.8176E-5</v>
      </c>
      <c r="H643" s="1">
        <v>108.5</v>
      </c>
      <c r="I643" s="1">
        <v>2</v>
      </c>
      <c r="J643" s="1" t="s">
        <v>1411</v>
      </c>
      <c r="K643" s="1">
        <v>-0.27387</v>
      </c>
      <c r="L643" s="1">
        <v>2</v>
      </c>
      <c r="P643" s="1">
        <v>1.3918275768289401</v>
      </c>
      <c r="Q643" s="1">
        <v>0.60817242317106301</v>
      </c>
      <c r="S643" s="1">
        <v>0.95367400000000002</v>
      </c>
      <c r="T643" s="1">
        <v>0.80489900000000003</v>
      </c>
      <c r="U643" s="1">
        <v>1.040789</v>
      </c>
      <c r="V643" s="1">
        <v>1.303739</v>
      </c>
      <c r="W643" s="1">
        <v>0.83841699999999997</v>
      </c>
      <c r="X643" s="1">
        <v>1.058481</v>
      </c>
      <c r="AB643" s="1">
        <v>1.0680000000000001</v>
      </c>
      <c r="AC643" s="1">
        <v>0.72499999999999998</v>
      </c>
    </row>
    <row r="644" spans="1:32" ht="12" customHeight="1">
      <c r="A644" s="1" t="s">
        <v>1407</v>
      </c>
      <c r="B644" s="1">
        <v>17</v>
      </c>
      <c r="C644" s="1" t="s">
        <v>18</v>
      </c>
      <c r="D644" s="1" t="s">
        <v>1408</v>
      </c>
      <c r="E644" s="1" t="s">
        <v>1409</v>
      </c>
      <c r="F644" s="1">
        <v>1</v>
      </c>
      <c r="G644" s="1">
        <v>2.0427900000000001E-5</v>
      </c>
      <c r="H644" s="1">
        <v>51.07</v>
      </c>
      <c r="I644" s="1">
        <v>2</v>
      </c>
      <c r="J644" s="1" t="s">
        <v>1412</v>
      </c>
      <c r="K644" s="1">
        <v>-0.99914000000000003</v>
      </c>
      <c r="L644" s="1">
        <v>1</v>
      </c>
      <c r="M644" s="1">
        <v>1</v>
      </c>
      <c r="S644" s="1">
        <v>0.95367400000000002</v>
      </c>
      <c r="T644" s="1">
        <v>0.80489900000000003</v>
      </c>
      <c r="U644" s="1">
        <v>1.040789</v>
      </c>
      <c r="V644" s="1">
        <v>1.303739</v>
      </c>
      <c r="W644" s="1">
        <v>0.83841699999999997</v>
      </c>
      <c r="X644" s="1">
        <v>1.058481</v>
      </c>
      <c r="Y644" s="1">
        <v>1.0489999999999999</v>
      </c>
    </row>
    <row r="645" spans="1:32" ht="12" customHeight="1">
      <c r="A645" s="1" t="s">
        <v>1413</v>
      </c>
      <c r="B645" s="1">
        <v>119</v>
      </c>
      <c r="C645" s="1" t="s">
        <v>18</v>
      </c>
      <c r="D645" s="1" t="s">
        <v>1414</v>
      </c>
      <c r="E645" s="1" t="s">
        <v>1415</v>
      </c>
      <c r="F645" s="1">
        <v>1</v>
      </c>
      <c r="G645" s="1">
        <v>4.1139700000000002E-5</v>
      </c>
      <c r="H645" s="1">
        <v>127.03</v>
      </c>
      <c r="I645" s="1">
        <v>2</v>
      </c>
      <c r="J645" s="1" t="s">
        <v>1416</v>
      </c>
      <c r="K645" s="1">
        <v>-0.76563999999999999</v>
      </c>
      <c r="L645" s="1">
        <v>7</v>
      </c>
      <c r="M645" s="1">
        <v>0.94222081896342402</v>
      </c>
      <c r="N645" s="1">
        <v>1.1782111688606101</v>
      </c>
      <c r="O645" s="1">
        <v>0.93878013633198898</v>
      </c>
      <c r="Q645" s="1">
        <v>1.02584964621687</v>
      </c>
      <c r="R645" s="1">
        <v>0.91493822962711102</v>
      </c>
      <c r="S645" s="1">
        <v>1.004265</v>
      </c>
      <c r="T645" s="1">
        <v>0.85780999999999996</v>
      </c>
      <c r="U645" s="1">
        <v>1.0469349999999999</v>
      </c>
      <c r="V645" s="1">
        <v>1.0282</v>
      </c>
      <c r="W645" s="1">
        <v>0.85153299999999998</v>
      </c>
      <c r="X645" s="1">
        <v>1.211257</v>
      </c>
      <c r="Y645" s="1">
        <v>0.93799999999999994</v>
      </c>
      <c r="Z645" s="1">
        <v>1.3740000000000001</v>
      </c>
      <c r="AA645" s="1">
        <v>0.89700000000000002</v>
      </c>
      <c r="AC645" s="1">
        <v>1.2050000000000001</v>
      </c>
      <c r="AD645" s="1">
        <v>0.755</v>
      </c>
      <c r="AE645" s="1">
        <v>0.91600000000000004</v>
      </c>
      <c r="AF645" s="1">
        <v>0.72420310734335003</v>
      </c>
    </row>
    <row r="646" spans="1:32" ht="12" customHeight="1">
      <c r="A646" s="1" t="s">
        <v>1413</v>
      </c>
      <c r="B646" s="1">
        <v>43</v>
      </c>
      <c r="C646" s="1" t="s">
        <v>18</v>
      </c>
      <c r="D646" s="1" t="s">
        <v>1414</v>
      </c>
      <c r="E646" s="1" t="s">
        <v>1415</v>
      </c>
      <c r="F646" s="1">
        <v>0.94287600000000005</v>
      </c>
      <c r="G646" s="1">
        <v>2.1344100000000001E-2</v>
      </c>
      <c r="H646" s="1">
        <v>71.066000000000003</v>
      </c>
      <c r="I646" s="1">
        <v>2</v>
      </c>
      <c r="J646" s="1" t="s">
        <v>1417</v>
      </c>
      <c r="K646" s="1">
        <v>0.64956999999999998</v>
      </c>
      <c r="L646" s="1">
        <v>1</v>
      </c>
      <c r="O646" s="1">
        <v>1</v>
      </c>
      <c r="S646" s="1">
        <v>1.004265</v>
      </c>
      <c r="T646" s="1">
        <v>0.85780999999999996</v>
      </c>
      <c r="U646" s="1">
        <v>1.0469349999999999</v>
      </c>
      <c r="V646" s="1">
        <v>1.0282</v>
      </c>
      <c r="W646" s="1">
        <v>0.85153299999999998</v>
      </c>
      <c r="X646" s="1">
        <v>1.211257</v>
      </c>
      <c r="AA646" s="1">
        <v>0.95499999999999996</v>
      </c>
    </row>
    <row r="647" spans="1:32" ht="12" customHeight="1">
      <c r="A647" s="1" t="s">
        <v>1418</v>
      </c>
      <c r="B647" s="1">
        <v>31</v>
      </c>
      <c r="C647" s="1" t="s">
        <v>18</v>
      </c>
      <c r="D647" s="1" t="s">
        <v>1419</v>
      </c>
      <c r="E647" s="1" t="s">
        <v>1420</v>
      </c>
      <c r="F647" s="1">
        <v>1</v>
      </c>
      <c r="G647" s="1">
        <v>1.6928000000000001E-8</v>
      </c>
      <c r="H647" s="1">
        <v>135.5</v>
      </c>
      <c r="I647" s="1">
        <v>2</v>
      </c>
      <c r="J647" s="1" t="s">
        <v>1421</v>
      </c>
      <c r="K647" s="1">
        <v>-0.79990000000000006</v>
      </c>
      <c r="L647" s="1">
        <v>6</v>
      </c>
      <c r="M647" s="1">
        <v>1.4948233861144999</v>
      </c>
      <c r="N647" s="1">
        <v>0.84444782785221295</v>
      </c>
      <c r="O647" s="1">
        <v>0.78390174583840799</v>
      </c>
      <c r="P647" s="1">
        <v>1.6297198538367801</v>
      </c>
      <c r="Q647" s="1">
        <v>0.58450060901339795</v>
      </c>
      <c r="R647" s="1">
        <v>0.66260657734470196</v>
      </c>
    </row>
    <row r="648" spans="1:32" ht="12" customHeight="1">
      <c r="A648" s="1" t="s">
        <v>1418</v>
      </c>
      <c r="B648" s="1">
        <v>7</v>
      </c>
      <c r="C648" s="1" t="s">
        <v>18</v>
      </c>
      <c r="D648" s="1" t="s">
        <v>1419</v>
      </c>
      <c r="E648" s="1" t="s">
        <v>1420</v>
      </c>
      <c r="F648" s="1">
        <v>1</v>
      </c>
      <c r="G648" s="1">
        <v>7.38231E-39</v>
      </c>
      <c r="H648" s="1">
        <v>260.76</v>
      </c>
      <c r="I648" s="1">
        <v>2</v>
      </c>
      <c r="J648" s="1" t="s">
        <v>1422</v>
      </c>
      <c r="K648" s="1">
        <v>1.0988</v>
      </c>
      <c r="L648" s="1">
        <v>6</v>
      </c>
      <c r="M648" s="1">
        <v>1.61345329009311</v>
      </c>
      <c r="N648" s="1">
        <v>1.05202775743627</v>
      </c>
      <c r="O648" s="1">
        <v>0.81131220141576899</v>
      </c>
      <c r="P648" s="1">
        <v>1.14223942532343</v>
      </c>
      <c r="Q648" s="1">
        <v>0.71681138194371796</v>
      </c>
      <c r="R648" s="1">
        <v>0.66415594378770404</v>
      </c>
    </row>
    <row r="649" spans="1:32" ht="12" customHeight="1">
      <c r="A649" s="1" t="s">
        <v>1418</v>
      </c>
      <c r="B649" s="1">
        <v>15</v>
      </c>
      <c r="C649" s="1" t="s">
        <v>18</v>
      </c>
      <c r="D649" s="1" t="s">
        <v>1419</v>
      </c>
      <c r="E649" s="1" t="s">
        <v>1420</v>
      </c>
      <c r="F649" s="1">
        <v>1</v>
      </c>
      <c r="G649" s="1">
        <v>9.7655399999999996E-3</v>
      </c>
      <c r="H649" s="1">
        <v>47.334000000000003</v>
      </c>
      <c r="I649" s="1">
        <v>2</v>
      </c>
      <c r="J649" s="1" t="s">
        <v>1423</v>
      </c>
      <c r="K649" s="1">
        <v>-2.0800999999999998</v>
      </c>
      <c r="L649" s="1">
        <v>1</v>
      </c>
      <c r="O649" s="1">
        <v>1</v>
      </c>
    </row>
    <row r="650" spans="1:32" ht="12" customHeight="1">
      <c r="A650" s="1" t="s">
        <v>1424</v>
      </c>
      <c r="B650" s="1">
        <v>364</v>
      </c>
      <c r="C650" s="1" t="s">
        <v>18</v>
      </c>
      <c r="D650" s="1" t="s">
        <v>1425</v>
      </c>
      <c r="E650" s="1" t="s">
        <v>1426</v>
      </c>
      <c r="F650" s="1">
        <v>1</v>
      </c>
      <c r="G650" s="1">
        <v>3.40745E-7</v>
      </c>
      <c r="H650" s="1">
        <v>158.57</v>
      </c>
      <c r="I650" s="1">
        <v>2</v>
      </c>
      <c r="J650" s="1" t="s">
        <v>1427</v>
      </c>
      <c r="K650" s="1">
        <v>-6.2268999999999998E-2</v>
      </c>
      <c r="L650" s="1">
        <v>6</v>
      </c>
      <c r="M650" s="1">
        <v>0.61423382664322601</v>
      </c>
      <c r="N650" s="1">
        <v>1.2370470281000701</v>
      </c>
      <c r="O650" s="1">
        <v>0.95788046021183904</v>
      </c>
      <c r="P650" s="1">
        <v>0.85816207232577701</v>
      </c>
      <c r="Q650" s="1">
        <v>1.1115755430422301</v>
      </c>
      <c r="R650" s="1">
        <v>1.2211010696768501</v>
      </c>
    </row>
    <row r="651" spans="1:32" ht="12" customHeight="1">
      <c r="A651" s="1" t="s">
        <v>1428</v>
      </c>
      <c r="B651" s="1">
        <v>523</v>
      </c>
      <c r="C651" s="1" t="s">
        <v>18</v>
      </c>
      <c r="D651" s="1" t="s">
        <v>1429</v>
      </c>
      <c r="E651" s="1" t="s">
        <v>1430</v>
      </c>
      <c r="F651" s="1">
        <v>1</v>
      </c>
      <c r="G651" s="1">
        <v>8.1770499999999999E-3</v>
      </c>
      <c r="H651" s="1">
        <v>96.51</v>
      </c>
      <c r="I651" s="1">
        <v>2</v>
      </c>
      <c r="J651" s="1" t="s">
        <v>1431</v>
      </c>
      <c r="K651" s="1">
        <v>-0.22944999999999999</v>
      </c>
      <c r="L651" s="1">
        <v>6</v>
      </c>
      <c r="M651" s="1">
        <v>0.46625180575619501</v>
      </c>
      <c r="N651" s="1">
        <v>1.4124902766974099</v>
      </c>
      <c r="O651" s="1">
        <v>1.1565570777705501</v>
      </c>
      <c r="P651" s="1">
        <v>0.474233645008175</v>
      </c>
      <c r="Q651" s="1">
        <v>1.1609861413172899</v>
      </c>
      <c r="R651" s="1">
        <v>1.32948105345038</v>
      </c>
      <c r="S651" s="1">
        <v>0.65231799999999995</v>
      </c>
      <c r="T651" s="1">
        <v>1.2214860000000001</v>
      </c>
      <c r="U651" s="1">
        <v>1.212334</v>
      </c>
      <c r="V651" s="1">
        <v>0.627633</v>
      </c>
      <c r="W651" s="1">
        <v>1.1391819999999999</v>
      </c>
      <c r="X651" s="1">
        <v>1.1470469999999999</v>
      </c>
      <c r="Y651" s="1">
        <v>0.71499999999999997</v>
      </c>
      <c r="Z651" s="1">
        <v>1.1559999999999999</v>
      </c>
      <c r="AA651" s="1">
        <v>0.95399999999999996</v>
      </c>
      <c r="AB651" s="1">
        <v>0.75600000000000001</v>
      </c>
      <c r="AC651" s="1">
        <v>1.0189999999999999</v>
      </c>
      <c r="AD651" s="1">
        <v>1.159</v>
      </c>
      <c r="AE651" s="1">
        <v>1.0389999999999999</v>
      </c>
      <c r="AF651" s="1">
        <v>0.83677422293699699</v>
      </c>
    </row>
    <row r="652" spans="1:32" ht="12" customHeight="1">
      <c r="A652" s="1" t="s">
        <v>1428</v>
      </c>
      <c r="B652" s="1">
        <v>33</v>
      </c>
      <c r="C652" s="1" t="s">
        <v>18</v>
      </c>
      <c r="D652" s="1" t="s">
        <v>1429</v>
      </c>
      <c r="E652" s="1" t="s">
        <v>1430</v>
      </c>
      <c r="F652" s="1">
        <v>1</v>
      </c>
      <c r="G652" s="1">
        <v>5.28049E-5</v>
      </c>
      <c r="H652" s="1">
        <v>133.68</v>
      </c>
      <c r="I652" s="1">
        <v>2</v>
      </c>
      <c r="J652" s="1" t="s">
        <v>1432</v>
      </c>
      <c r="K652" s="1">
        <v>0.18523000000000001</v>
      </c>
      <c r="L652" s="1">
        <v>6</v>
      </c>
      <c r="M652" s="1">
        <v>0.55175677893339903</v>
      </c>
      <c r="N652" s="1">
        <v>1.1889063566547799</v>
      </c>
      <c r="O652" s="1">
        <v>1.1586107497318401</v>
      </c>
      <c r="P652" s="1">
        <v>0.81685404214937596</v>
      </c>
      <c r="Q652" s="1">
        <v>1.1120756700447401</v>
      </c>
      <c r="R652" s="1">
        <v>1.17179640248587</v>
      </c>
      <c r="S652" s="1">
        <v>0.65231799999999995</v>
      </c>
      <c r="T652" s="1">
        <v>1.2214860000000001</v>
      </c>
      <c r="U652" s="1">
        <v>1.212334</v>
      </c>
      <c r="V652" s="1">
        <v>0.627633</v>
      </c>
      <c r="W652" s="1">
        <v>1.1391819999999999</v>
      </c>
      <c r="X652" s="1">
        <v>1.1470469999999999</v>
      </c>
      <c r="Y652" s="1">
        <v>0.84599999999999997</v>
      </c>
      <c r="Z652" s="1">
        <v>0.97299999999999998</v>
      </c>
      <c r="AA652" s="1">
        <v>0.95599999999999996</v>
      </c>
      <c r="AB652" s="1">
        <v>1.3009999999999999</v>
      </c>
      <c r="AC652" s="1">
        <v>0.97599999999999998</v>
      </c>
      <c r="AD652" s="1">
        <v>1.022</v>
      </c>
      <c r="AE652" s="1">
        <v>1.1890000000000001</v>
      </c>
      <c r="AF652" s="1">
        <v>0.16873106764241899</v>
      </c>
    </row>
    <row r="653" spans="1:32" ht="12" customHeight="1">
      <c r="A653" s="1" t="s">
        <v>1428</v>
      </c>
      <c r="B653" s="1">
        <v>45</v>
      </c>
      <c r="C653" s="1" t="s">
        <v>18</v>
      </c>
      <c r="D653" s="1" t="s">
        <v>1429</v>
      </c>
      <c r="E653" s="1" t="s">
        <v>1430</v>
      </c>
      <c r="F653" s="1">
        <v>1</v>
      </c>
      <c r="G653" s="1">
        <v>5.6244499999999996E-4</v>
      </c>
      <c r="H653" s="1">
        <v>85.715999999999994</v>
      </c>
      <c r="I653" s="1">
        <v>2</v>
      </c>
      <c r="J653" s="1" t="s">
        <v>1433</v>
      </c>
      <c r="K653" s="1">
        <v>0.1125</v>
      </c>
      <c r="L653" s="1">
        <v>13</v>
      </c>
      <c r="N653" s="1">
        <v>1.3829261145096901</v>
      </c>
      <c r="O653" s="1">
        <v>0.39097891253647898</v>
      </c>
      <c r="P653" s="1">
        <v>1.0042492398989</v>
      </c>
      <c r="Q653" s="1">
        <v>1.02867015885808</v>
      </c>
      <c r="R653" s="1">
        <v>1.1931755741968599</v>
      </c>
      <c r="S653" s="1">
        <v>0.65231799999999995</v>
      </c>
      <c r="T653" s="1">
        <v>1.2214860000000001</v>
      </c>
      <c r="U653" s="1">
        <v>1.212334</v>
      </c>
      <c r="V653" s="1">
        <v>0.627633</v>
      </c>
      <c r="W653" s="1">
        <v>1.1391819999999999</v>
      </c>
      <c r="X653" s="1">
        <v>1.1470469999999999</v>
      </c>
      <c r="Z653" s="1">
        <v>1.1319999999999999</v>
      </c>
      <c r="AA653" s="1">
        <v>0.32300000000000001</v>
      </c>
      <c r="AB653" s="1">
        <v>1.6</v>
      </c>
      <c r="AC653" s="1">
        <v>0.90300000000000002</v>
      </c>
      <c r="AD653" s="1">
        <v>1.04</v>
      </c>
      <c r="AE653" s="1">
        <v>1.623</v>
      </c>
      <c r="AF653" s="1">
        <v>0.30490735782838102</v>
      </c>
    </row>
    <row r="654" spans="1:32" ht="12" customHeight="1">
      <c r="A654" s="1" t="s">
        <v>1434</v>
      </c>
      <c r="B654" s="1">
        <v>677</v>
      </c>
      <c r="C654" s="1" t="s">
        <v>18</v>
      </c>
      <c r="D654" s="1" t="s">
        <v>1435</v>
      </c>
      <c r="E654" s="1" t="s">
        <v>1436</v>
      </c>
      <c r="F654" s="1">
        <v>1</v>
      </c>
      <c r="G654" s="1">
        <v>2.25019E-3</v>
      </c>
      <c r="H654" s="1">
        <v>94.805999999999997</v>
      </c>
      <c r="I654" s="1">
        <v>2</v>
      </c>
      <c r="J654" s="1" t="s">
        <v>1437</v>
      </c>
      <c r="K654" s="1">
        <v>-0.1663</v>
      </c>
      <c r="L654" s="1">
        <v>6</v>
      </c>
      <c r="M654" s="1">
        <v>0.63072328109123399</v>
      </c>
      <c r="N654" s="1">
        <v>1.2313329433137301</v>
      </c>
      <c r="O654" s="1">
        <v>1.0996089540290099</v>
      </c>
      <c r="P654" s="1">
        <v>1.0112387227884301</v>
      </c>
      <c r="Q654" s="1">
        <v>1.2403855035871501</v>
      </c>
      <c r="R654" s="1">
        <v>0.78671059519044295</v>
      </c>
      <c r="S654" s="1">
        <v>0.93779199999999996</v>
      </c>
      <c r="T654" s="1">
        <v>0.948573</v>
      </c>
      <c r="U654" s="1">
        <v>0.85175699999999999</v>
      </c>
      <c r="V654" s="1">
        <v>1.1628750000000001</v>
      </c>
      <c r="W654" s="1">
        <v>1.0652269999999999</v>
      </c>
      <c r="X654" s="1">
        <v>1.033776</v>
      </c>
      <c r="Y654" s="1">
        <v>0.67300000000000004</v>
      </c>
      <c r="Z654" s="1">
        <v>1.298</v>
      </c>
      <c r="AA654" s="1">
        <v>1.2909999999999999</v>
      </c>
      <c r="AB654" s="1">
        <v>0.87</v>
      </c>
      <c r="AC654" s="1">
        <v>1.1639999999999999</v>
      </c>
      <c r="AD654" s="1">
        <v>0.76100000000000001</v>
      </c>
      <c r="AE654" s="1">
        <v>0.85699999999999998</v>
      </c>
      <c r="AF654" s="1">
        <v>0.64042120173131301</v>
      </c>
    </row>
    <row r="655" spans="1:32" ht="12" customHeight="1">
      <c r="A655" s="1" t="s">
        <v>1438</v>
      </c>
      <c r="B655" s="1">
        <v>400</v>
      </c>
      <c r="C655" s="1" t="s">
        <v>18</v>
      </c>
      <c r="D655" s="1" t="s">
        <v>1439</v>
      </c>
      <c r="E655" s="1" t="s">
        <v>1440</v>
      </c>
      <c r="F655" s="1">
        <v>1</v>
      </c>
      <c r="G655" s="1">
        <v>2.5524200000000001E-3</v>
      </c>
      <c r="H655" s="1">
        <v>58.915999999999997</v>
      </c>
      <c r="I655" s="1">
        <v>2</v>
      </c>
      <c r="J655" s="1" t="s">
        <v>1441</v>
      </c>
      <c r="K655" s="1">
        <v>1.0704</v>
      </c>
      <c r="L655" s="1">
        <v>1</v>
      </c>
      <c r="P655" s="1">
        <v>1</v>
      </c>
      <c r="S655" s="1">
        <v>1.014124</v>
      </c>
      <c r="T655" s="1">
        <v>0.93363700000000005</v>
      </c>
      <c r="U655" s="1">
        <v>1.027639</v>
      </c>
      <c r="V655" s="1">
        <v>1.0201450000000001</v>
      </c>
      <c r="W655" s="1">
        <v>0.97847200000000001</v>
      </c>
      <c r="X655" s="1">
        <v>1.0259819999999999</v>
      </c>
      <c r="AB655" s="1">
        <v>0.98</v>
      </c>
    </row>
    <row r="656" spans="1:32" ht="12" customHeight="1">
      <c r="A656" s="1" t="s">
        <v>1442</v>
      </c>
      <c r="B656" s="1">
        <v>77</v>
      </c>
      <c r="C656" s="1" t="s">
        <v>18</v>
      </c>
      <c r="D656" s="1" t="s">
        <v>1443</v>
      </c>
      <c r="E656" s="1" t="s">
        <v>1444</v>
      </c>
      <c r="F656" s="1">
        <v>1</v>
      </c>
      <c r="G656" s="1">
        <v>9.7969400000000004E-6</v>
      </c>
      <c r="H656" s="1">
        <v>115.41</v>
      </c>
      <c r="I656" s="1">
        <v>2</v>
      </c>
      <c r="J656" s="1" t="s">
        <v>1445</v>
      </c>
      <c r="K656" s="1">
        <v>-0.32890000000000003</v>
      </c>
      <c r="L656" s="1">
        <v>7</v>
      </c>
      <c r="M656" s="1">
        <v>1.6119999368484801</v>
      </c>
      <c r="N656" s="1">
        <v>0.46296665743314902</v>
      </c>
      <c r="O656" s="1">
        <v>0.58039403677427803</v>
      </c>
      <c r="P656" s="1">
        <v>1.5819455547789201</v>
      </c>
      <c r="Q656" s="1">
        <v>0.64112283401053805</v>
      </c>
      <c r="R656" s="1">
        <v>1.1215709801546301</v>
      </c>
      <c r="S656" s="1">
        <v>1.076781</v>
      </c>
      <c r="T656" s="1">
        <v>0.84270500000000004</v>
      </c>
      <c r="U656" s="1">
        <v>0.98130700000000004</v>
      </c>
      <c r="V656" s="1">
        <v>1.11799</v>
      </c>
      <c r="W656" s="1">
        <v>0.95711500000000005</v>
      </c>
      <c r="X656" s="1">
        <v>1.0241009999999999</v>
      </c>
      <c r="Y656" s="1">
        <v>1.4970000000000001</v>
      </c>
      <c r="Z656" s="1">
        <v>0.54900000000000004</v>
      </c>
      <c r="AA656" s="1">
        <v>0.59099999999999997</v>
      </c>
      <c r="AB656" s="1">
        <v>1.415</v>
      </c>
      <c r="AC656" s="1">
        <v>0.67</v>
      </c>
      <c r="AD656" s="1">
        <v>1.095</v>
      </c>
      <c r="AE656" s="1">
        <v>1.206</v>
      </c>
      <c r="AF656" s="1">
        <v>0.55186507953797703</v>
      </c>
    </row>
    <row r="657" spans="1:32" ht="12" customHeight="1">
      <c r="A657" s="1" t="s">
        <v>1442</v>
      </c>
      <c r="B657" s="1">
        <v>9</v>
      </c>
      <c r="C657" s="1" t="s">
        <v>18</v>
      </c>
      <c r="D657" s="1" t="s">
        <v>1443</v>
      </c>
      <c r="E657" s="1" t="s">
        <v>1444</v>
      </c>
      <c r="F657" s="1">
        <v>0.92253200000000002</v>
      </c>
      <c r="G657" s="1">
        <v>4.0037999999999999E-5</v>
      </c>
      <c r="H657" s="1">
        <v>119.94</v>
      </c>
      <c r="I657" s="1">
        <v>2</v>
      </c>
      <c r="J657" s="1" t="s">
        <v>1446</v>
      </c>
      <c r="K657" s="1">
        <v>-0.29271999999999998</v>
      </c>
      <c r="L657" s="1">
        <v>6</v>
      </c>
      <c r="M657" s="1">
        <v>1.1202966096328499</v>
      </c>
      <c r="N657" s="1">
        <v>1.10696690687572</v>
      </c>
      <c r="P657" s="1">
        <v>0.98766448409934304</v>
      </c>
      <c r="Q657" s="1">
        <v>0.98282019782418695</v>
      </c>
      <c r="R657" s="1">
        <v>0.80225180156790199</v>
      </c>
      <c r="S657" s="1">
        <v>1.076781</v>
      </c>
      <c r="T657" s="1">
        <v>0.84270500000000004</v>
      </c>
      <c r="U657" s="1">
        <v>0.98130700000000004</v>
      </c>
      <c r="V657" s="1">
        <v>1.11799</v>
      </c>
      <c r="W657" s="1">
        <v>0.95711500000000005</v>
      </c>
      <c r="X657" s="1">
        <v>1.0241009999999999</v>
      </c>
      <c r="Y657" s="1">
        <v>1.04</v>
      </c>
      <c r="Z657" s="1">
        <v>1.3140000000000001</v>
      </c>
      <c r="AB657" s="1">
        <v>0.88300000000000001</v>
      </c>
      <c r="AC657" s="1">
        <v>1.0269999999999999</v>
      </c>
      <c r="AD657" s="1">
        <v>0.78300000000000003</v>
      </c>
      <c r="AE657" s="1">
        <v>0.76300000000000001</v>
      </c>
      <c r="AF657" s="1">
        <v>0.13632948943602499</v>
      </c>
    </row>
    <row r="658" spans="1:32" ht="12" customHeight="1">
      <c r="A658" s="1" t="s">
        <v>1447</v>
      </c>
      <c r="B658" s="1">
        <v>219</v>
      </c>
      <c r="C658" s="1" t="s">
        <v>18</v>
      </c>
      <c r="D658" s="1" t="s">
        <v>1448</v>
      </c>
      <c r="E658" s="1" t="s">
        <v>1449</v>
      </c>
      <c r="F658" s="1">
        <v>1</v>
      </c>
      <c r="G658" s="1">
        <v>1.1551499999999999E-5</v>
      </c>
      <c r="H658" s="1">
        <v>144.27000000000001</v>
      </c>
      <c r="I658" s="1">
        <v>2</v>
      </c>
      <c r="J658" s="1" t="s">
        <v>1450</v>
      </c>
      <c r="K658" s="1">
        <v>0.74246999999999996</v>
      </c>
      <c r="L658" s="1">
        <v>6</v>
      </c>
      <c r="M658" s="1">
        <v>1.0630044960463201</v>
      </c>
      <c r="N658" s="1">
        <v>1.1089225198806001</v>
      </c>
      <c r="O658" s="1">
        <v>0.74665040808540295</v>
      </c>
      <c r="P658" s="1">
        <v>1.1533593171395899</v>
      </c>
      <c r="Q658" s="1">
        <v>0.99780808390624898</v>
      </c>
      <c r="R658" s="1">
        <v>0.93025517494183596</v>
      </c>
      <c r="S658" s="1">
        <v>1.0187459999999999</v>
      </c>
      <c r="T658" s="1">
        <v>1.004818</v>
      </c>
      <c r="U658" s="1">
        <v>1.0600909999999999</v>
      </c>
      <c r="V658" s="1">
        <v>0.93903300000000001</v>
      </c>
      <c r="W658" s="1">
        <v>0.956202</v>
      </c>
      <c r="X658" s="1">
        <v>1.0211110000000001</v>
      </c>
      <c r="Y658" s="1">
        <v>1.0429999999999999</v>
      </c>
      <c r="Z658" s="1">
        <v>1.1040000000000001</v>
      </c>
      <c r="AA658" s="1">
        <v>0.70399999999999996</v>
      </c>
      <c r="AB658" s="1">
        <v>1.228</v>
      </c>
      <c r="AC658" s="1">
        <v>1.044</v>
      </c>
      <c r="AD658" s="1">
        <v>0.91100000000000003</v>
      </c>
      <c r="AE658" s="1">
        <v>1.1160000000000001</v>
      </c>
      <c r="AF658" s="1">
        <v>0.50333689928388803</v>
      </c>
    </row>
    <row r="659" spans="1:32" ht="12" customHeight="1">
      <c r="A659" s="1" t="s">
        <v>1451</v>
      </c>
      <c r="B659" s="1">
        <v>130</v>
      </c>
      <c r="C659" s="1" t="s">
        <v>18</v>
      </c>
      <c r="D659" s="1" t="s">
        <v>1452</v>
      </c>
      <c r="E659" s="1" t="s">
        <v>1453</v>
      </c>
      <c r="F659" s="1">
        <v>1</v>
      </c>
      <c r="G659" s="1">
        <v>8.1800499999999997E-7</v>
      </c>
      <c r="H659" s="1">
        <v>102.03</v>
      </c>
      <c r="I659" s="1">
        <v>2</v>
      </c>
      <c r="J659" s="1" t="s">
        <v>1454</v>
      </c>
      <c r="K659" s="1">
        <v>1.2175999999999999E-2</v>
      </c>
      <c r="L659" s="1">
        <v>3</v>
      </c>
      <c r="P659" s="1">
        <v>0.85135772180515901</v>
      </c>
      <c r="Q659" s="1">
        <v>0.86505912945625196</v>
      </c>
      <c r="R659" s="1">
        <v>1.28358314873859</v>
      </c>
      <c r="S659" s="1">
        <v>1.051037</v>
      </c>
      <c r="T659" s="1">
        <v>0.831368</v>
      </c>
      <c r="U659" s="1">
        <v>1.0882639999999999</v>
      </c>
      <c r="V659" s="1">
        <v>0.96085699999999996</v>
      </c>
      <c r="W659" s="1">
        <v>0.91455799999999998</v>
      </c>
      <c r="X659" s="1">
        <v>1.1539159999999999</v>
      </c>
      <c r="AB659" s="1">
        <v>0.88600000000000001</v>
      </c>
      <c r="AC659" s="1">
        <v>0.94599999999999995</v>
      </c>
      <c r="AD659" s="1">
        <v>1.1120000000000001</v>
      </c>
    </row>
    <row r="660" spans="1:32" ht="12" customHeight="1">
      <c r="A660" s="1" t="s">
        <v>1451</v>
      </c>
      <c r="B660" s="1">
        <v>95</v>
      </c>
      <c r="C660" s="1" t="s">
        <v>18</v>
      </c>
      <c r="D660" s="1" t="s">
        <v>1452</v>
      </c>
      <c r="E660" s="1" t="s">
        <v>1453</v>
      </c>
      <c r="F660" s="1">
        <v>0.99999800000000005</v>
      </c>
      <c r="G660" s="1">
        <v>3.5161099999999999E-4</v>
      </c>
      <c r="H660" s="1">
        <v>144.27000000000001</v>
      </c>
      <c r="I660" s="1">
        <v>2</v>
      </c>
      <c r="J660" s="1" t="s">
        <v>1455</v>
      </c>
      <c r="K660" s="1">
        <v>-0.39282</v>
      </c>
      <c r="L660" s="1">
        <v>5</v>
      </c>
      <c r="M660" s="1">
        <v>0.82632485560847102</v>
      </c>
      <c r="N660" s="1">
        <v>1.0745769581517901</v>
      </c>
      <c r="O660" s="1">
        <v>1.00017370409507</v>
      </c>
      <c r="P660" s="1">
        <v>0.98732683873022298</v>
      </c>
      <c r="R660" s="1">
        <v>1.1115976434144399</v>
      </c>
      <c r="S660" s="1">
        <v>1.051037</v>
      </c>
      <c r="T660" s="1">
        <v>0.831368</v>
      </c>
      <c r="U660" s="1">
        <v>1.0882639999999999</v>
      </c>
      <c r="V660" s="1">
        <v>0.96085699999999996</v>
      </c>
      <c r="W660" s="1">
        <v>0.91455799999999998</v>
      </c>
      <c r="X660" s="1">
        <v>1.1539159999999999</v>
      </c>
      <c r="Y660" s="1">
        <v>0.78600000000000003</v>
      </c>
      <c r="Z660" s="1">
        <v>1.2929999999999999</v>
      </c>
      <c r="AA660" s="1">
        <v>0.91900000000000004</v>
      </c>
      <c r="AB660" s="1">
        <v>1.028</v>
      </c>
      <c r="AD660" s="1">
        <v>0.96299999999999997</v>
      </c>
      <c r="AE660" s="1">
        <v>0.996</v>
      </c>
      <c r="AF660" s="1">
        <v>0.93201703729488405</v>
      </c>
    </row>
    <row r="661" spans="1:32" ht="12" customHeight="1">
      <c r="A661" s="1" t="s">
        <v>1456</v>
      </c>
      <c r="B661" s="1">
        <v>49</v>
      </c>
      <c r="C661" s="1" t="s">
        <v>18</v>
      </c>
      <c r="D661" s="1" t="s">
        <v>1457</v>
      </c>
      <c r="E661" s="1" t="s">
        <v>1458</v>
      </c>
      <c r="F661" s="1">
        <v>1</v>
      </c>
      <c r="G661" s="1">
        <v>8.3615299999999996E-4</v>
      </c>
      <c r="H661" s="1">
        <v>102.46</v>
      </c>
      <c r="I661" s="1">
        <v>2</v>
      </c>
      <c r="J661" s="1" t="s">
        <v>1459</v>
      </c>
      <c r="K661" s="1">
        <v>-0.85396000000000005</v>
      </c>
      <c r="L661" s="1">
        <v>4</v>
      </c>
      <c r="M661" s="1">
        <v>1.4702308334596601</v>
      </c>
      <c r="P661" s="1">
        <v>1.00832328715702</v>
      </c>
      <c r="Q661" s="1">
        <v>0.65426475223843295</v>
      </c>
      <c r="R661" s="1">
        <v>0.86718112714488904</v>
      </c>
      <c r="S661" s="1">
        <v>1.0316860000000001</v>
      </c>
      <c r="T661" s="1">
        <v>0.96247199999999999</v>
      </c>
      <c r="U661" s="1">
        <v>0.98154799999999998</v>
      </c>
      <c r="V661" s="1">
        <v>1.067369</v>
      </c>
      <c r="W661" s="1">
        <v>0.99152600000000002</v>
      </c>
      <c r="X661" s="1">
        <v>0.96539900000000001</v>
      </c>
      <c r="Y661" s="1">
        <v>1.425</v>
      </c>
      <c r="AB661" s="1">
        <v>0.94499999999999995</v>
      </c>
      <c r="AC661" s="1">
        <v>0.66</v>
      </c>
      <c r="AD661" s="1">
        <v>0.89800000000000002</v>
      </c>
      <c r="AE661" s="1">
        <v>0.58499999999999996</v>
      </c>
    </row>
    <row r="662" spans="1:32" ht="12" customHeight="1">
      <c r="A662" s="1" t="s">
        <v>1460</v>
      </c>
      <c r="B662" s="1">
        <v>251</v>
      </c>
      <c r="C662" s="1" t="s">
        <v>18</v>
      </c>
      <c r="D662" s="1" t="s">
        <v>1461</v>
      </c>
      <c r="E662" s="1" t="s">
        <v>1462</v>
      </c>
      <c r="F662" s="1">
        <v>1</v>
      </c>
      <c r="G662" s="1">
        <v>3.34592E-5</v>
      </c>
      <c r="H662" s="1">
        <v>112.8</v>
      </c>
      <c r="I662" s="1">
        <v>2</v>
      </c>
      <c r="J662" s="1" t="s">
        <v>1463</v>
      </c>
      <c r="K662" s="1">
        <v>-3.2962999999999999E-2</v>
      </c>
      <c r="L662" s="1">
        <v>6</v>
      </c>
      <c r="M662" s="1">
        <v>0.39288042872023399</v>
      </c>
      <c r="N662" s="1">
        <v>1.6687850255852701</v>
      </c>
      <c r="O662" s="1">
        <v>0.10681242232902199</v>
      </c>
      <c r="P662" s="1">
        <v>1.4908114545348801</v>
      </c>
      <c r="Q662" s="1">
        <v>1.35261799311546</v>
      </c>
      <c r="R662" s="1">
        <v>0.98809267571512305</v>
      </c>
      <c r="S662" s="1">
        <v>0.87486200000000003</v>
      </c>
      <c r="T662" s="1">
        <v>1.0742830000000001</v>
      </c>
      <c r="U662" s="1">
        <v>1.009207</v>
      </c>
      <c r="V662" s="1">
        <v>0.99585900000000005</v>
      </c>
      <c r="W662" s="1">
        <v>1.04687</v>
      </c>
      <c r="X662" s="1">
        <v>0.998919</v>
      </c>
      <c r="Y662" s="1">
        <v>0.44900000000000001</v>
      </c>
      <c r="Z662" s="1">
        <v>1.5529999999999999</v>
      </c>
      <c r="AA662" s="1">
        <v>0.106</v>
      </c>
      <c r="AB662" s="1">
        <v>1.4970000000000001</v>
      </c>
      <c r="AC662" s="1">
        <v>1.292</v>
      </c>
      <c r="AD662" s="1">
        <v>0.98899999999999999</v>
      </c>
      <c r="AE662" s="1">
        <v>1.792</v>
      </c>
      <c r="AF662" s="1">
        <v>0.23933172488604901</v>
      </c>
    </row>
    <row r="663" spans="1:32" ht="12" customHeight="1">
      <c r="A663" s="1" t="s">
        <v>1460</v>
      </c>
      <c r="B663" s="1">
        <v>113</v>
      </c>
      <c r="C663" s="1" t="s">
        <v>18</v>
      </c>
      <c r="D663" s="1" t="s">
        <v>1461</v>
      </c>
      <c r="E663" s="1" t="s">
        <v>1462</v>
      </c>
      <c r="F663" s="1">
        <v>1</v>
      </c>
      <c r="G663" s="1">
        <v>5.2380400000000001E-2</v>
      </c>
      <c r="H663" s="1">
        <v>53.517000000000003</v>
      </c>
      <c r="I663" s="1">
        <v>2</v>
      </c>
      <c r="J663" s="1" t="s">
        <v>1464</v>
      </c>
      <c r="K663" s="1">
        <v>-1.5788</v>
      </c>
      <c r="L663" s="1">
        <v>1</v>
      </c>
      <c r="Q663" s="1">
        <v>1</v>
      </c>
      <c r="S663" s="1">
        <v>0.87486200000000003</v>
      </c>
      <c r="T663" s="1">
        <v>1.0742830000000001</v>
      </c>
      <c r="U663" s="1">
        <v>1.009207</v>
      </c>
      <c r="V663" s="1">
        <v>0.99585900000000005</v>
      </c>
      <c r="W663" s="1">
        <v>1.04687</v>
      </c>
      <c r="X663" s="1">
        <v>0.998919</v>
      </c>
      <c r="AC663" s="1">
        <v>0.95499999999999996</v>
      </c>
    </row>
    <row r="664" spans="1:32" ht="12" customHeight="1">
      <c r="A664" s="1" t="s">
        <v>1460</v>
      </c>
      <c r="B664" s="1">
        <v>100</v>
      </c>
      <c r="C664" s="1" t="s">
        <v>18</v>
      </c>
      <c r="D664" s="1" t="s">
        <v>1461</v>
      </c>
      <c r="E664" s="1" t="s">
        <v>1462</v>
      </c>
      <c r="F664" s="1">
        <v>1</v>
      </c>
      <c r="G664" s="1">
        <v>6.3384600000000003E-45</v>
      </c>
      <c r="H664" s="1">
        <v>234.58</v>
      </c>
      <c r="I664" s="1">
        <v>2</v>
      </c>
      <c r="J664" s="1" t="s">
        <v>1465</v>
      </c>
      <c r="K664" s="1">
        <v>-0.81838999999999995</v>
      </c>
      <c r="L664" s="1">
        <v>13</v>
      </c>
      <c r="M664" s="1">
        <v>1.2518011813907901</v>
      </c>
      <c r="N664" s="1">
        <v>1.15940402979014</v>
      </c>
      <c r="O664" s="1">
        <v>0.56905191505038299</v>
      </c>
      <c r="P664" s="1">
        <v>1.7058998371506</v>
      </c>
      <c r="Q664" s="1">
        <v>0.71115790531290901</v>
      </c>
      <c r="R664" s="1">
        <v>0.60268513130518098</v>
      </c>
      <c r="S664" s="1">
        <v>0.87486200000000003</v>
      </c>
      <c r="T664" s="1">
        <v>1.0742830000000001</v>
      </c>
      <c r="U664" s="1">
        <v>1.009207</v>
      </c>
      <c r="V664" s="1">
        <v>0.99585900000000005</v>
      </c>
      <c r="W664" s="1">
        <v>1.04687</v>
      </c>
      <c r="X664" s="1">
        <v>0.998919</v>
      </c>
      <c r="Y664" s="1">
        <v>1.431</v>
      </c>
      <c r="Z664" s="1">
        <v>1.079</v>
      </c>
      <c r="AA664" s="1">
        <v>0.56399999999999995</v>
      </c>
      <c r="AB664" s="1">
        <v>1.7130000000000001</v>
      </c>
      <c r="AC664" s="1">
        <v>0.67900000000000005</v>
      </c>
      <c r="AD664" s="1">
        <v>0.60299999999999998</v>
      </c>
      <c r="AE664" s="1">
        <v>0.97399999999999998</v>
      </c>
      <c r="AF664" s="1">
        <v>0.87489565789869705</v>
      </c>
    </row>
    <row r="665" spans="1:32" ht="12" customHeight="1">
      <c r="A665" s="1" t="s">
        <v>1466</v>
      </c>
      <c r="B665" s="1">
        <v>69</v>
      </c>
      <c r="C665" s="1" t="s">
        <v>18</v>
      </c>
      <c r="D665" s="1" t="s">
        <v>1467</v>
      </c>
      <c r="E665" s="1" t="s">
        <v>1468</v>
      </c>
      <c r="F665" s="1">
        <v>1</v>
      </c>
      <c r="G665" s="1">
        <v>1.2855200000000001E-4</v>
      </c>
      <c r="H665" s="1">
        <v>99.174000000000007</v>
      </c>
      <c r="I665" s="1">
        <v>2</v>
      </c>
      <c r="J665" s="1" t="s">
        <v>1469</v>
      </c>
      <c r="K665" s="1">
        <v>0.38557999999999998</v>
      </c>
      <c r="L665" s="1">
        <v>6</v>
      </c>
      <c r="M665" s="1">
        <v>0.76733809101530104</v>
      </c>
      <c r="N665" s="1">
        <v>0.993060540799234</v>
      </c>
      <c r="O665" s="1">
        <v>1.0000140759821501</v>
      </c>
      <c r="P665" s="1">
        <v>1.04342440493785</v>
      </c>
      <c r="Q665" s="1">
        <v>1.0345143082358601</v>
      </c>
      <c r="R665" s="1">
        <v>1.1616485790296001</v>
      </c>
    </row>
    <row r="666" spans="1:32" ht="12" customHeight="1">
      <c r="A666" s="1" t="s">
        <v>1470</v>
      </c>
      <c r="B666" s="1">
        <v>243</v>
      </c>
      <c r="C666" s="1" t="s">
        <v>18</v>
      </c>
      <c r="D666" s="1" t="s">
        <v>1471</v>
      </c>
      <c r="E666" s="1" t="s">
        <v>1472</v>
      </c>
      <c r="F666" s="1">
        <v>0.99610299999999996</v>
      </c>
      <c r="G666" s="1">
        <v>1.8761100000000001E-3</v>
      </c>
      <c r="H666" s="1">
        <v>51.454000000000001</v>
      </c>
      <c r="I666" s="1">
        <v>3</v>
      </c>
      <c r="J666" s="1" t="s">
        <v>1473</v>
      </c>
      <c r="K666" s="1">
        <v>0.12973000000000001</v>
      </c>
      <c r="L666" s="1">
        <v>1</v>
      </c>
      <c r="O666" s="1">
        <v>1</v>
      </c>
      <c r="S666" s="1">
        <v>1.028718</v>
      </c>
      <c r="T666" s="1">
        <v>0.98481399999999997</v>
      </c>
      <c r="U666" s="1">
        <v>0.99688600000000005</v>
      </c>
      <c r="V666" s="1">
        <v>1.1223129999999999</v>
      </c>
      <c r="W666" s="1">
        <v>0.85649299999999995</v>
      </c>
      <c r="X666" s="1">
        <v>1.0107759999999999</v>
      </c>
      <c r="AA666" s="1">
        <v>1.0029999999999999</v>
      </c>
    </row>
    <row r="667" spans="1:32" ht="12" customHeight="1">
      <c r="A667" s="1" t="s">
        <v>1470</v>
      </c>
      <c r="B667" s="1">
        <v>247</v>
      </c>
      <c r="C667" s="1" t="s">
        <v>18</v>
      </c>
      <c r="D667" s="1" t="s">
        <v>1471</v>
      </c>
      <c r="E667" s="1" t="s">
        <v>1472</v>
      </c>
      <c r="F667" s="1">
        <v>1</v>
      </c>
      <c r="G667" s="1">
        <v>3.2804599999999999E-6</v>
      </c>
      <c r="H667" s="1">
        <v>187.23</v>
      </c>
      <c r="I667" s="1">
        <v>2</v>
      </c>
      <c r="J667" s="1" t="s">
        <v>1474</v>
      </c>
      <c r="K667" s="1">
        <v>0.42846000000000001</v>
      </c>
      <c r="L667" s="1">
        <v>6</v>
      </c>
      <c r="M667" s="1">
        <v>1.01508168879532</v>
      </c>
      <c r="N667" s="1">
        <v>1.02764681426967</v>
      </c>
      <c r="O667" s="1">
        <v>0.91899231320377495</v>
      </c>
      <c r="P667" s="1">
        <v>1.3266224978107199</v>
      </c>
      <c r="Q667" s="1">
        <v>0.76340766556686801</v>
      </c>
      <c r="R667" s="1">
        <v>0.948249020353646</v>
      </c>
      <c r="S667" s="1">
        <v>1.028718</v>
      </c>
      <c r="T667" s="1">
        <v>0.98481399999999997</v>
      </c>
      <c r="U667" s="1">
        <v>0.99688600000000005</v>
      </c>
      <c r="V667" s="1">
        <v>1.1223129999999999</v>
      </c>
      <c r="W667" s="1">
        <v>0.85649299999999995</v>
      </c>
      <c r="X667" s="1">
        <v>1.0107759999999999</v>
      </c>
      <c r="Y667" s="1">
        <v>0.98699999999999999</v>
      </c>
      <c r="Z667" s="1">
        <v>1.0429999999999999</v>
      </c>
      <c r="AA667" s="1">
        <v>0.92200000000000004</v>
      </c>
      <c r="AB667" s="1">
        <v>1.1819999999999999</v>
      </c>
      <c r="AC667" s="1">
        <v>0.89100000000000001</v>
      </c>
      <c r="AD667" s="1">
        <v>0.93799999999999994</v>
      </c>
      <c r="AE667" s="1">
        <v>1.02</v>
      </c>
      <c r="AF667" s="1">
        <v>0.89403814943383197</v>
      </c>
    </row>
    <row r="668" spans="1:32" ht="12" customHeight="1">
      <c r="A668" s="1" t="s">
        <v>1470</v>
      </c>
      <c r="B668" s="1">
        <v>271</v>
      </c>
      <c r="C668" s="1" t="s">
        <v>18</v>
      </c>
      <c r="D668" s="1" t="s">
        <v>1471</v>
      </c>
      <c r="E668" s="1" t="s">
        <v>1472</v>
      </c>
      <c r="F668" s="1">
        <v>1</v>
      </c>
      <c r="G668" s="1">
        <v>4.0863599999999999E-8</v>
      </c>
      <c r="H668" s="1">
        <v>127.07</v>
      </c>
      <c r="I668" s="1">
        <v>4</v>
      </c>
      <c r="J668" s="1" t="s">
        <v>1475</v>
      </c>
      <c r="K668" s="1">
        <v>0.70725000000000005</v>
      </c>
      <c r="L668" s="1">
        <v>14</v>
      </c>
      <c r="M668" s="1">
        <v>1.23103902887988</v>
      </c>
      <c r="N668" s="1">
        <v>0.94794905599363199</v>
      </c>
      <c r="O668" s="1">
        <v>1.1120494515061801</v>
      </c>
      <c r="P668" s="1">
        <v>1.20815402601925</v>
      </c>
      <c r="Q668" s="1">
        <v>0.71304196413024601</v>
      </c>
      <c r="R668" s="1">
        <v>0.78776647347080897</v>
      </c>
      <c r="S668" s="1">
        <v>1.028718</v>
      </c>
      <c r="T668" s="1">
        <v>0.98481399999999997</v>
      </c>
      <c r="U668" s="1">
        <v>0.99688600000000005</v>
      </c>
      <c r="V668" s="1">
        <v>1.1223129999999999</v>
      </c>
      <c r="W668" s="1">
        <v>0.85649299999999995</v>
      </c>
      <c r="X668" s="1">
        <v>1.0107759999999999</v>
      </c>
      <c r="Y668" s="1">
        <v>1.1970000000000001</v>
      </c>
      <c r="Z668" s="1">
        <v>0.96299999999999997</v>
      </c>
      <c r="AA668" s="1">
        <v>1.1160000000000001</v>
      </c>
      <c r="AB668" s="1">
        <v>1.0760000000000001</v>
      </c>
      <c r="AC668" s="1">
        <v>0.83299999999999996</v>
      </c>
      <c r="AD668" s="1">
        <v>0.77900000000000003</v>
      </c>
      <c r="AE668" s="1">
        <v>0.82099999999999995</v>
      </c>
      <c r="AF668" s="1">
        <v>0.15788875445318101</v>
      </c>
    </row>
    <row r="669" spans="1:32" ht="12" customHeight="1">
      <c r="A669" s="1" t="s">
        <v>1470</v>
      </c>
      <c r="B669" s="1">
        <v>431</v>
      </c>
      <c r="C669" s="1" t="s">
        <v>18</v>
      </c>
      <c r="D669" s="1" t="s">
        <v>1471</v>
      </c>
      <c r="E669" s="1" t="s">
        <v>1472</v>
      </c>
      <c r="F669" s="1">
        <v>1</v>
      </c>
      <c r="G669" s="1">
        <v>3.3843300000000002E-4</v>
      </c>
      <c r="H669" s="1">
        <v>103.8</v>
      </c>
      <c r="I669" s="1">
        <v>2</v>
      </c>
      <c r="J669" s="1" t="s">
        <v>1476</v>
      </c>
      <c r="K669" s="1">
        <v>0.62778</v>
      </c>
      <c r="L669" s="1">
        <v>6</v>
      </c>
      <c r="M669" s="1">
        <v>0.79005451187825604</v>
      </c>
      <c r="N669" s="1">
        <v>1.03778655104276</v>
      </c>
      <c r="O669" s="1">
        <v>0.93619806925311899</v>
      </c>
      <c r="P669" s="1">
        <v>1.42611801882256</v>
      </c>
      <c r="Q669" s="1">
        <v>0.87760487172130697</v>
      </c>
      <c r="R669" s="1">
        <v>0.93223797728200297</v>
      </c>
      <c r="S669" s="1">
        <v>1.028718</v>
      </c>
      <c r="T669" s="1">
        <v>0.98481399999999997</v>
      </c>
      <c r="U669" s="1">
        <v>0.99688600000000005</v>
      </c>
      <c r="V669" s="1">
        <v>1.1223129999999999</v>
      </c>
      <c r="W669" s="1">
        <v>0.85649299999999995</v>
      </c>
      <c r="X669" s="1">
        <v>1.0107759999999999</v>
      </c>
      <c r="Y669" s="1">
        <v>0.76800000000000002</v>
      </c>
      <c r="Z669" s="1">
        <v>1.054</v>
      </c>
      <c r="AA669" s="1">
        <v>0.93899999999999995</v>
      </c>
      <c r="AB669" s="1">
        <v>1.2709999999999999</v>
      </c>
      <c r="AC669" s="1">
        <v>1.0249999999999999</v>
      </c>
      <c r="AD669" s="1">
        <v>0.92200000000000004</v>
      </c>
      <c r="AE669" s="1">
        <v>1.1659999999999999</v>
      </c>
      <c r="AF669" s="1">
        <v>0.31277548036414299</v>
      </c>
    </row>
    <row r="670" spans="1:32" ht="12" customHeight="1">
      <c r="A670" s="1" t="s">
        <v>1470</v>
      </c>
      <c r="B670" s="1">
        <v>169</v>
      </c>
      <c r="C670" s="1" t="s">
        <v>18</v>
      </c>
      <c r="D670" s="1" t="s">
        <v>1471</v>
      </c>
      <c r="E670" s="1" t="s">
        <v>1472</v>
      </c>
      <c r="F670" s="1">
        <v>1</v>
      </c>
      <c r="G670" s="1">
        <v>6.2308099999999999E-10</v>
      </c>
      <c r="H670" s="1">
        <v>192.6</v>
      </c>
      <c r="I670" s="1">
        <v>2</v>
      </c>
      <c r="J670" s="1" t="s">
        <v>1477</v>
      </c>
      <c r="K670" s="1">
        <v>0.19005</v>
      </c>
      <c r="L670" s="1">
        <v>6</v>
      </c>
      <c r="M670" s="1">
        <v>1.14970820036321</v>
      </c>
      <c r="N670" s="1">
        <v>0.91919530299557395</v>
      </c>
      <c r="O670" s="1">
        <v>0.94335031824673399</v>
      </c>
      <c r="P670" s="1">
        <v>1.27894634765591</v>
      </c>
      <c r="Q670" s="1">
        <v>0.81749739936879595</v>
      </c>
      <c r="R670" s="1">
        <v>0.89130243136978304</v>
      </c>
      <c r="S670" s="1">
        <v>1.028718</v>
      </c>
      <c r="T670" s="1">
        <v>0.98481399999999997</v>
      </c>
      <c r="U670" s="1">
        <v>0.99688600000000005</v>
      </c>
      <c r="V670" s="1">
        <v>1.1223129999999999</v>
      </c>
      <c r="W670" s="1">
        <v>0.85649299999999995</v>
      </c>
      <c r="X670" s="1">
        <v>1.0107759999999999</v>
      </c>
      <c r="Y670" s="1">
        <v>1.1180000000000001</v>
      </c>
      <c r="Z670" s="1">
        <v>0.93300000000000005</v>
      </c>
      <c r="AA670" s="1">
        <v>0.94599999999999995</v>
      </c>
      <c r="AB670" s="1">
        <v>1.1399999999999999</v>
      </c>
      <c r="AC670" s="1">
        <v>0.95399999999999996</v>
      </c>
      <c r="AD670" s="1">
        <v>0.88200000000000001</v>
      </c>
      <c r="AE670" s="1">
        <v>0.99299999999999999</v>
      </c>
      <c r="AF670" s="1">
        <v>0.92613798973248096</v>
      </c>
    </row>
    <row r="671" spans="1:32" ht="12" customHeight="1">
      <c r="A671" s="1" t="s">
        <v>1478</v>
      </c>
      <c r="B671" s="1">
        <v>95</v>
      </c>
      <c r="C671" s="1" t="s">
        <v>18</v>
      </c>
      <c r="D671" s="1" t="s">
        <v>1479</v>
      </c>
      <c r="E671" s="1" t="s">
        <v>1480</v>
      </c>
      <c r="F671" s="1">
        <v>0.97097699999999998</v>
      </c>
      <c r="G671" s="1">
        <v>1.9590100000000002E-3</v>
      </c>
      <c r="H671" s="1">
        <v>93.162000000000006</v>
      </c>
      <c r="I671" s="1">
        <v>2</v>
      </c>
      <c r="J671" s="1" t="s">
        <v>1481</v>
      </c>
      <c r="K671" s="1">
        <v>-1.1775</v>
      </c>
      <c r="L671" s="1">
        <v>3</v>
      </c>
      <c r="M671" s="1">
        <v>0.79877266898699395</v>
      </c>
      <c r="N671" s="1">
        <v>1.1178787323685699</v>
      </c>
      <c r="Q671" s="1">
        <v>1.08334859864444</v>
      </c>
      <c r="S671" s="1">
        <v>1.034367</v>
      </c>
      <c r="T671" s="1">
        <v>0.99796899999999999</v>
      </c>
      <c r="U671" s="1">
        <v>1.0265010000000001</v>
      </c>
      <c r="V671" s="1">
        <v>0.98773900000000003</v>
      </c>
      <c r="W671" s="1">
        <v>0.987174</v>
      </c>
      <c r="X671" s="1">
        <v>0.96625000000000005</v>
      </c>
      <c r="Y671" s="1">
        <v>0.77200000000000002</v>
      </c>
      <c r="Z671" s="1">
        <v>1.1200000000000001</v>
      </c>
      <c r="AC671" s="1">
        <v>1.097</v>
      </c>
      <c r="AE671" s="1">
        <v>1.1599999999999999</v>
      </c>
    </row>
    <row r="672" spans="1:32" ht="12" customHeight="1">
      <c r="A672" s="1" t="s">
        <v>1478</v>
      </c>
      <c r="B672" s="1">
        <v>96</v>
      </c>
      <c r="C672" s="1" t="s">
        <v>18</v>
      </c>
      <c r="D672" s="1" t="s">
        <v>1479</v>
      </c>
      <c r="E672" s="1" t="s">
        <v>1480</v>
      </c>
      <c r="F672" s="1">
        <v>0.83666300000000005</v>
      </c>
      <c r="G672" s="1">
        <v>2.6152599999999999E-3</v>
      </c>
      <c r="H672" s="1">
        <v>65.408000000000001</v>
      </c>
      <c r="I672" s="1">
        <v>2</v>
      </c>
      <c r="J672" s="1" t="s">
        <v>1482</v>
      </c>
      <c r="K672" s="1">
        <v>-8.9144000000000001E-2</v>
      </c>
      <c r="L672" s="1">
        <v>1</v>
      </c>
      <c r="R672" s="1">
        <v>1</v>
      </c>
      <c r="S672" s="1">
        <v>1.034367</v>
      </c>
      <c r="T672" s="1">
        <v>0.99796899999999999</v>
      </c>
      <c r="U672" s="1">
        <v>1.0265010000000001</v>
      </c>
      <c r="V672" s="1">
        <v>0.98773900000000003</v>
      </c>
      <c r="W672" s="1">
        <v>0.987174</v>
      </c>
      <c r="X672" s="1">
        <v>0.96625000000000005</v>
      </c>
      <c r="AD672" s="1">
        <v>1.0349999999999999</v>
      </c>
    </row>
    <row r="673" spans="1:32" ht="12" customHeight="1">
      <c r="A673" s="1" t="s">
        <v>1478</v>
      </c>
      <c r="B673" s="1">
        <v>102</v>
      </c>
      <c r="C673" s="1" t="s">
        <v>18</v>
      </c>
      <c r="D673" s="1" t="s">
        <v>1479</v>
      </c>
      <c r="E673" s="1" t="s">
        <v>1480</v>
      </c>
      <c r="F673" s="1">
        <v>1</v>
      </c>
      <c r="G673" s="1">
        <v>1.7737499999999999E-10</v>
      </c>
      <c r="H673" s="1">
        <v>176.45</v>
      </c>
      <c r="I673" s="1">
        <v>2</v>
      </c>
      <c r="J673" s="1" t="s">
        <v>1483</v>
      </c>
      <c r="K673" s="1">
        <v>0.94645999999999997</v>
      </c>
      <c r="L673" s="1">
        <v>20</v>
      </c>
      <c r="M673" s="1">
        <v>0.89716242035559401</v>
      </c>
      <c r="N673" s="1">
        <v>1.01146656951277</v>
      </c>
      <c r="O673" s="1">
        <v>0.82152144106661595</v>
      </c>
      <c r="P673" s="1">
        <v>1.30156549405257</v>
      </c>
      <c r="Q673" s="1">
        <v>1.0636126229603899</v>
      </c>
      <c r="R673" s="1">
        <v>0.90467145205205202</v>
      </c>
      <c r="S673" s="1">
        <v>1.034367</v>
      </c>
      <c r="T673" s="1">
        <v>0.99796899999999999</v>
      </c>
      <c r="U673" s="1">
        <v>1.0265010000000001</v>
      </c>
      <c r="V673" s="1">
        <v>0.98773900000000003</v>
      </c>
      <c r="W673" s="1">
        <v>0.987174</v>
      </c>
      <c r="X673" s="1">
        <v>0.96625000000000005</v>
      </c>
      <c r="Y673" s="1">
        <v>0.86699999999999999</v>
      </c>
      <c r="Z673" s="1">
        <v>1.014</v>
      </c>
      <c r="AA673" s="1">
        <v>0.8</v>
      </c>
      <c r="AB673" s="1">
        <v>1.3180000000000001</v>
      </c>
      <c r="AC673" s="1">
        <v>1.077</v>
      </c>
      <c r="AD673" s="1">
        <v>0.93600000000000005</v>
      </c>
      <c r="AE673" s="1">
        <v>1.242</v>
      </c>
      <c r="AF673" s="1">
        <v>0.15534086050595799</v>
      </c>
    </row>
    <row r="674" spans="1:32" ht="12" customHeight="1">
      <c r="A674" s="1" t="s">
        <v>1478</v>
      </c>
      <c r="B674" s="1">
        <v>62</v>
      </c>
      <c r="C674" s="1" t="s">
        <v>18</v>
      </c>
      <c r="D674" s="1" t="s">
        <v>1479</v>
      </c>
      <c r="E674" s="1" t="s">
        <v>1480</v>
      </c>
      <c r="F674" s="1">
        <v>0.99837299999999995</v>
      </c>
      <c r="G674" s="1">
        <v>1.9736400000000001E-16</v>
      </c>
      <c r="H674" s="1">
        <v>158.59</v>
      </c>
      <c r="I674" s="1">
        <v>2</v>
      </c>
      <c r="J674" s="1" t="s">
        <v>1484</v>
      </c>
      <c r="K674" s="1">
        <v>0.87355000000000005</v>
      </c>
      <c r="L674" s="1">
        <v>6</v>
      </c>
      <c r="M674" s="1">
        <v>1.1349629465767099</v>
      </c>
      <c r="N674" s="1">
        <v>0.73311738587703601</v>
      </c>
      <c r="O674" s="1">
        <v>1.0280594750896701</v>
      </c>
      <c r="P674" s="1">
        <v>0.69934741732109296</v>
      </c>
      <c r="Q674" s="1">
        <v>1.0424510562990801</v>
      </c>
      <c r="R674" s="1">
        <v>1.3620617188364099</v>
      </c>
      <c r="S674" s="1">
        <v>1.034367</v>
      </c>
      <c r="T674" s="1">
        <v>0.99796899999999999</v>
      </c>
      <c r="U674" s="1">
        <v>1.0265010000000001</v>
      </c>
      <c r="V674" s="1">
        <v>0.98773900000000003</v>
      </c>
      <c r="W674" s="1">
        <v>0.987174</v>
      </c>
      <c r="X674" s="1">
        <v>0.96625000000000005</v>
      </c>
      <c r="Y674" s="1">
        <v>1.097</v>
      </c>
      <c r="Z674" s="1">
        <v>0.73499999999999999</v>
      </c>
      <c r="AA674" s="1">
        <v>1.002</v>
      </c>
      <c r="AB674" s="1">
        <v>0.70799999999999996</v>
      </c>
      <c r="AC674" s="1">
        <v>1.056</v>
      </c>
      <c r="AD674" s="1">
        <v>1.41</v>
      </c>
      <c r="AE674" s="1">
        <v>1.1200000000000001</v>
      </c>
      <c r="AF674" s="1">
        <v>0.72353440382400303</v>
      </c>
    </row>
    <row r="675" spans="1:32" ht="12" customHeight="1">
      <c r="A675" s="1" t="s">
        <v>1478</v>
      </c>
      <c r="B675" s="1">
        <v>63</v>
      </c>
      <c r="C675" s="1" t="s">
        <v>18</v>
      </c>
      <c r="D675" s="1" t="s">
        <v>1479</v>
      </c>
      <c r="E675" s="1" t="s">
        <v>1480</v>
      </c>
      <c r="F675" s="1">
        <v>1</v>
      </c>
      <c r="G675" s="1">
        <v>2.38896E-4</v>
      </c>
      <c r="H675" s="1">
        <v>118.06</v>
      </c>
      <c r="I675" s="1">
        <v>2</v>
      </c>
      <c r="J675" s="1" t="s">
        <v>1485</v>
      </c>
      <c r="K675" s="1">
        <v>-1.3357000000000001</v>
      </c>
      <c r="L675" s="1">
        <v>2</v>
      </c>
      <c r="O675" s="1">
        <v>0.531614338088371</v>
      </c>
      <c r="P675" s="1">
        <v>1.46838566191163</v>
      </c>
      <c r="S675" s="1">
        <v>1.034367</v>
      </c>
      <c r="T675" s="1">
        <v>0.99796899999999999</v>
      </c>
      <c r="U675" s="1">
        <v>1.0265010000000001</v>
      </c>
      <c r="V675" s="1">
        <v>0.98773900000000003</v>
      </c>
      <c r="W675" s="1">
        <v>0.987174</v>
      </c>
      <c r="X675" s="1">
        <v>0.96625000000000005</v>
      </c>
      <c r="AA675" s="1">
        <v>0.51800000000000002</v>
      </c>
      <c r="AB675" s="1">
        <v>1.4870000000000001</v>
      </c>
      <c r="AE675" s="1">
        <v>2.871</v>
      </c>
    </row>
    <row r="676" spans="1:32" ht="12" customHeight="1">
      <c r="A676" s="1" t="s">
        <v>1478</v>
      </c>
      <c r="B676" s="1">
        <v>70</v>
      </c>
      <c r="C676" s="1" t="s">
        <v>18</v>
      </c>
      <c r="D676" s="1" t="s">
        <v>1479</v>
      </c>
      <c r="E676" s="1" t="s">
        <v>1480</v>
      </c>
      <c r="F676" s="1">
        <v>1</v>
      </c>
      <c r="G676" s="1">
        <v>4.49571E-3</v>
      </c>
      <c r="H676" s="1">
        <v>115.35</v>
      </c>
      <c r="I676" s="1">
        <v>2</v>
      </c>
      <c r="J676" s="1" t="s">
        <v>1486</v>
      </c>
      <c r="K676" s="1">
        <v>-0.42771999999999999</v>
      </c>
      <c r="L676" s="1">
        <v>9</v>
      </c>
      <c r="M676" s="1">
        <v>1.05595044485538</v>
      </c>
      <c r="N676" s="1">
        <v>0.83122771873583901</v>
      </c>
      <c r="O676" s="1">
        <v>0.67047265976152204</v>
      </c>
      <c r="P676" s="1">
        <v>1.7703293850921</v>
      </c>
      <c r="Q676" s="1">
        <v>0.90425820529779</v>
      </c>
      <c r="R676" s="1">
        <v>0.76776158625736302</v>
      </c>
      <c r="S676" s="1">
        <v>1.034367</v>
      </c>
      <c r="T676" s="1">
        <v>0.99796899999999999</v>
      </c>
      <c r="U676" s="1">
        <v>1.0265010000000001</v>
      </c>
      <c r="V676" s="1">
        <v>0.98773900000000003</v>
      </c>
      <c r="W676" s="1">
        <v>0.987174</v>
      </c>
      <c r="X676" s="1">
        <v>0.96625000000000005</v>
      </c>
      <c r="Y676" s="1">
        <v>1.0209999999999999</v>
      </c>
      <c r="Z676" s="1">
        <v>0.83299999999999996</v>
      </c>
      <c r="AA676" s="1">
        <v>0.65300000000000002</v>
      </c>
      <c r="AB676" s="1">
        <v>1.792</v>
      </c>
      <c r="AC676" s="1">
        <v>0.91600000000000004</v>
      </c>
      <c r="AD676" s="1">
        <v>0.79500000000000004</v>
      </c>
      <c r="AE676" s="1">
        <v>1.397</v>
      </c>
      <c r="AF676" s="1">
        <v>0.36970935404446598</v>
      </c>
    </row>
    <row r="677" spans="1:32" ht="12" customHeight="1">
      <c r="A677" s="1" t="s">
        <v>1478</v>
      </c>
      <c r="B677" s="1">
        <v>223</v>
      </c>
      <c r="C677" s="1" t="s">
        <v>18</v>
      </c>
      <c r="D677" s="1" t="s">
        <v>1479</v>
      </c>
      <c r="E677" s="1" t="s">
        <v>1480</v>
      </c>
      <c r="F677" s="1">
        <v>1</v>
      </c>
      <c r="G677" s="1">
        <v>2.9022699999999998E-2</v>
      </c>
      <c r="H677" s="1">
        <v>49.325000000000003</v>
      </c>
      <c r="I677" s="1">
        <v>2</v>
      </c>
      <c r="J677" s="1" t="s">
        <v>1487</v>
      </c>
      <c r="K677" s="1">
        <v>0.32134000000000001</v>
      </c>
      <c r="L677" s="1">
        <v>8</v>
      </c>
      <c r="M677" s="1">
        <v>1.17799096539841</v>
      </c>
      <c r="N677" s="1">
        <v>1.09990841211444</v>
      </c>
      <c r="O677" s="1">
        <v>0.85720051537589803</v>
      </c>
      <c r="Q677" s="1">
        <v>0.96120709728496301</v>
      </c>
      <c r="R677" s="1">
        <v>0.90369300982629397</v>
      </c>
      <c r="S677" s="1">
        <v>1.034367</v>
      </c>
      <c r="T677" s="1">
        <v>0.99796899999999999</v>
      </c>
      <c r="U677" s="1">
        <v>1.0265010000000001</v>
      </c>
      <c r="V677" s="1">
        <v>0.98773900000000003</v>
      </c>
      <c r="W677" s="1">
        <v>0.987174</v>
      </c>
      <c r="X677" s="1">
        <v>0.96625000000000005</v>
      </c>
      <c r="Y677" s="1">
        <v>1.139</v>
      </c>
      <c r="Z677" s="1">
        <v>1.1020000000000001</v>
      </c>
      <c r="AA677" s="1">
        <v>0.83499999999999996</v>
      </c>
      <c r="AC677" s="1">
        <v>0.97399999999999998</v>
      </c>
      <c r="AD677" s="1">
        <v>0.93500000000000005</v>
      </c>
      <c r="AE677" s="1">
        <v>0.93100000000000005</v>
      </c>
      <c r="AF677" s="1">
        <v>0.65918958922665105</v>
      </c>
    </row>
    <row r="678" spans="1:32" ht="12" customHeight="1">
      <c r="A678" s="1" t="s">
        <v>1478</v>
      </c>
      <c r="B678" s="1">
        <v>124</v>
      </c>
      <c r="C678" s="1" t="s">
        <v>18</v>
      </c>
      <c r="D678" s="1" t="s">
        <v>1479</v>
      </c>
      <c r="E678" s="1" t="s">
        <v>1480</v>
      </c>
      <c r="F678" s="1">
        <v>1</v>
      </c>
      <c r="G678" s="1">
        <v>1.1942000000000001E-3</v>
      </c>
      <c r="H678" s="1">
        <v>79.808999999999997</v>
      </c>
      <c r="I678" s="1">
        <v>2</v>
      </c>
      <c r="J678" s="1" t="s">
        <v>1488</v>
      </c>
      <c r="K678" s="1">
        <v>0.56164999999999998</v>
      </c>
      <c r="L678" s="1">
        <v>6</v>
      </c>
      <c r="M678" s="1">
        <v>1.04234321301535</v>
      </c>
      <c r="N678" s="1">
        <v>1.0458320467423501</v>
      </c>
      <c r="O678" s="1">
        <v>0.77656626578496701</v>
      </c>
      <c r="P678" s="1">
        <v>1.2681068465354299</v>
      </c>
      <c r="Q678" s="1">
        <v>1.0150821881002701</v>
      </c>
      <c r="R678" s="1">
        <v>0.85206943982162797</v>
      </c>
      <c r="S678" s="1">
        <v>1.034367</v>
      </c>
      <c r="T678" s="1">
        <v>0.99796899999999999</v>
      </c>
      <c r="U678" s="1">
        <v>1.0265010000000001</v>
      </c>
      <c r="V678" s="1">
        <v>0.98773900000000003</v>
      </c>
      <c r="W678" s="1">
        <v>0.987174</v>
      </c>
      <c r="X678" s="1">
        <v>0.96625000000000005</v>
      </c>
      <c r="Y678" s="1">
        <v>1.008</v>
      </c>
      <c r="Z678" s="1">
        <v>1.048</v>
      </c>
      <c r="AA678" s="1">
        <v>0.75700000000000001</v>
      </c>
      <c r="AB678" s="1">
        <v>1.284</v>
      </c>
      <c r="AC678" s="1">
        <v>1.028</v>
      </c>
      <c r="AD678" s="1">
        <v>0.88200000000000001</v>
      </c>
      <c r="AE678" s="1">
        <v>1.135</v>
      </c>
      <c r="AF678" s="1">
        <v>0.449985291592161</v>
      </c>
    </row>
    <row r="679" spans="1:32" ht="12" customHeight="1">
      <c r="A679" s="1" t="s">
        <v>1478</v>
      </c>
      <c r="B679" s="1">
        <v>125</v>
      </c>
      <c r="C679" s="1" t="s">
        <v>18</v>
      </c>
      <c r="D679" s="1" t="s">
        <v>1479</v>
      </c>
      <c r="E679" s="1" t="s">
        <v>1480</v>
      </c>
      <c r="F679" s="1">
        <v>1</v>
      </c>
      <c r="G679" s="1">
        <v>2.7804599999999998E-3</v>
      </c>
      <c r="H679" s="1">
        <v>75.242999999999995</v>
      </c>
      <c r="I679" s="1">
        <v>2</v>
      </c>
      <c r="J679" s="1" t="s">
        <v>1489</v>
      </c>
      <c r="K679" s="1">
        <v>0.33834999999999998</v>
      </c>
      <c r="L679" s="1">
        <v>6</v>
      </c>
      <c r="M679" s="1">
        <v>0.404130221358872</v>
      </c>
      <c r="N679" s="1">
        <v>1.1682396172268099</v>
      </c>
      <c r="O679" s="1">
        <v>0.83613843082776296</v>
      </c>
      <c r="P679" s="1">
        <v>1.3917363714180999</v>
      </c>
      <c r="Q679" s="1">
        <v>1.30531561433941</v>
      </c>
      <c r="R679" s="1">
        <v>0.89443974482904898</v>
      </c>
      <c r="S679" s="1">
        <v>1.034367</v>
      </c>
      <c r="T679" s="1">
        <v>0.99796899999999999</v>
      </c>
      <c r="U679" s="1">
        <v>1.0265010000000001</v>
      </c>
      <c r="V679" s="1">
        <v>0.98773900000000003</v>
      </c>
      <c r="W679" s="1">
        <v>0.987174</v>
      </c>
      <c r="X679" s="1">
        <v>0.96625000000000005</v>
      </c>
      <c r="Y679" s="1">
        <v>0.39100000000000001</v>
      </c>
      <c r="Z679" s="1">
        <v>1.171</v>
      </c>
      <c r="AA679" s="1">
        <v>0.81499999999999995</v>
      </c>
      <c r="AB679" s="1">
        <v>1.409</v>
      </c>
      <c r="AC679" s="1">
        <v>1.3220000000000001</v>
      </c>
      <c r="AD679" s="1">
        <v>0.92600000000000005</v>
      </c>
      <c r="AE679" s="1">
        <v>1.538</v>
      </c>
      <c r="AF679" s="1">
        <v>0.21653064083007301</v>
      </c>
    </row>
    <row r="680" spans="1:32" ht="12" customHeight="1">
      <c r="A680" s="1" t="s">
        <v>1478</v>
      </c>
      <c r="B680" s="1">
        <v>109</v>
      </c>
      <c r="C680" s="1" t="s">
        <v>18</v>
      </c>
      <c r="D680" s="1" t="s">
        <v>1479</v>
      </c>
      <c r="E680" s="1" t="s">
        <v>1480</v>
      </c>
      <c r="F680" s="1">
        <v>0.973441</v>
      </c>
      <c r="G680" s="1">
        <v>2.1457199999999998E-3</v>
      </c>
      <c r="H680" s="1">
        <v>77.358000000000004</v>
      </c>
      <c r="I680" s="1">
        <v>2</v>
      </c>
      <c r="J680" s="1" t="s">
        <v>1490</v>
      </c>
      <c r="K680" s="1">
        <v>-0.78354999999999997</v>
      </c>
      <c r="L680" s="1">
        <v>4</v>
      </c>
      <c r="M680" s="1">
        <v>0.63894007021969101</v>
      </c>
      <c r="N680" s="1">
        <v>0.99211424329907805</v>
      </c>
      <c r="O680" s="1">
        <v>1.2093945932808501</v>
      </c>
      <c r="Q680" s="1">
        <v>1.1595510932003801</v>
      </c>
      <c r="S680" s="1">
        <v>1.034367</v>
      </c>
      <c r="T680" s="1">
        <v>0.99796899999999999</v>
      </c>
      <c r="U680" s="1">
        <v>1.0265010000000001</v>
      </c>
      <c r="V680" s="1">
        <v>0.98773900000000003</v>
      </c>
      <c r="W680" s="1">
        <v>0.987174</v>
      </c>
      <c r="X680" s="1">
        <v>0.96625000000000005</v>
      </c>
      <c r="Y680" s="1">
        <v>0.61799999999999999</v>
      </c>
      <c r="Z680" s="1">
        <v>0.99399999999999999</v>
      </c>
      <c r="AA680" s="1">
        <v>1.1779999999999999</v>
      </c>
      <c r="AC680" s="1">
        <v>1.175</v>
      </c>
      <c r="AE680" s="1">
        <v>1.2629999999999999</v>
      </c>
    </row>
    <row r="681" spans="1:32" ht="12" customHeight="1">
      <c r="A681" s="1" t="s">
        <v>1478</v>
      </c>
      <c r="B681" s="1">
        <v>116</v>
      </c>
      <c r="C681" s="1" t="s">
        <v>18</v>
      </c>
      <c r="D681" s="1" t="s">
        <v>1479</v>
      </c>
      <c r="E681" s="1" t="s">
        <v>1480</v>
      </c>
      <c r="F681" s="1">
        <v>1</v>
      </c>
      <c r="G681" s="1">
        <v>8.6998800000000003E-17</v>
      </c>
      <c r="H681" s="1">
        <v>220.81</v>
      </c>
      <c r="I681" s="1">
        <v>2</v>
      </c>
      <c r="J681" s="1" t="s">
        <v>1491</v>
      </c>
      <c r="K681" s="1">
        <v>-0.20277999999999999</v>
      </c>
      <c r="L681" s="1">
        <v>19</v>
      </c>
      <c r="M681" s="1">
        <v>0.92228499456953295</v>
      </c>
      <c r="N681" s="1">
        <v>0.98039738242354002</v>
      </c>
      <c r="O681" s="1">
        <v>0.85648416037675601</v>
      </c>
      <c r="P681" s="1">
        <v>1.22095156388329</v>
      </c>
      <c r="Q681" s="1">
        <v>1.0795805306342201</v>
      </c>
      <c r="R681" s="1">
        <v>0.94030136811266196</v>
      </c>
      <c r="S681" s="1">
        <v>1.034367</v>
      </c>
      <c r="T681" s="1">
        <v>0.99796899999999999</v>
      </c>
      <c r="U681" s="1">
        <v>1.0265010000000001</v>
      </c>
      <c r="V681" s="1">
        <v>0.98773900000000003</v>
      </c>
      <c r="W681" s="1">
        <v>0.987174</v>
      </c>
      <c r="X681" s="1">
        <v>0.96625000000000005</v>
      </c>
      <c r="Y681" s="1">
        <v>0.89200000000000002</v>
      </c>
      <c r="Z681" s="1">
        <v>0.98199999999999998</v>
      </c>
      <c r="AA681" s="1">
        <v>0.83399999999999996</v>
      </c>
      <c r="AB681" s="1">
        <v>1.236</v>
      </c>
      <c r="AC681" s="1">
        <v>1.0940000000000001</v>
      </c>
      <c r="AD681" s="1">
        <v>0.97299999999999998</v>
      </c>
      <c r="AE681" s="1">
        <v>1.22</v>
      </c>
      <c r="AF681" s="1">
        <v>7.9293807953866702E-2</v>
      </c>
    </row>
    <row r="682" spans="1:32" ht="12" customHeight="1">
      <c r="A682" s="1" t="s">
        <v>1478</v>
      </c>
      <c r="B682" s="1">
        <v>610</v>
      </c>
      <c r="C682" s="1" t="s">
        <v>18</v>
      </c>
      <c r="D682" s="1" t="s">
        <v>1479</v>
      </c>
      <c r="E682" s="1" t="s">
        <v>1480</v>
      </c>
      <c r="F682" s="1">
        <v>1</v>
      </c>
      <c r="G682" s="1">
        <v>2.2625E-4</v>
      </c>
      <c r="H682" s="1">
        <v>55.353999999999999</v>
      </c>
      <c r="I682" s="1">
        <v>2</v>
      </c>
      <c r="J682" s="1" t="s">
        <v>1492</v>
      </c>
      <c r="K682" s="1">
        <v>-0.74117999999999995</v>
      </c>
      <c r="L682" s="1">
        <v>1</v>
      </c>
      <c r="P682" s="1">
        <v>1</v>
      </c>
      <c r="S682" s="1">
        <v>1.034367</v>
      </c>
      <c r="T682" s="1">
        <v>0.99796899999999999</v>
      </c>
      <c r="U682" s="1">
        <v>1.0265010000000001</v>
      </c>
      <c r="V682" s="1">
        <v>0.98773900000000003</v>
      </c>
      <c r="W682" s="1">
        <v>0.987174</v>
      </c>
      <c r="X682" s="1">
        <v>0.96625000000000005</v>
      </c>
      <c r="AB682" s="1">
        <v>1.012</v>
      </c>
    </row>
    <row r="683" spans="1:32" ht="12" customHeight="1">
      <c r="A683" s="1" t="s">
        <v>1478</v>
      </c>
      <c r="B683" s="1">
        <v>477</v>
      </c>
      <c r="C683" s="1" t="s">
        <v>18</v>
      </c>
      <c r="D683" s="1" t="s">
        <v>1479</v>
      </c>
      <c r="E683" s="1" t="s">
        <v>1480</v>
      </c>
      <c r="F683" s="1">
        <v>1</v>
      </c>
      <c r="G683" s="1">
        <v>1.6804800000000001E-13</v>
      </c>
      <c r="H683" s="1">
        <v>183.57</v>
      </c>
      <c r="I683" s="1">
        <v>2</v>
      </c>
      <c r="J683" s="1" t="s">
        <v>1493</v>
      </c>
      <c r="K683" s="1">
        <v>0.33528000000000002</v>
      </c>
      <c r="L683" s="1">
        <v>6</v>
      </c>
      <c r="M683" s="1">
        <v>0.93650143383859097</v>
      </c>
      <c r="N683" s="1">
        <v>1.1039850824280599</v>
      </c>
      <c r="O683" s="1">
        <v>0.90268262018110201</v>
      </c>
      <c r="P683" s="1">
        <v>1.1428046730424199</v>
      </c>
      <c r="Q683" s="1">
        <v>0.96743844382601796</v>
      </c>
      <c r="R683" s="1">
        <v>0.94658774668380696</v>
      </c>
      <c r="S683" s="1">
        <v>1.034367</v>
      </c>
      <c r="T683" s="1">
        <v>0.99796899999999999</v>
      </c>
      <c r="U683" s="1">
        <v>1.0265010000000001</v>
      </c>
      <c r="V683" s="1">
        <v>0.98773900000000003</v>
      </c>
      <c r="W683" s="1">
        <v>0.987174</v>
      </c>
      <c r="X683" s="1">
        <v>0.96625000000000005</v>
      </c>
      <c r="Y683" s="1">
        <v>0.90500000000000003</v>
      </c>
      <c r="Z683" s="1">
        <v>1.1060000000000001</v>
      </c>
      <c r="AA683" s="1">
        <v>0.879</v>
      </c>
      <c r="AB683" s="1">
        <v>1.157</v>
      </c>
      <c r="AC683" s="1">
        <v>0.98</v>
      </c>
      <c r="AD683" s="1">
        <v>0.98</v>
      </c>
      <c r="AE683" s="1">
        <v>1.079</v>
      </c>
      <c r="AF683" s="1">
        <v>0.440542030124978</v>
      </c>
    </row>
    <row r="684" spans="1:32" ht="12" customHeight="1">
      <c r="A684" s="1" t="s">
        <v>1478</v>
      </c>
      <c r="B684" s="1">
        <v>348</v>
      </c>
      <c r="C684" s="1" t="s">
        <v>18</v>
      </c>
      <c r="D684" s="1" t="s">
        <v>1479</v>
      </c>
      <c r="E684" s="1" t="s">
        <v>1480</v>
      </c>
      <c r="F684" s="1">
        <v>1</v>
      </c>
      <c r="G684" s="1">
        <v>2.6545100000000001E-3</v>
      </c>
      <c r="H684" s="1">
        <v>55.781999999999996</v>
      </c>
      <c r="I684" s="1">
        <v>2</v>
      </c>
      <c r="J684" s="1" t="s">
        <v>1494</v>
      </c>
      <c r="K684" s="1">
        <v>0.46345999999999998</v>
      </c>
      <c r="L684" s="1">
        <v>1</v>
      </c>
      <c r="P684" s="1">
        <v>1</v>
      </c>
      <c r="S684" s="1">
        <v>1.034367</v>
      </c>
      <c r="T684" s="1">
        <v>0.99796899999999999</v>
      </c>
      <c r="U684" s="1">
        <v>1.0265010000000001</v>
      </c>
      <c r="V684" s="1">
        <v>0.98773900000000003</v>
      </c>
      <c r="W684" s="1">
        <v>0.987174</v>
      </c>
      <c r="X684" s="1">
        <v>0.96625000000000005</v>
      </c>
      <c r="AB684" s="1">
        <v>1.012</v>
      </c>
    </row>
    <row r="685" spans="1:32" ht="12" customHeight="1">
      <c r="A685" s="1" t="s">
        <v>1478</v>
      </c>
      <c r="B685" s="1">
        <v>71</v>
      </c>
      <c r="C685" s="1" t="s">
        <v>18</v>
      </c>
      <c r="D685" s="1" t="s">
        <v>1479</v>
      </c>
      <c r="E685" s="1" t="s">
        <v>1480</v>
      </c>
      <c r="F685" s="1">
        <v>1</v>
      </c>
      <c r="G685" s="1">
        <v>3.0604599999999998E-4</v>
      </c>
      <c r="H685" s="1">
        <v>111.39</v>
      </c>
      <c r="I685" s="1">
        <v>2</v>
      </c>
      <c r="J685" s="1" t="s">
        <v>1495</v>
      </c>
      <c r="K685" s="1">
        <v>-1.1171</v>
      </c>
      <c r="L685" s="1">
        <v>6</v>
      </c>
      <c r="M685" s="1">
        <v>0.94786042388588898</v>
      </c>
      <c r="N685" s="1">
        <v>0.93790797002175796</v>
      </c>
      <c r="O685" s="1">
        <v>0.80937222983318602</v>
      </c>
      <c r="P685" s="1">
        <v>1.3676363929406099</v>
      </c>
      <c r="Q685" s="1">
        <v>1.0717221371585099</v>
      </c>
      <c r="R685" s="1">
        <v>0.86550084616004497</v>
      </c>
      <c r="S685" s="1">
        <v>1.034367</v>
      </c>
      <c r="T685" s="1">
        <v>0.99796899999999999</v>
      </c>
      <c r="U685" s="1">
        <v>1.0265010000000001</v>
      </c>
      <c r="V685" s="1">
        <v>0.98773900000000003</v>
      </c>
      <c r="W685" s="1">
        <v>0.987174</v>
      </c>
      <c r="X685" s="1">
        <v>0.96625000000000005</v>
      </c>
      <c r="Y685" s="1">
        <v>0.91600000000000004</v>
      </c>
      <c r="Z685" s="1">
        <v>0.94</v>
      </c>
      <c r="AA685" s="1">
        <v>0.78800000000000003</v>
      </c>
      <c r="AB685" s="1">
        <v>1.385</v>
      </c>
      <c r="AC685" s="1">
        <v>1.0860000000000001</v>
      </c>
      <c r="AD685" s="1">
        <v>0.89600000000000002</v>
      </c>
      <c r="AE685" s="1">
        <v>1.2729999999999999</v>
      </c>
      <c r="AF685" s="1">
        <v>0.171478225911319</v>
      </c>
    </row>
    <row r="686" spans="1:32" ht="12" customHeight="1">
      <c r="A686" s="1" t="s">
        <v>1478</v>
      </c>
      <c r="B686" s="1">
        <v>79</v>
      </c>
      <c r="C686" s="1" t="s">
        <v>18</v>
      </c>
      <c r="D686" s="1" t="s">
        <v>1479</v>
      </c>
      <c r="E686" s="1" t="s">
        <v>1480</v>
      </c>
      <c r="F686" s="1">
        <v>1</v>
      </c>
      <c r="G686" s="1">
        <v>3.6084099999999998E-4</v>
      </c>
      <c r="H686" s="1">
        <v>110.22</v>
      </c>
      <c r="I686" s="1">
        <v>2</v>
      </c>
      <c r="J686" s="1" t="s">
        <v>1496</v>
      </c>
      <c r="K686" s="1">
        <v>-2.39</v>
      </c>
      <c r="L686" s="1">
        <v>6</v>
      </c>
      <c r="M686" s="1">
        <v>1.04524433346815</v>
      </c>
      <c r="N686" s="1">
        <v>1.0297701735567699</v>
      </c>
      <c r="O686" s="1">
        <v>0.74924827234521396</v>
      </c>
      <c r="P686" s="1">
        <v>1.26826566319084</v>
      </c>
      <c r="Q686" s="1">
        <v>1.0522428739735199</v>
      </c>
      <c r="R686" s="1">
        <v>0.85522868346550796</v>
      </c>
      <c r="S686" s="1">
        <v>1.034367</v>
      </c>
      <c r="T686" s="1">
        <v>0.99796899999999999</v>
      </c>
      <c r="U686" s="1">
        <v>1.0265010000000001</v>
      </c>
      <c r="V686" s="1">
        <v>0.98773900000000003</v>
      </c>
      <c r="W686" s="1">
        <v>0.987174</v>
      </c>
      <c r="X686" s="1">
        <v>0.96625000000000005</v>
      </c>
      <c r="Y686" s="1">
        <v>1.0109999999999999</v>
      </c>
      <c r="Z686" s="1">
        <v>1.032</v>
      </c>
      <c r="AA686" s="1">
        <v>0.73</v>
      </c>
      <c r="AB686" s="1">
        <v>1.284</v>
      </c>
      <c r="AC686" s="1">
        <v>1.0660000000000001</v>
      </c>
      <c r="AD686" s="1">
        <v>0.88500000000000001</v>
      </c>
      <c r="AE686" s="1">
        <v>1.167</v>
      </c>
      <c r="AF686" s="1">
        <v>0.37563118306723298</v>
      </c>
    </row>
    <row r="687" spans="1:32" ht="12" customHeight="1">
      <c r="A687" s="1" t="s">
        <v>1478</v>
      </c>
      <c r="B687" s="1">
        <v>403</v>
      </c>
      <c r="C687" s="1" t="s">
        <v>18</v>
      </c>
      <c r="D687" s="1" t="s">
        <v>1479</v>
      </c>
      <c r="E687" s="1" t="s">
        <v>1480</v>
      </c>
      <c r="F687" s="1">
        <v>1</v>
      </c>
      <c r="G687" s="1">
        <v>8.7151399999999999E-4</v>
      </c>
      <c r="H687" s="1">
        <v>71.066000000000003</v>
      </c>
      <c r="I687" s="1">
        <v>2</v>
      </c>
      <c r="J687" s="1" t="s">
        <v>1497</v>
      </c>
      <c r="K687" s="1">
        <v>-0.77641000000000004</v>
      </c>
      <c r="L687" s="1">
        <v>3</v>
      </c>
      <c r="M687" s="1">
        <v>1.7688001985291499</v>
      </c>
      <c r="N687" s="1">
        <v>0.69916531096991696</v>
      </c>
      <c r="Q687" s="1">
        <v>0.53203449050093199</v>
      </c>
      <c r="S687" s="1">
        <v>1.034367</v>
      </c>
      <c r="T687" s="1">
        <v>0.99796899999999999</v>
      </c>
      <c r="U687" s="1">
        <v>1.0265010000000001</v>
      </c>
      <c r="V687" s="1">
        <v>0.98773900000000003</v>
      </c>
      <c r="W687" s="1">
        <v>0.987174</v>
      </c>
      <c r="X687" s="1">
        <v>0.96625000000000005</v>
      </c>
      <c r="Y687" s="1">
        <v>1.71</v>
      </c>
      <c r="Z687" s="1">
        <v>0.70099999999999996</v>
      </c>
      <c r="AC687" s="1">
        <v>0.53900000000000003</v>
      </c>
      <c r="AE687" s="1">
        <v>0.44700000000000001</v>
      </c>
    </row>
    <row r="688" spans="1:32" ht="12" customHeight="1">
      <c r="A688" s="1" t="s">
        <v>1478</v>
      </c>
      <c r="B688" s="1">
        <v>467</v>
      </c>
      <c r="C688" s="1" t="s">
        <v>18</v>
      </c>
      <c r="D688" s="1" t="s">
        <v>1479</v>
      </c>
      <c r="E688" s="1" t="s">
        <v>1480</v>
      </c>
      <c r="F688" s="1">
        <v>1</v>
      </c>
      <c r="G688" s="1">
        <v>7.4718000000000004E-36</v>
      </c>
      <c r="H688" s="1">
        <v>187.47</v>
      </c>
      <c r="I688" s="1">
        <v>2</v>
      </c>
      <c r="J688" s="1" t="s">
        <v>1498</v>
      </c>
      <c r="K688" s="1">
        <v>-0.38247999999999999</v>
      </c>
      <c r="L688" s="1">
        <v>6</v>
      </c>
      <c r="M688" s="1">
        <v>0.992003800174175</v>
      </c>
      <c r="N688" s="1">
        <v>0.96026370905636205</v>
      </c>
      <c r="O688" s="1">
        <v>0.83963696820952805</v>
      </c>
      <c r="P688" s="1">
        <v>1.66819009507633</v>
      </c>
      <c r="Q688" s="1">
        <v>0.70271554112896795</v>
      </c>
      <c r="R688" s="1">
        <v>0.83718988635463998</v>
      </c>
      <c r="S688" s="1">
        <v>1.034367</v>
      </c>
      <c r="T688" s="1">
        <v>0.99796899999999999</v>
      </c>
      <c r="U688" s="1">
        <v>1.0265010000000001</v>
      </c>
      <c r="V688" s="1">
        <v>0.98773900000000003</v>
      </c>
      <c r="W688" s="1">
        <v>0.987174</v>
      </c>
      <c r="X688" s="1">
        <v>0.96625000000000005</v>
      </c>
      <c r="Y688" s="1">
        <v>0.95899999999999996</v>
      </c>
      <c r="Z688" s="1">
        <v>0.96199999999999997</v>
      </c>
      <c r="AA688" s="1">
        <v>0.81799999999999995</v>
      </c>
      <c r="AB688" s="1">
        <v>1.6890000000000001</v>
      </c>
      <c r="AC688" s="1">
        <v>0.71199999999999997</v>
      </c>
      <c r="AD688" s="1">
        <v>0.86599999999999999</v>
      </c>
      <c r="AE688" s="1">
        <v>1.1930000000000001</v>
      </c>
      <c r="AF688" s="1">
        <v>0.70807442117371699</v>
      </c>
    </row>
    <row r="689" spans="1:32" ht="12" customHeight="1">
      <c r="A689" s="1" t="s">
        <v>1478</v>
      </c>
      <c r="B689" s="1">
        <v>429</v>
      </c>
      <c r="C689" s="1" t="s">
        <v>18</v>
      </c>
      <c r="D689" s="1" t="s">
        <v>1479</v>
      </c>
      <c r="E689" s="1" t="s">
        <v>1480</v>
      </c>
      <c r="F689" s="1">
        <v>1</v>
      </c>
      <c r="G689" s="1">
        <v>2.5176300000000001E-4</v>
      </c>
      <c r="H689" s="1">
        <v>104.39</v>
      </c>
      <c r="I689" s="1">
        <v>2</v>
      </c>
      <c r="J689" s="1" t="s">
        <v>1499</v>
      </c>
      <c r="K689" s="1">
        <v>0.14939</v>
      </c>
      <c r="L689" s="1">
        <v>6</v>
      </c>
      <c r="M689" s="1">
        <v>1.26010483401281</v>
      </c>
      <c r="N689" s="1">
        <v>1.07463599301107</v>
      </c>
      <c r="O689" s="1">
        <v>0.81739953407105403</v>
      </c>
      <c r="P689" s="1">
        <v>1.39254513686663</v>
      </c>
      <c r="Q689" s="1">
        <v>0.69216656959813605</v>
      </c>
      <c r="R689" s="1">
        <v>0.76314793244030299</v>
      </c>
      <c r="S689" s="1">
        <v>1.034367</v>
      </c>
      <c r="T689" s="1">
        <v>0.99796899999999999</v>
      </c>
      <c r="U689" s="1">
        <v>1.0265010000000001</v>
      </c>
      <c r="V689" s="1">
        <v>0.98773900000000003</v>
      </c>
      <c r="W689" s="1">
        <v>0.987174</v>
      </c>
      <c r="X689" s="1">
        <v>0.96625000000000005</v>
      </c>
      <c r="Y689" s="1">
        <v>1.218</v>
      </c>
      <c r="Z689" s="1">
        <v>1.077</v>
      </c>
      <c r="AA689" s="1">
        <v>0.79600000000000004</v>
      </c>
      <c r="AB689" s="1">
        <v>1.41</v>
      </c>
      <c r="AC689" s="1">
        <v>0.70099999999999996</v>
      </c>
      <c r="AD689" s="1">
        <v>0.79</v>
      </c>
      <c r="AE689" s="1">
        <v>0.93899999999999995</v>
      </c>
      <c r="AF689" s="1">
        <v>0.71821982250949801</v>
      </c>
    </row>
    <row r="690" spans="1:32" ht="12" customHeight="1">
      <c r="A690" s="1" t="s">
        <v>1478</v>
      </c>
      <c r="B690" s="1">
        <v>577</v>
      </c>
      <c r="C690" s="1" t="s">
        <v>18</v>
      </c>
      <c r="D690" s="1" t="s">
        <v>1479</v>
      </c>
      <c r="E690" s="1" t="s">
        <v>1480</v>
      </c>
      <c r="F690" s="1">
        <v>1</v>
      </c>
      <c r="G690" s="1">
        <v>1.7674599999999999E-8</v>
      </c>
      <c r="H690" s="1">
        <v>110.9</v>
      </c>
      <c r="I690" s="1">
        <v>2</v>
      </c>
      <c r="J690" s="1" t="s">
        <v>1500</v>
      </c>
      <c r="K690" s="1">
        <v>0.15573000000000001</v>
      </c>
      <c r="L690" s="1">
        <v>3</v>
      </c>
      <c r="O690" s="1">
        <v>0.67324232331735201</v>
      </c>
      <c r="P690" s="1">
        <v>1.4362624894777301</v>
      </c>
      <c r="R690" s="1">
        <v>0.89049518720491905</v>
      </c>
      <c r="S690" s="1">
        <v>1.034367</v>
      </c>
      <c r="T690" s="1">
        <v>0.99796899999999999</v>
      </c>
      <c r="U690" s="1">
        <v>1.0265010000000001</v>
      </c>
      <c r="V690" s="1">
        <v>0.98773900000000003</v>
      </c>
      <c r="W690" s="1">
        <v>0.987174</v>
      </c>
      <c r="X690" s="1">
        <v>0.96625000000000005</v>
      </c>
      <c r="AA690" s="1">
        <v>0.65600000000000003</v>
      </c>
      <c r="AB690" s="1">
        <v>1.454</v>
      </c>
      <c r="AD690" s="1">
        <v>0.92200000000000004</v>
      </c>
      <c r="AE690" s="1">
        <v>1.8109999999999999</v>
      </c>
    </row>
    <row r="691" spans="1:32" ht="12" customHeight="1">
      <c r="A691" s="1" t="s">
        <v>1478</v>
      </c>
      <c r="B691" s="1">
        <v>398</v>
      </c>
      <c r="C691" s="1" t="s">
        <v>18</v>
      </c>
      <c r="D691" s="1" t="s">
        <v>1479</v>
      </c>
      <c r="E691" s="1" t="s">
        <v>1480</v>
      </c>
      <c r="F691" s="1">
        <v>1</v>
      </c>
      <c r="G691" s="1">
        <v>2.1629E-4</v>
      </c>
      <c r="H691" s="1">
        <v>133.97999999999999</v>
      </c>
      <c r="I691" s="1">
        <v>2</v>
      </c>
      <c r="J691" s="1" t="s">
        <v>1501</v>
      </c>
      <c r="K691" s="1">
        <v>-0.30518000000000001</v>
      </c>
      <c r="L691" s="1">
        <v>6</v>
      </c>
      <c r="M691" s="1">
        <v>1.1299193962835701</v>
      </c>
      <c r="N691" s="1">
        <v>1.00783722376998</v>
      </c>
      <c r="O691" s="1">
        <v>0.97505477265965201</v>
      </c>
      <c r="P691" s="1">
        <v>1.2346771794108899</v>
      </c>
      <c r="Q691" s="1">
        <v>0.888980552324795</v>
      </c>
      <c r="R691" s="1">
        <v>0.76353087555110799</v>
      </c>
      <c r="S691" s="1">
        <v>1.034367</v>
      </c>
      <c r="T691" s="1">
        <v>0.99796899999999999</v>
      </c>
      <c r="U691" s="1">
        <v>1.0265010000000001</v>
      </c>
      <c r="V691" s="1">
        <v>0.98773900000000003</v>
      </c>
      <c r="W691" s="1">
        <v>0.987174</v>
      </c>
      <c r="X691" s="1">
        <v>0.96625000000000005</v>
      </c>
      <c r="Y691" s="1">
        <v>1.0920000000000001</v>
      </c>
      <c r="Z691" s="1">
        <v>1.01</v>
      </c>
      <c r="AA691" s="1">
        <v>0.95</v>
      </c>
      <c r="AB691" s="1">
        <v>1.25</v>
      </c>
      <c r="AC691" s="1">
        <v>0.90100000000000002</v>
      </c>
      <c r="AD691" s="1">
        <v>0.79</v>
      </c>
      <c r="AE691" s="1">
        <v>0.96399999999999997</v>
      </c>
      <c r="AF691" s="1">
        <v>0.72113788261853196</v>
      </c>
    </row>
    <row r="692" spans="1:32" ht="12" customHeight="1">
      <c r="A692" s="1" t="s">
        <v>1502</v>
      </c>
      <c r="B692" s="1">
        <v>222</v>
      </c>
      <c r="C692" s="1" t="s">
        <v>18</v>
      </c>
      <c r="D692" s="1" t="s">
        <v>1503</v>
      </c>
      <c r="E692" s="1" t="s">
        <v>1504</v>
      </c>
      <c r="F692" s="1">
        <v>1</v>
      </c>
      <c r="G692" s="1">
        <v>5.6385600000000001E-23</v>
      </c>
      <c r="H692" s="1">
        <v>188.19</v>
      </c>
      <c r="I692" s="1">
        <v>2</v>
      </c>
      <c r="J692" s="1" t="s">
        <v>1505</v>
      </c>
      <c r="K692" s="1">
        <v>-5.6904999999999997E-2</v>
      </c>
      <c r="L692" s="1">
        <v>4</v>
      </c>
      <c r="M692" s="1">
        <v>1.0255229469384299</v>
      </c>
      <c r="N692" s="1">
        <v>1.00494547735522</v>
      </c>
      <c r="P692" s="1">
        <v>1.15576532505135</v>
      </c>
      <c r="R692" s="1">
        <v>0.81376625065499897</v>
      </c>
      <c r="S692" s="1">
        <v>1.0625519999999999</v>
      </c>
      <c r="T692" s="1">
        <v>1.062676</v>
      </c>
      <c r="U692" s="1">
        <v>0.85346100000000003</v>
      </c>
      <c r="V692" s="1">
        <v>1.1305369999999999</v>
      </c>
      <c r="W692" s="1">
        <v>1.031857</v>
      </c>
      <c r="X692" s="1">
        <v>0.85891799999999996</v>
      </c>
      <c r="Y692" s="1">
        <v>0.96499999999999997</v>
      </c>
      <c r="Z692" s="1">
        <v>0.94599999999999995</v>
      </c>
      <c r="AB692" s="1">
        <v>1.022</v>
      </c>
      <c r="AD692" s="1">
        <v>0.94699999999999995</v>
      </c>
      <c r="AE692" s="1">
        <v>1.03</v>
      </c>
      <c r="AF692" s="1">
        <v>0.535402101323739</v>
      </c>
    </row>
    <row r="693" spans="1:32" ht="12" customHeight="1">
      <c r="A693" s="1" t="s">
        <v>1506</v>
      </c>
      <c r="B693" s="1">
        <v>381</v>
      </c>
      <c r="C693" s="1" t="s">
        <v>18</v>
      </c>
      <c r="D693" s="1" t="s">
        <v>1507</v>
      </c>
      <c r="E693" s="1" t="s">
        <v>1508</v>
      </c>
      <c r="F693" s="1">
        <v>1</v>
      </c>
      <c r="G693" s="1">
        <v>7.0269999999999999E-2</v>
      </c>
      <c r="H693" s="1">
        <v>42.445999999999998</v>
      </c>
      <c r="I693" s="1">
        <v>3</v>
      </c>
      <c r="J693" s="1" t="s">
        <v>1509</v>
      </c>
      <c r="K693" s="1">
        <v>11.542</v>
      </c>
      <c r="L693" s="1">
        <v>2</v>
      </c>
      <c r="O693" s="1">
        <v>0.80315006224847296</v>
      </c>
      <c r="Q693" s="1">
        <v>1.19684993775153</v>
      </c>
    </row>
    <row r="694" spans="1:32" ht="12" customHeight="1">
      <c r="A694" s="1" t="s">
        <v>1506</v>
      </c>
      <c r="B694" s="1">
        <v>386</v>
      </c>
      <c r="C694" s="1" t="s">
        <v>18</v>
      </c>
      <c r="D694" s="1" t="s">
        <v>1507</v>
      </c>
      <c r="E694" s="1" t="s">
        <v>1508</v>
      </c>
      <c r="F694" s="1">
        <v>1</v>
      </c>
      <c r="G694" s="1">
        <v>7.0269999999999999E-2</v>
      </c>
      <c r="H694" s="1">
        <v>42.445999999999998</v>
      </c>
      <c r="I694" s="1">
        <v>3</v>
      </c>
      <c r="J694" s="1" t="s">
        <v>1509</v>
      </c>
      <c r="K694" s="1">
        <v>11.542</v>
      </c>
      <c r="L694" s="1">
        <v>2</v>
      </c>
      <c r="O694" s="1">
        <v>0.80315006224847296</v>
      </c>
      <c r="Q694" s="1">
        <v>1.19684993775153</v>
      </c>
    </row>
    <row r="695" spans="1:32" ht="12" customHeight="1">
      <c r="A695" s="1" t="s">
        <v>1506</v>
      </c>
      <c r="B695" s="1">
        <v>391</v>
      </c>
      <c r="C695" s="1" t="s">
        <v>18</v>
      </c>
      <c r="D695" s="1" t="s">
        <v>1507</v>
      </c>
      <c r="E695" s="1" t="s">
        <v>1508</v>
      </c>
      <c r="F695" s="1">
        <v>1</v>
      </c>
      <c r="G695" s="1">
        <v>7.0269999999999999E-2</v>
      </c>
      <c r="H695" s="1">
        <v>42.445999999999998</v>
      </c>
      <c r="I695" s="1">
        <v>3</v>
      </c>
      <c r="J695" s="1" t="s">
        <v>1509</v>
      </c>
      <c r="K695" s="1">
        <v>11.542</v>
      </c>
      <c r="L695" s="1">
        <v>2</v>
      </c>
      <c r="O695" s="1">
        <v>0.80315006224847296</v>
      </c>
      <c r="Q695" s="1">
        <v>1.19684993775153</v>
      </c>
    </row>
    <row r="696" spans="1:32" ht="12" customHeight="1">
      <c r="A696" s="1" t="s">
        <v>1510</v>
      </c>
      <c r="B696" s="1">
        <v>87</v>
      </c>
      <c r="C696" s="1" t="s">
        <v>18</v>
      </c>
      <c r="D696" s="1" t="s">
        <v>1511</v>
      </c>
      <c r="E696" s="1" t="s">
        <v>1512</v>
      </c>
      <c r="F696" s="1">
        <v>1</v>
      </c>
      <c r="G696" s="1">
        <v>3.2044199999999998E-7</v>
      </c>
      <c r="H696" s="1">
        <v>142.51</v>
      </c>
      <c r="I696" s="1">
        <v>2</v>
      </c>
      <c r="J696" s="1" t="s">
        <v>1513</v>
      </c>
      <c r="K696" s="1">
        <v>-0.21162</v>
      </c>
      <c r="L696" s="1">
        <v>6</v>
      </c>
      <c r="M696" s="1">
        <v>1.1947298160078901</v>
      </c>
      <c r="N696" s="1">
        <v>1.13221893319403</v>
      </c>
      <c r="O696" s="1">
        <v>0.85582448197806005</v>
      </c>
      <c r="P696" s="1">
        <v>1.2767427012595001</v>
      </c>
      <c r="Q696" s="1">
        <v>0.85599860699982599</v>
      </c>
      <c r="R696" s="1">
        <v>0.68448546056068305</v>
      </c>
      <c r="S696" s="1">
        <v>1.104865</v>
      </c>
      <c r="T696" s="1">
        <v>0.92432800000000004</v>
      </c>
      <c r="U696" s="1">
        <v>1.0143439999999999</v>
      </c>
      <c r="V696" s="1">
        <v>1.0898779999999999</v>
      </c>
      <c r="W696" s="1">
        <v>0.91156999999999999</v>
      </c>
      <c r="X696" s="1">
        <v>0.95501499999999995</v>
      </c>
      <c r="Y696" s="1">
        <v>1.081</v>
      </c>
      <c r="Z696" s="1">
        <v>1.2250000000000001</v>
      </c>
      <c r="AA696" s="1">
        <v>0.84399999999999997</v>
      </c>
      <c r="AB696" s="1">
        <v>1.171</v>
      </c>
      <c r="AC696" s="1">
        <v>0.93899999999999995</v>
      </c>
      <c r="AD696" s="1">
        <v>0.71699999999999997</v>
      </c>
      <c r="AE696" s="1">
        <v>0.89700000000000002</v>
      </c>
      <c r="AF696" s="1">
        <v>0.55155903550412899</v>
      </c>
    </row>
    <row r="697" spans="1:32" ht="12" customHeight="1">
      <c r="A697" s="1" t="s">
        <v>1510</v>
      </c>
      <c r="B697" s="1">
        <v>324</v>
      </c>
      <c r="C697" s="1" t="s">
        <v>18</v>
      </c>
      <c r="D697" s="1" t="s">
        <v>1511</v>
      </c>
      <c r="E697" s="1" t="s">
        <v>1512</v>
      </c>
      <c r="F697" s="1">
        <v>1</v>
      </c>
      <c r="G697" s="1">
        <v>2.24469E-6</v>
      </c>
      <c r="H697" s="1">
        <v>196.32</v>
      </c>
      <c r="I697" s="1">
        <v>2</v>
      </c>
      <c r="J697" s="1" t="s">
        <v>1514</v>
      </c>
      <c r="K697" s="1">
        <v>0.10503999999999999</v>
      </c>
      <c r="L697" s="1">
        <v>6</v>
      </c>
      <c r="M697" s="1">
        <v>1.03545880198602</v>
      </c>
      <c r="N697" s="1">
        <v>1.1609063637514001</v>
      </c>
      <c r="O697" s="1">
        <v>0.95180476257825397</v>
      </c>
      <c r="P697" s="1">
        <v>1.1233893359337199</v>
      </c>
      <c r="Q697" s="1">
        <v>0.90825821243272598</v>
      </c>
      <c r="R697" s="1">
        <v>0.820182523317875</v>
      </c>
      <c r="S697" s="1">
        <v>1.104865</v>
      </c>
      <c r="T697" s="1">
        <v>0.92432800000000004</v>
      </c>
      <c r="U697" s="1">
        <v>1.0143439999999999</v>
      </c>
      <c r="V697" s="1">
        <v>1.0898779999999999</v>
      </c>
      <c r="W697" s="1">
        <v>0.91156999999999999</v>
      </c>
      <c r="X697" s="1">
        <v>0.95501499999999995</v>
      </c>
      <c r="Y697" s="1">
        <v>0.93700000000000006</v>
      </c>
      <c r="Z697" s="1">
        <v>1.256</v>
      </c>
      <c r="AA697" s="1">
        <v>0.93799999999999994</v>
      </c>
      <c r="AB697" s="1">
        <v>1.0309999999999999</v>
      </c>
      <c r="AC697" s="1">
        <v>0.996</v>
      </c>
      <c r="AD697" s="1">
        <v>0.85899999999999999</v>
      </c>
      <c r="AE697" s="1">
        <v>0.92200000000000004</v>
      </c>
      <c r="AF697" s="1">
        <v>0.54235367337759</v>
      </c>
    </row>
    <row r="698" spans="1:32" ht="12" customHeight="1">
      <c r="A698" s="1" t="s">
        <v>1515</v>
      </c>
      <c r="B698" s="1">
        <v>54</v>
      </c>
      <c r="C698" s="1" t="s">
        <v>18</v>
      </c>
      <c r="D698" s="1" t="s">
        <v>1516</v>
      </c>
      <c r="E698" s="1" t="s">
        <v>1517</v>
      </c>
      <c r="F698" s="1">
        <v>1</v>
      </c>
      <c r="G698" s="1">
        <v>9.9057299999999994E-6</v>
      </c>
      <c r="H698" s="1">
        <v>97.277000000000001</v>
      </c>
      <c r="I698" s="1">
        <v>2</v>
      </c>
      <c r="J698" s="1" t="s">
        <v>1518</v>
      </c>
      <c r="K698" s="1">
        <v>0.87312999999999996</v>
      </c>
      <c r="L698" s="1">
        <v>4</v>
      </c>
      <c r="N698" s="1">
        <v>1.0841619513267</v>
      </c>
      <c r="O698" s="1">
        <v>0.81470087348239295</v>
      </c>
      <c r="Q698" s="1">
        <v>1.1539306707685599</v>
      </c>
      <c r="R698" s="1">
        <v>0.94720650442234799</v>
      </c>
    </row>
    <row r="699" spans="1:32" ht="12" customHeight="1">
      <c r="A699" s="1" t="s">
        <v>1519</v>
      </c>
      <c r="B699" s="1">
        <v>57</v>
      </c>
      <c r="C699" s="1" t="s">
        <v>18</v>
      </c>
      <c r="D699" s="1" t="s">
        <v>1520</v>
      </c>
      <c r="E699" s="1" t="s">
        <v>1521</v>
      </c>
      <c r="F699" s="1">
        <v>1</v>
      </c>
      <c r="G699" s="1">
        <v>9.6293099999999999E-4</v>
      </c>
      <c r="H699" s="1">
        <v>93.561000000000007</v>
      </c>
      <c r="I699" s="1">
        <v>2</v>
      </c>
      <c r="J699" s="1" t="s">
        <v>1522</v>
      </c>
      <c r="K699" s="1">
        <v>1.5593999999999999</v>
      </c>
      <c r="L699" s="1">
        <v>5</v>
      </c>
      <c r="M699" s="1">
        <v>0.91424391580471798</v>
      </c>
      <c r="O699" s="1">
        <v>1.2151999686860899</v>
      </c>
      <c r="P699" s="1">
        <v>0.99470599172138396</v>
      </c>
      <c r="Q699" s="1">
        <v>1.0402090203638299</v>
      </c>
      <c r="R699" s="1">
        <v>0.83564110342398101</v>
      </c>
      <c r="S699" s="1">
        <v>0.94998700000000003</v>
      </c>
      <c r="T699" s="1">
        <v>1.0729679999999999</v>
      </c>
      <c r="U699" s="1">
        <v>1.0688839999999999</v>
      </c>
      <c r="V699" s="1">
        <v>0.75905299999999998</v>
      </c>
      <c r="W699" s="1">
        <v>1.116854</v>
      </c>
      <c r="X699" s="1">
        <v>1.032254</v>
      </c>
      <c r="Y699" s="1">
        <v>0.96199999999999997</v>
      </c>
      <c r="AA699" s="1">
        <v>1.137</v>
      </c>
      <c r="AB699" s="1">
        <v>1.31</v>
      </c>
      <c r="AC699" s="1">
        <v>0.93100000000000005</v>
      </c>
      <c r="AD699" s="1">
        <v>0.81</v>
      </c>
      <c r="AE699" s="1">
        <v>0.96899999999999997</v>
      </c>
      <c r="AF699" s="1">
        <v>0.81787300245388195</v>
      </c>
    </row>
    <row r="700" spans="1:32" ht="12" customHeight="1">
      <c r="A700" s="1" t="s">
        <v>1523</v>
      </c>
      <c r="B700" s="1">
        <v>21</v>
      </c>
      <c r="C700" s="1" t="s">
        <v>18</v>
      </c>
      <c r="D700" s="1" t="s">
        <v>1524</v>
      </c>
      <c r="E700" s="1" t="s">
        <v>1525</v>
      </c>
      <c r="F700" s="1">
        <v>1</v>
      </c>
      <c r="G700" s="1">
        <v>1.11723E-2</v>
      </c>
      <c r="H700" s="1">
        <v>63.908000000000001</v>
      </c>
      <c r="I700" s="1">
        <v>2</v>
      </c>
      <c r="J700" s="1" t="s">
        <v>1526</v>
      </c>
      <c r="K700" s="1">
        <v>-0.10632999999999999</v>
      </c>
      <c r="L700" s="1">
        <v>1</v>
      </c>
      <c r="N700" s="1">
        <v>1</v>
      </c>
      <c r="S700" s="1">
        <v>0.84299000000000002</v>
      </c>
      <c r="T700" s="1">
        <v>1.0381640000000001</v>
      </c>
      <c r="U700" s="1">
        <v>0.93019399999999997</v>
      </c>
      <c r="V700" s="1">
        <v>1.1059140000000001</v>
      </c>
      <c r="W700" s="1">
        <v>0.97845199999999999</v>
      </c>
      <c r="X700" s="1">
        <v>1.104287</v>
      </c>
      <c r="Z700" s="1">
        <v>0.96299999999999997</v>
      </c>
    </row>
    <row r="701" spans="1:32" ht="12" customHeight="1">
      <c r="A701" s="1" t="s">
        <v>1527</v>
      </c>
      <c r="B701" s="1">
        <v>261</v>
      </c>
      <c r="C701" s="1" t="s">
        <v>18</v>
      </c>
      <c r="D701" s="1" t="s">
        <v>1528</v>
      </c>
      <c r="E701" s="1" t="s">
        <v>1529</v>
      </c>
      <c r="F701" s="1">
        <v>1</v>
      </c>
      <c r="G701" s="1">
        <v>4.8763499999999999E-12</v>
      </c>
      <c r="H701" s="1">
        <v>153.52000000000001</v>
      </c>
      <c r="I701" s="1">
        <v>2</v>
      </c>
      <c r="J701" s="1" t="s">
        <v>1530</v>
      </c>
      <c r="K701" s="1">
        <v>-1.0578000000000001</v>
      </c>
      <c r="L701" s="1">
        <v>2</v>
      </c>
      <c r="N701" s="1">
        <v>1.1835747417546501</v>
      </c>
      <c r="P701" s="1">
        <v>0.81642525824535495</v>
      </c>
      <c r="S701" s="1">
        <v>1.050308</v>
      </c>
      <c r="T701" s="1">
        <v>0.94390200000000002</v>
      </c>
      <c r="U701" s="1">
        <v>0.90885400000000005</v>
      </c>
      <c r="V701" s="1">
        <v>1.2637769999999999</v>
      </c>
      <c r="W701" s="1">
        <v>0.94586700000000001</v>
      </c>
      <c r="X701" s="1">
        <v>0.88729199999999997</v>
      </c>
      <c r="Z701" s="1">
        <v>1.254</v>
      </c>
      <c r="AB701" s="1">
        <v>0.64600000000000002</v>
      </c>
      <c r="AE701" s="1">
        <v>0.51500000000000001</v>
      </c>
    </row>
    <row r="702" spans="1:32" ht="12" customHeight="1">
      <c r="A702" s="1" t="s">
        <v>1527</v>
      </c>
      <c r="B702" s="1">
        <v>64</v>
      </c>
      <c r="C702" s="1" t="s">
        <v>18</v>
      </c>
      <c r="D702" s="1" t="s">
        <v>1528</v>
      </c>
      <c r="E702" s="1" t="s">
        <v>1529</v>
      </c>
      <c r="F702" s="1">
        <v>1</v>
      </c>
      <c r="G702" s="1">
        <v>1.93945E-4</v>
      </c>
      <c r="H702" s="1">
        <v>140.05000000000001</v>
      </c>
      <c r="I702" s="1">
        <v>2</v>
      </c>
      <c r="J702" s="1" t="s">
        <v>1531</v>
      </c>
      <c r="K702" s="1">
        <v>-0.50749999999999995</v>
      </c>
      <c r="L702" s="1">
        <v>5</v>
      </c>
      <c r="M702" s="1">
        <v>0.60164155151778898</v>
      </c>
      <c r="N702" s="1">
        <v>1.1818456914372799</v>
      </c>
      <c r="O702" s="1">
        <v>0.421591094549015</v>
      </c>
      <c r="P702" s="1">
        <v>2.0692797301708201</v>
      </c>
      <c r="Q702" s="1">
        <v>0.72564193232510099</v>
      </c>
      <c r="S702" s="1">
        <v>1.050308</v>
      </c>
      <c r="T702" s="1">
        <v>0.94390200000000002</v>
      </c>
      <c r="U702" s="1">
        <v>0.90885400000000005</v>
      </c>
      <c r="V702" s="1">
        <v>1.2637769999999999</v>
      </c>
      <c r="W702" s="1">
        <v>0.94586700000000001</v>
      </c>
      <c r="X702" s="1">
        <v>0.88729199999999997</v>
      </c>
      <c r="Y702" s="1">
        <v>0.57299999999999995</v>
      </c>
      <c r="Z702" s="1">
        <v>1.252</v>
      </c>
      <c r="AA702" s="1">
        <v>0.46400000000000002</v>
      </c>
      <c r="AB702" s="1">
        <v>1.637</v>
      </c>
      <c r="AC702" s="1">
        <v>0.76700000000000002</v>
      </c>
      <c r="AE702" s="1">
        <v>1.575</v>
      </c>
      <c r="AF702" s="1">
        <v>0.39180768905707197</v>
      </c>
    </row>
    <row r="703" spans="1:32" ht="12" customHeight="1">
      <c r="A703" s="1" t="s">
        <v>1527</v>
      </c>
      <c r="B703" s="1">
        <v>68</v>
      </c>
      <c r="C703" s="1" t="s">
        <v>18</v>
      </c>
      <c r="D703" s="1" t="s">
        <v>1528</v>
      </c>
      <c r="E703" s="1" t="s">
        <v>1529</v>
      </c>
      <c r="F703" s="1">
        <v>1</v>
      </c>
      <c r="G703" s="1">
        <v>4.5690099999999998E-18</v>
      </c>
      <c r="H703" s="1">
        <v>170.22</v>
      </c>
      <c r="I703" s="1">
        <v>2</v>
      </c>
      <c r="J703" s="1" t="s">
        <v>1532</v>
      </c>
      <c r="K703" s="1">
        <v>1.0683</v>
      </c>
      <c r="L703" s="1">
        <v>5</v>
      </c>
      <c r="P703" s="1">
        <v>1.33506464802741</v>
      </c>
      <c r="Q703" s="1">
        <v>0.81849928168858399</v>
      </c>
      <c r="R703" s="1">
        <v>0.84643607028400902</v>
      </c>
      <c r="S703" s="1">
        <v>1.050308</v>
      </c>
      <c r="T703" s="1">
        <v>0.94390200000000002</v>
      </c>
      <c r="U703" s="1">
        <v>0.90885400000000005</v>
      </c>
      <c r="V703" s="1">
        <v>1.2637769999999999</v>
      </c>
      <c r="W703" s="1">
        <v>0.94586700000000001</v>
      </c>
      <c r="X703" s="1">
        <v>0.88729199999999997</v>
      </c>
      <c r="AB703" s="1">
        <v>1.056</v>
      </c>
      <c r="AC703" s="1">
        <v>0.86499999999999999</v>
      </c>
      <c r="AD703" s="1">
        <v>0.95399999999999996</v>
      </c>
    </row>
    <row r="704" spans="1:32" ht="12" customHeight="1">
      <c r="A704" s="1" t="s">
        <v>1527</v>
      </c>
      <c r="B704" s="1">
        <v>132</v>
      </c>
      <c r="C704" s="1" t="s">
        <v>18</v>
      </c>
      <c r="D704" s="1" t="s">
        <v>1528</v>
      </c>
      <c r="E704" s="1" t="s">
        <v>1529</v>
      </c>
      <c r="F704" s="1">
        <v>1</v>
      </c>
      <c r="G704" s="1">
        <v>5.5578699999999998E-13</v>
      </c>
      <c r="H704" s="1">
        <v>123.24</v>
      </c>
      <c r="I704" s="1">
        <v>3</v>
      </c>
      <c r="J704" s="1" t="s">
        <v>1533</v>
      </c>
      <c r="K704" s="1">
        <v>-0.41576000000000002</v>
      </c>
      <c r="L704" s="1">
        <v>6</v>
      </c>
      <c r="M704" s="1">
        <v>0.90611965030569697</v>
      </c>
      <c r="N704" s="1">
        <v>1.0478904311057999</v>
      </c>
      <c r="O704" s="1">
        <v>0.700864298437605</v>
      </c>
      <c r="P704" s="1">
        <v>1.5131060833790899</v>
      </c>
      <c r="Q704" s="1">
        <v>1.0239663323586501</v>
      </c>
      <c r="R704" s="1">
        <v>0.80805320441316397</v>
      </c>
      <c r="S704" s="1">
        <v>1.050308</v>
      </c>
      <c r="T704" s="1">
        <v>0.94390200000000002</v>
      </c>
      <c r="U704" s="1">
        <v>0.90885400000000005</v>
      </c>
      <c r="V704" s="1">
        <v>1.2637769999999999</v>
      </c>
      <c r="W704" s="1">
        <v>0.94586700000000001</v>
      </c>
      <c r="X704" s="1">
        <v>0.88729199999999997</v>
      </c>
      <c r="Y704" s="1">
        <v>0.86299999999999999</v>
      </c>
      <c r="Z704" s="1">
        <v>1.1100000000000001</v>
      </c>
      <c r="AA704" s="1">
        <v>0.77100000000000002</v>
      </c>
      <c r="AB704" s="1">
        <v>1.1970000000000001</v>
      </c>
      <c r="AC704" s="1">
        <v>1.083</v>
      </c>
      <c r="AD704" s="1">
        <v>0.91100000000000003</v>
      </c>
      <c r="AE704" s="1">
        <v>1.163</v>
      </c>
      <c r="AF704" s="1">
        <v>0.307894367171205</v>
      </c>
    </row>
    <row r="705" spans="1:32" ht="12" customHeight="1">
      <c r="A705" s="1" t="s">
        <v>1527</v>
      </c>
      <c r="B705" s="1">
        <v>283</v>
      </c>
      <c r="C705" s="1" t="s">
        <v>18</v>
      </c>
      <c r="D705" s="1" t="s">
        <v>1528</v>
      </c>
      <c r="E705" s="1" t="s">
        <v>1529</v>
      </c>
      <c r="F705" s="1">
        <v>0.79121699999999995</v>
      </c>
      <c r="G705" s="1">
        <v>4.38217E-14</v>
      </c>
      <c r="H705" s="1">
        <v>114.35</v>
      </c>
      <c r="I705" s="1">
        <v>3</v>
      </c>
      <c r="J705" s="1" t="s">
        <v>1534</v>
      </c>
      <c r="K705" s="1">
        <v>1.7144E-3</v>
      </c>
      <c r="L705" s="1">
        <v>2</v>
      </c>
      <c r="N705" s="1">
        <v>1.3435394978567099</v>
      </c>
      <c r="P705" s="1">
        <v>0.65646050214329499</v>
      </c>
      <c r="S705" s="1">
        <v>1.050308</v>
      </c>
      <c r="T705" s="1">
        <v>0.94390200000000002</v>
      </c>
      <c r="U705" s="1">
        <v>0.90885400000000005</v>
      </c>
      <c r="V705" s="1">
        <v>1.2637769999999999</v>
      </c>
      <c r="W705" s="1">
        <v>0.94586700000000001</v>
      </c>
      <c r="X705" s="1">
        <v>0.88729199999999997</v>
      </c>
      <c r="Z705" s="1">
        <v>1.423</v>
      </c>
      <c r="AB705" s="1">
        <v>0.51900000000000002</v>
      </c>
      <c r="AE705" s="1">
        <v>0.36499999999999999</v>
      </c>
    </row>
    <row r="706" spans="1:32" ht="12" customHeight="1">
      <c r="A706" s="1" t="s">
        <v>1527</v>
      </c>
      <c r="B706" s="1">
        <v>43</v>
      </c>
      <c r="C706" s="1" t="s">
        <v>18</v>
      </c>
      <c r="D706" s="1" t="s">
        <v>1528</v>
      </c>
      <c r="E706" s="1" t="s">
        <v>1529</v>
      </c>
      <c r="F706" s="1">
        <v>1</v>
      </c>
      <c r="G706" s="1">
        <v>4.6105400000000004E-6</v>
      </c>
      <c r="H706" s="1">
        <v>168.05</v>
      </c>
      <c r="I706" s="1">
        <v>2</v>
      </c>
      <c r="J706" s="1" t="s">
        <v>1535</v>
      </c>
      <c r="K706" s="1">
        <v>0.31686999999999999</v>
      </c>
      <c r="L706" s="1">
        <v>7</v>
      </c>
      <c r="M706" s="1">
        <v>0.90663598671500201</v>
      </c>
      <c r="N706" s="1">
        <v>1.1442030086613</v>
      </c>
      <c r="O706" s="1">
        <v>0.902337899146895</v>
      </c>
      <c r="P706" s="1">
        <v>0.99754705103436303</v>
      </c>
      <c r="Q706" s="1">
        <v>1.1305923980289601</v>
      </c>
      <c r="R706" s="1">
        <v>0.91868365641348504</v>
      </c>
      <c r="S706" s="1">
        <v>1.050308</v>
      </c>
      <c r="T706" s="1">
        <v>0.94390200000000002</v>
      </c>
      <c r="U706" s="1">
        <v>0.90885400000000005</v>
      </c>
      <c r="V706" s="1">
        <v>1.2637769999999999</v>
      </c>
      <c r="W706" s="1">
        <v>0.94586700000000001</v>
      </c>
      <c r="X706" s="1">
        <v>0.88729199999999997</v>
      </c>
      <c r="Y706" s="1">
        <v>0.86299999999999999</v>
      </c>
      <c r="Z706" s="1">
        <v>1.212</v>
      </c>
      <c r="AA706" s="1">
        <v>0.99299999999999999</v>
      </c>
      <c r="AB706" s="1">
        <v>0.78900000000000003</v>
      </c>
      <c r="AC706" s="1">
        <v>1.1950000000000001</v>
      </c>
      <c r="AD706" s="1">
        <v>1.0349999999999999</v>
      </c>
      <c r="AE706" s="1">
        <v>0.98399999999999999</v>
      </c>
      <c r="AF706" s="1">
        <v>0.90082659779082697</v>
      </c>
    </row>
    <row r="707" spans="1:32" ht="12" customHeight="1">
      <c r="A707" s="1" t="s">
        <v>1536</v>
      </c>
      <c r="B707" s="1">
        <v>112</v>
      </c>
      <c r="C707" s="1" t="s">
        <v>18</v>
      </c>
      <c r="D707" s="1" t="s">
        <v>1537</v>
      </c>
      <c r="E707" s="1" t="s">
        <v>1538</v>
      </c>
      <c r="F707" s="1">
        <v>1</v>
      </c>
      <c r="G707" s="1">
        <v>2.5033700000000001E-6</v>
      </c>
      <c r="H707" s="1">
        <v>196.32</v>
      </c>
      <c r="I707" s="1">
        <v>2</v>
      </c>
      <c r="J707" s="1" t="s">
        <v>1539</v>
      </c>
      <c r="K707" s="1">
        <v>1.1918E-2</v>
      </c>
      <c r="L707" s="1">
        <v>6</v>
      </c>
      <c r="M707" s="1">
        <v>1.09974732282517</v>
      </c>
      <c r="N707" s="1">
        <v>1.0688760162951001</v>
      </c>
      <c r="O707" s="1">
        <v>0.94618148065386698</v>
      </c>
      <c r="P707" s="1">
        <v>1.0955532255014899</v>
      </c>
      <c r="Q707" s="1">
        <v>0.89653986970795996</v>
      </c>
      <c r="R707" s="1">
        <v>0.89310208501641497</v>
      </c>
      <c r="S707" s="1">
        <v>1.1342030000000001</v>
      </c>
      <c r="T707" s="1">
        <v>0.99545700000000004</v>
      </c>
      <c r="U707" s="1">
        <v>0.97418000000000005</v>
      </c>
      <c r="V707" s="1">
        <v>0.96929500000000002</v>
      </c>
      <c r="W707" s="1">
        <v>0.98722500000000002</v>
      </c>
      <c r="X707" s="1">
        <v>0.93964000000000003</v>
      </c>
      <c r="Y707" s="1">
        <v>0.97</v>
      </c>
      <c r="Z707" s="1">
        <v>1.0740000000000001</v>
      </c>
      <c r="AA707" s="1">
        <v>0.97099999999999997</v>
      </c>
      <c r="AB707" s="1">
        <v>1.1299999999999999</v>
      </c>
      <c r="AC707" s="1">
        <v>0.90800000000000003</v>
      </c>
      <c r="AD707" s="1">
        <v>0.95</v>
      </c>
      <c r="AE707" s="1">
        <v>0.99099999999999999</v>
      </c>
      <c r="AF707" s="1">
        <v>0.87663289301550795</v>
      </c>
    </row>
    <row r="708" spans="1:32" ht="12" customHeight="1">
      <c r="A708" s="1" t="s">
        <v>1536</v>
      </c>
      <c r="B708" s="1">
        <v>108</v>
      </c>
      <c r="C708" s="1" t="s">
        <v>18</v>
      </c>
      <c r="D708" s="1" t="s">
        <v>1537</v>
      </c>
      <c r="E708" s="1" t="s">
        <v>1538</v>
      </c>
      <c r="F708" s="1">
        <v>1</v>
      </c>
      <c r="G708" s="1">
        <v>1.0968999999999999E-24</v>
      </c>
      <c r="H708" s="1">
        <v>181.9</v>
      </c>
      <c r="I708" s="1">
        <v>2</v>
      </c>
      <c r="J708" s="1" t="s">
        <v>1540</v>
      </c>
      <c r="K708" s="1">
        <v>-1.0571999999999999</v>
      </c>
      <c r="L708" s="1">
        <v>23</v>
      </c>
      <c r="M708" s="1">
        <v>0.84012777754683698</v>
      </c>
      <c r="N708" s="1">
        <v>1.1542188014619601</v>
      </c>
      <c r="O708" s="1">
        <v>0.76411356725108803</v>
      </c>
      <c r="P708" s="1">
        <v>1.3674691667919101</v>
      </c>
      <c r="Q708" s="1">
        <v>0.94061349850190701</v>
      </c>
      <c r="R708" s="1">
        <v>0.93345718844629999</v>
      </c>
      <c r="S708" s="1">
        <v>1.1342030000000001</v>
      </c>
      <c r="T708" s="1">
        <v>0.99545700000000004</v>
      </c>
      <c r="U708" s="1">
        <v>0.97418000000000005</v>
      </c>
      <c r="V708" s="1">
        <v>0.96929500000000002</v>
      </c>
      <c r="W708" s="1">
        <v>0.98722500000000002</v>
      </c>
      <c r="X708" s="1">
        <v>0.93964000000000003</v>
      </c>
      <c r="Y708" s="1">
        <v>0.74099999999999999</v>
      </c>
      <c r="Z708" s="1">
        <v>1.159</v>
      </c>
      <c r="AA708" s="1">
        <v>0.78400000000000003</v>
      </c>
      <c r="AB708" s="1">
        <v>1.411</v>
      </c>
      <c r="AC708" s="1">
        <v>0.95299999999999996</v>
      </c>
      <c r="AD708" s="1">
        <v>0.99299999999999999</v>
      </c>
      <c r="AE708" s="1">
        <v>1.2509999999999999</v>
      </c>
      <c r="AF708" s="1">
        <v>0.29120915328372099</v>
      </c>
    </row>
    <row r="709" spans="1:32" ht="12" customHeight="1">
      <c r="A709" s="1" t="s">
        <v>1536</v>
      </c>
      <c r="B709" s="1">
        <v>69</v>
      </c>
      <c r="C709" s="1" t="s">
        <v>18</v>
      </c>
      <c r="D709" s="1" t="s">
        <v>1537</v>
      </c>
      <c r="E709" s="1" t="s">
        <v>1538</v>
      </c>
      <c r="F709" s="1">
        <v>1</v>
      </c>
      <c r="G709" s="1">
        <v>4.7640799999999999E-8</v>
      </c>
      <c r="H709" s="1">
        <v>84.105000000000004</v>
      </c>
      <c r="I709" s="1">
        <v>2</v>
      </c>
      <c r="J709" s="1" t="s">
        <v>1541</v>
      </c>
      <c r="K709" s="1">
        <v>-2.4721000000000002</v>
      </c>
      <c r="L709" s="1">
        <v>2</v>
      </c>
      <c r="N709" s="1">
        <v>1.2987251296697799</v>
      </c>
      <c r="P709" s="1">
        <v>0.70127487033022295</v>
      </c>
      <c r="S709" s="1">
        <v>1.1342030000000001</v>
      </c>
      <c r="T709" s="1">
        <v>0.99545700000000004</v>
      </c>
      <c r="U709" s="1">
        <v>0.97418000000000005</v>
      </c>
      <c r="V709" s="1">
        <v>0.96929500000000002</v>
      </c>
      <c r="W709" s="1">
        <v>0.98722500000000002</v>
      </c>
      <c r="X709" s="1">
        <v>0.93964000000000003</v>
      </c>
      <c r="Z709" s="1">
        <v>1.3049999999999999</v>
      </c>
      <c r="AB709" s="1">
        <v>0.72299999999999998</v>
      </c>
      <c r="AE709" s="1">
        <v>0.55400000000000005</v>
      </c>
    </row>
    <row r="710" spans="1:32" ht="12" customHeight="1">
      <c r="A710" s="1" t="s">
        <v>538</v>
      </c>
      <c r="B710" s="1">
        <v>268</v>
      </c>
      <c r="C710" s="1" t="s">
        <v>18</v>
      </c>
      <c r="D710" s="1" t="s">
        <v>539</v>
      </c>
      <c r="E710" s="1" t="s">
        <v>540</v>
      </c>
      <c r="F710" s="1">
        <v>0.99997800000000003</v>
      </c>
      <c r="G710" s="1">
        <v>2.55301E-2</v>
      </c>
      <c r="H710" s="1">
        <v>109.88</v>
      </c>
      <c r="I710" s="1">
        <v>3</v>
      </c>
      <c r="J710" s="1" t="s">
        <v>1542</v>
      </c>
      <c r="K710" s="1">
        <v>-0.26273000000000002</v>
      </c>
      <c r="L710" s="1">
        <v>1</v>
      </c>
      <c r="N710" s="1">
        <v>1</v>
      </c>
      <c r="S710" s="1">
        <v>1.1207819999999999</v>
      </c>
      <c r="T710" s="1">
        <v>0.95920499999999997</v>
      </c>
      <c r="U710" s="1">
        <v>0.99975700000000001</v>
      </c>
      <c r="V710" s="1">
        <v>0.92221500000000001</v>
      </c>
      <c r="W710" s="1">
        <v>0.988228</v>
      </c>
      <c r="X710" s="1">
        <v>1.0098119999999999</v>
      </c>
      <c r="Z710" s="1">
        <v>1.0429999999999999</v>
      </c>
    </row>
    <row r="711" spans="1:32" ht="12" customHeight="1">
      <c r="A711" s="1" t="s">
        <v>538</v>
      </c>
      <c r="B711" s="1">
        <v>1294</v>
      </c>
      <c r="C711" s="1" t="s">
        <v>18</v>
      </c>
      <c r="D711" s="1" t="s">
        <v>539</v>
      </c>
      <c r="E711" s="1" t="s">
        <v>540</v>
      </c>
      <c r="F711" s="1">
        <v>1</v>
      </c>
      <c r="G711" s="1">
        <v>1.0395599999999999E-6</v>
      </c>
      <c r="H711" s="1">
        <v>110.52</v>
      </c>
      <c r="I711" s="1">
        <v>2</v>
      </c>
      <c r="J711" s="1" t="s">
        <v>1543</v>
      </c>
      <c r="K711" s="1">
        <v>-0.54908000000000001</v>
      </c>
      <c r="L711" s="1">
        <v>6</v>
      </c>
      <c r="M711" s="1">
        <v>1.5022707905158199</v>
      </c>
      <c r="N711" s="1">
        <v>1.07391849215499</v>
      </c>
      <c r="O711" s="1">
        <v>0.85249385934132005</v>
      </c>
      <c r="P711" s="1">
        <v>1.1412301368489699</v>
      </c>
      <c r="Q711" s="1">
        <v>0.72454759637074495</v>
      </c>
      <c r="R711" s="1">
        <v>0.70553912476815905</v>
      </c>
      <c r="S711" s="1">
        <v>1.1207819999999999</v>
      </c>
      <c r="T711" s="1">
        <v>0.95920499999999997</v>
      </c>
      <c r="U711" s="1">
        <v>0.99975700000000001</v>
      </c>
      <c r="V711" s="1">
        <v>0.92221500000000001</v>
      </c>
      <c r="W711" s="1">
        <v>0.988228</v>
      </c>
      <c r="X711" s="1">
        <v>1.0098119999999999</v>
      </c>
      <c r="Y711" s="1">
        <v>1.34</v>
      </c>
      <c r="Z711" s="1">
        <v>1.1200000000000001</v>
      </c>
      <c r="AA711" s="1">
        <v>0.85299999999999998</v>
      </c>
      <c r="AB711" s="1">
        <v>1.2370000000000001</v>
      </c>
      <c r="AC711" s="1">
        <v>0.73299999999999998</v>
      </c>
      <c r="AD711" s="1">
        <v>0.69899999999999995</v>
      </c>
      <c r="AE711" s="1">
        <v>0.80600000000000005</v>
      </c>
      <c r="AF711" s="1">
        <v>0.35667229765504599</v>
      </c>
    </row>
    <row r="712" spans="1:32" ht="12" customHeight="1">
      <c r="A712" s="1" t="s">
        <v>538</v>
      </c>
      <c r="B712" s="1">
        <v>2559</v>
      </c>
      <c r="C712" s="1" t="s">
        <v>18</v>
      </c>
      <c r="D712" s="1" t="s">
        <v>539</v>
      </c>
      <c r="E712" s="1" t="s">
        <v>540</v>
      </c>
      <c r="F712" s="1">
        <v>1</v>
      </c>
      <c r="G712" s="1">
        <v>5.4618499999999997E-9</v>
      </c>
      <c r="H712" s="1">
        <v>90.805999999999997</v>
      </c>
      <c r="I712" s="1">
        <v>3</v>
      </c>
      <c r="J712" s="1" t="s">
        <v>1544</v>
      </c>
      <c r="K712" s="1">
        <v>0.60685</v>
      </c>
      <c r="L712" s="1">
        <v>1</v>
      </c>
      <c r="M712" s="1">
        <v>1</v>
      </c>
      <c r="S712" s="1">
        <v>1.1207819999999999</v>
      </c>
      <c r="T712" s="1">
        <v>0.95920499999999997</v>
      </c>
      <c r="U712" s="1">
        <v>0.99975700000000001</v>
      </c>
      <c r="V712" s="1">
        <v>0.92221500000000001</v>
      </c>
      <c r="W712" s="1">
        <v>0.988228</v>
      </c>
      <c r="X712" s="1">
        <v>1.0098119999999999</v>
      </c>
      <c r="Y712" s="1">
        <v>0.89200000000000002</v>
      </c>
    </row>
    <row r="713" spans="1:32" ht="12" customHeight="1">
      <c r="A713" s="1" t="s">
        <v>538</v>
      </c>
      <c r="B713" s="1">
        <v>2563</v>
      </c>
      <c r="C713" s="1" t="s">
        <v>18</v>
      </c>
      <c r="D713" s="1" t="s">
        <v>539</v>
      </c>
      <c r="E713" s="1" t="s">
        <v>540</v>
      </c>
      <c r="F713" s="1">
        <v>1</v>
      </c>
      <c r="G713" s="1">
        <v>8.9897699999999994E-3</v>
      </c>
      <c r="H713" s="1">
        <v>63.396999999999998</v>
      </c>
      <c r="I713" s="1">
        <v>2</v>
      </c>
      <c r="J713" s="1" t="s">
        <v>1545</v>
      </c>
      <c r="K713" s="1">
        <v>-1.1229</v>
      </c>
      <c r="L713" s="1">
        <v>4</v>
      </c>
      <c r="O713" s="1">
        <v>0.86488360002310705</v>
      </c>
      <c r="P713" s="1">
        <v>1.3747328288371601</v>
      </c>
      <c r="Q713" s="1">
        <v>0.907053318699093</v>
      </c>
      <c r="R713" s="1">
        <v>0.85333025244064498</v>
      </c>
      <c r="S713" s="1">
        <v>1.1207819999999999</v>
      </c>
      <c r="T713" s="1">
        <v>0.95920499999999997</v>
      </c>
      <c r="U713" s="1">
        <v>0.99975700000000001</v>
      </c>
      <c r="V713" s="1">
        <v>0.92221500000000001</v>
      </c>
      <c r="W713" s="1">
        <v>0.988228</v>
      </c>
      <c r="X713" s="1">
        <v>1.0098119999999999</v>
      </c>
      <c r="AA713" s="1">
        <v>0.86499999999999999</v>
      </c>
      <c r="AB713" s="1">
        <v>1.4910000000000001</v>
      </c>
      <c r="AC713" s="1">
        <v>0.91800000000000004</v>
      </c>
      <c r="AD713" s="1">
        <v>0.84499999999999997</v>
      </c>
      <c r="AE713" s="1">
        <v>1.254</v>
      </c>
    </row>
    <row r="714" spans="1:32" ht="12" customHeight="1">
      <c r="A714" s="1" t="s">
        <v>538</v>
      </c>
      <c r="B714" s="1">
        <v>2623</v>
      </c>
      <c r="C714" s="1" t="s">
        <v>18</v>
      </c>
      <c r="D714" s="1" t="s">
        <v>539</v>
      </c>
      <c r="E714" s="1" t="s">
        <v>540</v>
      </c>
      <c r="F714" s="1">
        <v>1</v>
      </c>
      <c r="G714" s="1">
        <v>5.1800199999999996E-3</v>
      </c>
      <c r="H714" s="1">
        <v>68.489999999999995</v>
      </c>
      <c r="I714" s="1">
        <v>2</v>
      </c>
      <c r="J714" s="1" t="s">
        <v>1546</v>
      </c>
      <c r="K714" s="1">
        <v>-1.3868</v>
      </c>
      <c r="L714" s="1">
        <v>2</v>
      </c>
      <c r="P714" s="1">
        <v>1.4647518805934601</v>
      </c>
      <c r="R714" s="1">
        <v>0.53524811940653505</v>
      </c>
      <c r="S714" s="1">
        <v>1.1207819999999999</v>
      </c>
      <c r="T714" s="1">
        <v>0.95920499999999997</v>
      </c>
      <c r="U714" s="1">
        <v>0.99975700000000001</v>
      </c>
      <c r="V714" s="1">
        <v>0.92221500000000001</v>
      </c>
      <c r="W714" s="1">
        <v>0.988228</v>
      </c>
      <c r="X714" s="1">
        <v>1.0098119999999999</v>
      </c>
      <c r="AB714" s="1">
        <v>1.5880000000000001</v>
      </c>
      <c r="AD714" s="1">
        <v>0.53</v>
      </c>
    </row>
    <row r="715" spans="1:32" ht="12" customHeight="1">
      <c r="A715" s="1" t="s">
        <v>538</v>
      </c>
      <c r="B715" s="1">
        <v>994</v>
      </c>
      <c r="C715" s="1" t="s">
        <v>18</v>
      </c>
      <c r="D715" s="1" t="s">
        <v>539</v>
      </c>
      <c r="E715" s="1" t="s">
        <v>540</v>
      </c>
      <c r="F715" s="1">
        <v>1</v>
      </c>
      <c r="G715" s="1">
        <v>3.7274800000000001E-10</v>
      </c>
      <c r="H715" s="1">
        <v>115.35</v>
      </c>
      <c r="I715" s="1">
        <v>2</v>
      </c>
      <c r="J715" s="1" t="s">
        <v>1547</v>
      </c>
      <c r="K715" s="1">
        <v>0.55678000000000005</v>
      </c>
      <c r="L715" s="1">
        <v>11</v>
      </c>
      <c r="M715" s="1">
        <v>1.903534787026</v>
      </c>
      <c r="N715" s="1">
        <v>0.69636067865092</v>
      </c>
      <c r="O715" s="1">
        <v>0.498692146418525</v>
      </c>
      <c r="P715" s="1">
        <v>1.5706928041625801</v>
      </c>
      <c r="Q715" s="1">
        <v>0.72022974060218803</v>
      </c>
      <c r="R715" s="1">
        <v>0.61048984313978805</v>
      </c>
      <c r="S715" s="1">
        <v>1.1207819999999999</v>
      </c>
      <c r="T715" s="1">
        <v>0.95920499999999997</v>
      </c>
      <c r="U715" s="1">
        <v>0.99975700000000001</v>
      </c>
      <c r="V715" s="1">
        <v>0.92221500000000001</v>
      </c>
      <c r="W715" s="1">
        <v>0.988228</v>
      </c>
      <c r="X715" s="1">
        <v>1.0098119999999999</v>
      </c>
      <c r="Y715" s="1">
        <v>1.698</v>
      </c>
      <c r="Z715" s="1">
        <v>0.72599999999999998</v>
      </c>
      <c r="AA715" s="1">
        <v>0.499</v>
      </c>
      <c r="AB715" s="1">
        <v>1.7030000000000001</v>
      </c>
      <c r="AC715" s="1">
        <v>0.72899999999999998</v>
      </c>
      <c r="AD715" s="1">
        <v>0.60499999999999998</v>
      </c>
      <c r="AE715" s="1">
        <v>1.0389999999999999</v>
      </c>
      <c r="AF715" s="1">
        <v>0.89691145259131499</v>
      </c>
    </row>
    <row r="716" spans="1:32" ht="12" customHeight="1">
      <c r="A716" s="1" t="s">
        <v>538</v>
      </c>
      <c r="B716" s="1">
        <v>2024</v>
      </c>
      <c r="C716" s="1" t="s">
        <v>18</v>
      </c>
      <c r="D716" s="1" t="s">
        <v>539</v>
      </c>
      <c r="E716" s="1" t="s">
        <v>540</v>
      </c>
      <c r="F716" s="1">
        <v>1</v>
      </c>
      <c r="G716" s="1">
        <v>7.9370800000000003E-7</v>
      </c>
      <c r="H716" s="1">
        <v>127.94</v>
      </c>
      <c r="I716" s="1">
        <v>2</v>
      </c>
      <c r="J716" s="1" t="s">
        <v>1548</v>
      </c>
      <c r="K716" s="1">
        <v>2.5984E-2</v>
      </c>
      <c r="L716" s="1">
        <v>4</v>
      </c>
      <c r="N716" s="1">
        <v>1.18220872206552</v>
      </c>
      <c r="P716" s="1">
        <v>1.2882620958993301</v>
      </c>
      <c r="Q716" s="1">
        <v>0.92601431980906901</v>
      </c>
      <c r="R716" s="1">
        <v>0.60351486222607897</v>
      </c>
      <c r="S716" s="1">
        <v>1.1207819999999999</v>
      </c>
      <c r="T716" s="1">
        <v>0.95920499999999997</v>
      </c>
      <c r="U716" s="1">
        <v>0.99975700000000001</v>
      </c>
      <c r="V716" s="1">
        <v>0.92221500000000001</v>
      </c>
      <c r="W716" s="1">
        <v>0.988228</v>
      </c>
      <c r="X716" s="1">
        <v>1.0098119999999999</v>
      </c>
      <c r="Z716" s="1">
        <v>1.232</v>
      </c>
      <c r="AB716" s="1">
        <v>1.397</v>
      </c>
      <c r="AC716" s="1">
        <v>0.93700000000000006</v>
      </c>
      <c r="AD716" s="1">
        <v>0.59799999999999998</v>
      </c>
      <c r="AE716" s="1">
        <v>0.79300000000000004</v>
      </c>
    </row>
    <row r="717" spans="1:32" ht="12" customHeight="1">
      <c r="A717" s="1" t="s">
        <v>538</v>
      </c>
      <c r="B717" s="1">
        <v>906</v>
      </c>
      <c r="C717" s="1" t="s">
        <v>18</v>
      </c>
      <c r="D717" s="1" t="s">
        <v>539</v>
      </c>
      <c r="E717" s="1" t="s">
        <v>540</v>
      </c>
      <c r="F717" s="1">
        <v>1</v>
      </c>
      <c r="G717" s="1">
        <v>5.2061599999999996E-3</v>
      </c>
      <c r="H717" s="1">
        <v>88.24</v>
      </c>
      <c r="I717" s="1">
        <v>2</v>
      </c>
      <c r="J717" s="1" t="s">
        <v>1549</v>
      </c>
      <c r="K717" s="1">
        <v>-2.3172999999999999</v>
      </c>
      <c r="L717" s="1">
        <v>2</v>
      </c>
      <c r="M717" s="1">
        <v>1.0319956460714399</v>
      </c>
      <c r="P717" s="1">
        <v>0.96800435392856099</v>
      </c>
      <c r="S717" s="1">
        <v>1.1207819999999999</v>
      </c>
      <c r="T717" s="1">
        <v>0.95920499999999997</v>
      </c>
      <c r="U717" s="1">
        <v>0.99975700000000001</v>
      </c>
      <c r="V717" s="1">
        <v>0.92221500000000001</v>
      </c>
      <c r="W717" s="1">
        <v>0.988228</v>
      </c>
      <c r="X717" s="1">
        <v>1.0098119999999999</v>
      </c>
      <c r="Y717" s="1">
        <v>0.92100000000000004</v>
      </c>
      <c r="AB717" s="1">
        <v>1.05</v>
      </c>
      <c r="AE717" s="1">
        <v>1.1399999999999999</v>
      </c>
    </row>
    <row r="718" spans="1:32" ht="12" customHeight="1">
      <c r="A718" s="1" t="s">
        <v>538</v>
      </c>
      <c r="B718" s="1">
        <v>916</v>
      </c>
      <c r="C718" s="1" t="s">
        <v>18</v>
      </c>
      <c r="D718" s="1" t="s">
        <v>539</v>
      </c>
      <c r="E718" s="1" t="s">
        <v>540</v>
      </c>
      <c r="F718" s="1">
        <v>1</v>
      </c>
      <c r="G718" s="1">
        <v>6.1043100000000004E-23</v>
      </c>
      <c r="H718" s="1">
        <v>187.47</v>
      </c>
      <c r="I718" s="1">
        <v>2</v>
      </c>
      <c r="J718" s="1" t="s">
        <v>1550</v>
      </c>
      <c r="K718" s="1">
        <v>-0.61036999999999997</v>
      </c>
      <c r="L718" s="1">
        <v>7</v>
      </c>
      <c r="M718" s="1">
        <v>1.0339346689632201</v>
      </c>
      <c r="N718" s="1">
        <v>1.0662073550297699</v>
      </c>
      <c r="O718" s="1">
        <v>0.61142839875502397</v>
      </c>
      <c r="P718" s="1">
        <v>1.50267428157012</v>
      </c>
      <c r="Q718" s="1">
        <v>0.91765630193696601</v>
      </c>
      <c r="R718" s="1">
        <v>0.86809899374490096</v>
      </c>
      <c r="S718" s="1">
        <v>1.1207819999999999</v>
      </c>
      <c r="T718" s="1">
        <v>0.95920499999999997</v>
      </c>
      <c r="U718" s="1">
        <v>0.99975700000000001</v>
      </c>
      <c r="V718" s="1">
        <v>0.92221500000000001</v>
      </c>
      <c r="W718" s="1">
        <v>0.988228</v>
      </c>
      <c r="X718" s="1">
        <v>1.0098119999999999</v>
      </c>
      <c r="Y718" s="1">
        <v>0.92300000000000004</v>
      </c>
      <c r="Z718" s="1">
        <v>1.1120000000000001</v>
      </c>
      <c r="AA718" s="1">
        <v>0.61199999999999999</v>
      </c>
      <c r="AB718" s="1">
        <v>1.629</v>
      </c>
      <c r="AC718" s="1">
        <v>0.92900000000000005</v>
      </c>
      <c r="AD718" s="1">
        <v>0.86</v>
      </c>
      <c r="AE718" s="1">
        <v>1.2909999999999999</v>
      </c>
      <c r="AF718" s="1">
        <v>0.41560335683512201</v>
      </c>
    </row>
    <row r="719" spans="1:32" ht="12" customHeight="1">
      <c r="A719" s="1" t="s">
        <v>538</v>
      </c>
      <c r="B719" s="1">
        <v>626</v>
      </c>
      <c r="C719" s="1" t="s">
        <v>18</v>
      </c>
      <c r="D719" s="1" t="s">
        <v>539</v>
      </c>
      <c r="E719" s="1" t="s">
        <v>540</v>
      </c>
      <c r="F719" s="1">
        <v>1</v>
      </c>
      <c r="G719" s="1">
        <v>1.6911900000000001E-16</v>
      </c>
      <c r="H719" s="1">
        <v>144.51</v>
      </c>
      <c r="I719" s="1">
        <v>2</v>
      </c>
      <c r="J719" s="1" t="s">
        <v>1551</v>
      </c>
      <c r="K719" s="1">
        <v>5.7571999999999998E-2</v>
      </c>
      <c r="L719" s="1">
        <v>5</v>
      </c>
      <c r="M719" s="1">
        <v>1.44710338624473</v>
      </c>
      <c r="N719" s="1">
        <v>1.79180865753702</v>
      </c>
      <c r="O719" s="1">
        <v>1.14896689765256</v>
      </c>
      <c r="P719" s="1">
        <v>0.22201249097381501</v>
      </c>
      <c r="R719" s="1">
        <v>0.39010856759187701</v>
      </c>
      <c r="S719" s="1">
        <v>1.1207819999999999</v>
      </c>
      <c r="T719" s="1">
        <v>0.95920499999999997</v>
      </c>
      <c r="U719" s="1">
        <v>0.99975700000000001</v>
      </c>
      <c r="V719" s="1">
        <v>0.92221500000000001</v>
      </c>
      <c r="W719" s="1">
        <v>0.988228</v>
      </c>
      <c r="X719" s="1">
        <v>1.0098119999999999</v>
      </c>
      <c r="Y719" s="1">
        <v>1.2909999999999999</v>
      </c>
      <c r="Z719" s="1">
        <v>1.8680000000000001</v>
      </c>
      <c r="AA719" s="1">
        <v>1.149</v>
      </c>
      <c r="AB719" s="1">
        <v>0.24099999999999999</v>
      </c>
      <c r="AD719" s="1">
        <v>0.38600000000000001</v>
      </c>
      <c r="AE719" s="1">
        <v>0.218</v>
      </c>
      <c r="AF719" s="1">
        <v>9.6361614954845708E-3</v>
      </c>
    </row>
    <row r="720" spans="1:32" ht="12" customHeight="1">
      <c r="A720" s="1" t="s">
        <v>538</v>
      </c>
      <c r="B720" s="1">
        <v>975</v>
      </c>
      <c r="C720" s="1" t="s">
        <v>18</v>
      </c>
      <c r="D720" s="1" t="s">
        <v>539</v>
      </c>
      <c r="E720" s="1" t="s">
        <v>540</v>
      </c>
      <c r="F720" s="1">
        <v>1</v>
      </c>
      <c r="G720" s="1">
        <v>4.6958399999999997E-3</v>
      </c>
      <c r="H720" s="1">
        <v>83.623000000000005</v>
      </c>
      <c r="I720" s="1">
        <v>2</v>
      </c>
      <c r="J720" s="1" t="s">
        <v>1552</v>
      </c>
      <c r="K720" s="1">
        <v>0.39591999999999999</v>
      </c>
      <c r="L720" s="1">
        <v>4</v>
      </c>
      <c r="M720" s="1">
        <v>1.28521038044848</v>
      </c>
      <c r="N720" s="1">
        <v>0.72375193463628795</v>
      </c>
      <c r="P720" s="1">
        <v>1.28859374437606</v>
      </c>
      <c r="Q720" s="1">
        <v>0.70244394053917902</v>
      </c>
      <c r="S720" s="1">
        <v>1.1207819999999999</v>
      </c>
      <c r="T720" s="1">
        <v>0.95920499999999997</v>
      </c>
      <c r="U720" s="1">
        <v>0.99975700000000001</v>
      </c>
      <c r="V720" s="1">
        <v>0.92221500000000001</v>
      </c>
      <c r="W720" s="1">
        <v>0.988228</v>
      </c>
      <c r="X720" s="1">
        <v>1.0098119999999999</v>
      </c>
      <c r="Y720" s="1">
        <v>1.147</v>
      </c>
      <c r="Z720" s="1">
        <v>0.755</v>
      </c>
      <c r="AB720" s="1">
        <v>1.397</v>
      </c>
      <c r="AC720" s="1">
        <v>0.71099999999999997</v>
      </c>
      <c r="AE720" s="1">
        <v>1.1080000000000001</v>
      </c>
      <c r="AF720" s="1">
        <v>0.87883506839385905</v>
      </c>
    </row>
    <row r="721" spans="1:32" ht="12" customHeight="1">
      <c r="A721" s="1" t="s">
        <v>538</v>
      </c>
      <c r="B721" s="1">
        <v>1801</v>
      </c>
      <c r="C721" s="1" t="s">
        <v>18</v>
      </c>
      <c r="D721" s="1" t="s">
        <v>539</v>
      </c>
      <c r="E721" s="1" t="s">
        <v>540</v>
      </c>
      <c r="F721" s="1">
        <v>1</v>
      </c>
      <c r="G721" s="1">
        <v>3.1567800000000001E-4</v>
      </c>
      <c r="H721" s="1">
        <v>79.058999999999997</v>
      </c>
      <c r="I721" s="1">
        <v>2</v>
      </c>
      <c r="J721" s="1" t="s">
        <v>1553</v>
      </c>
      <c r="K721" s="1">
        <v>-1.2756000000000001</v>
      </c>
      <c r="L721" s="1">
        <v>4</v>
      </c>
      <c r="O721" s="1">
        <v>0.71529504121418297</v>
      </c>
      <c r="P721" s="1">
        <v>0.92844578190646498</v>
      </c>
      <c r="Q721" s="1">
        <v>1.23606204660764</v>
      </c>
      <c r="R721" s="1">
        <v>1.12019713027171</v>
      </c>
      <c r="S721" s="1">
        <v>1.1207819999999999</v>
      </c>
      <c r="T721" s="1">
        <v>0.95920499999999997</v>
      </c>
      <c r="U721" s="1">
        <v>0.99975700000000001</v>
      </c>
      <c r="V721" s="1">
        <v>0.92221500000000001</v>
      </c>
      <c r="W721" s="1">
        <v>0.988228</v>
      </c>
      <c r="X721" s="1">
        <v>1.0098119999999999</v>
      </c>
      <c r="AA721" s="1">
        <v>0.71499999999999997</v>
      </c>
      <c r="AB721" s="1">
        <v>1.0069999999999999</v>
      </c>
      <c r="AC721" s="1">
        <v>1.2509999999999999</v>
      </c>
      <c r="AD721" s="1">
        <v>1.109</v>
      </c>
      <c r="AE721" s="1">
        <v>1.57</v>
      </c>
    </row>
    <row r="722" spans="1:32" ht="12" customHeight="1">
      <c r="A722" s="1" t="s">
        <v>538</v>
      </c>
      <c r="B722" s="1">
        <v>700</v>
      </c>
      <c r="C722" s="1" t="s">
        <v>18</v>
      </c>
      <c r="D722" s="1" t="s">
        <v>539</v>
      </c>
      <c r="E722" s="1" t="s">
        <v>540</v>
      </c>
      <c r="F722" s="1">
        <v>1</v>
      </c>
      <c r="G722" s="1">
        <v>6.48361E-14</v>
      </c>
      <c r="H722" s="1">
        <v>144.72</v>
      </c>
      <c r="I722" s="1">
        <v>3</v>
      </c>
      <c r="J722" s="1" t="s">
        <v>1554</v>
      </c>
      <c r="K722" s="1">
        <v>0.60865999999999998</v>
      </c>
      <c r="L722" s="1">
        <v>6</v>
      </c>
      <c r="M722" s="1">
        <v>1.4927102968897299</v>
      </c>
      <c r="N722" s="1">
        <v>0.98746760131950995</v>
      </c>
      <c r="O722" s="1">
        <v>0.716599905749293</v>
      </c>
      <c r="P722" s="1">
        <v>1.2221076814326099</v>
      </c>
      <c r="Q722" s="1">
        <v>0.85704818567389296</v>
      </c>
      <c r="R722" s="1">
        <v>0.72406632893496703</v>
      </c>
      <c r="S722" s="1">
        <v>1.1207819999999999</v>
      </c>
      <c r="T722" s="1">
        <v>0.95920499999999997</v>
      </c>
      <c r="U722" s="1">
        <v>0.99975700000000001</v>
      </c>
      <c r="V722" s="1">
        <v>0.92221500000000001</v>
      </c>
      <c r="W722" s="1">
        <v>0.988228</v>
      </c>
      <c r="X722" s="1">
        <v>1.0098119999999999</v>
      </c>
      <c r="Y722" s="1">
        <v>1.3320000000000001</v>
      </c>
      <c r="Z722" s="1">
        <v>1.0289999999999999</v>
      </c>
      <c r="AA722" s="1">
        <v>0.71699999999999997</v>
      </c>
      <c r="AB722" s="1">
        <v>1.325</v>
      </c>
      <c r="AC722" s="1">
        <v>0.86699999999999999</v>
      </c>
      <c r="AD722" s="1">
        <v>0.71699999999999997</v>
      </c>
      <c r="AE722" s="1">
        <v>0.94499999999999995</v>
      </c>
      <c r="AF722" s="1">
        <v>0.8290244070835</v>
      </c>
    </row>
    <row r="723" spans="1:32" ht="12" customHeight="1">
      <c r="A723" s="1" t="s">
        <v>538</v>
      </c>
      <c r="B723" s="1">
        <v>1007</v>
      </c>
      <c r="C723" s="1" t="s">
        <v>18</v>
      </c>
      <c r="D723" s="1" t="s">
        <v>539</v>
      </c>
      <c r="E723" s="1" t="s">
        <v>540</v>
      </c>
      <c r="F723" s="1">
        <v>1</v>
      </c>
      <c r="G723" s="1">
        <v>2.1240199999999999E-4</v>
      </c>
      <c r="H723" s="1">
        <v>97.084000000000003</v>
      </c>
      <c r="I723" s="1">
        <v>2</v>
      </c>
      <c r="J723" s="1" t="s">
        <v>1555</v>
      </c>
      <c r="K723" s="1">
        <v>-0.98187999999999998</v>
      </c>
      <c r="L723" s="1">
        <v>2</v>
      </c>
      <c r="M723" s="1">
        <v>1.4737047699114301</v>
      </c>
      <c r="P723" s="1">
        <v>0.52629523008857104</v>
      </c>
      <c r="S723" s="1">
        <v>1.1207819999999999</v>
      </c>
      <c r="T723" s="1">
        <v>0.95920499999999997</v>
      </c>
      <c r="U723" s="1">
        <v>0.99975700000000001</v>
      </c>
      <c r="V723" s="1">
        <v>0.92221500000000001</v>
      </c>
      <c r="W723" s="1">
        <v>0.988228</v>
      </c>
      <c r="X723" s="1">
        <v>1.0098119999999999</v>
      </c>
      <c r="Y723" s="1">
        <v>1.3149999999999999</v>
      </c>
      <c r="AB723" s="1">
        <v>0.57099999999999995</v>
      </c>
      <c r="AE723" s="1">
        <v>0.434</v>
      </c>
    </row>
    <row r="724" spans="1:32" ht="12" customHeight="1">
      <c r="A724" s="1" t="s">
        <v>538</v>
      </c>
      <c r="B724" s="1">
        <v>1372</v>
      </c>
      <c r="C724" s="1" t="s">
        <v>18</v>
      </c>
      <c r="D724" s="1" t="s">
        <v>539</v>
      </c>
      <c r="E724" s="1" t="s">
        <v>540</v>
      </c>
      <c r="F724" s="1">
        <v>1</v>
      </c>
      <c r="G724" s="1">
        <v>9.1132500000000002E-7</v>
      </c>
      <c r="H724" s="1">
        <v>115.04</v>
      </c>
      <c r="I724" s="1">
        <v>3</v>
      </c>
      <c r="J724" s="1" t="s">
        <v>1556</v>
      </c>
      <c r="K724" s="1">
        <v>-8.0287999999999998E-2</v>
      </c>
      <c r="L724" s="1">
        <v>1</v>
      </c>
      <c r="M724" s="1">
        <v>1</v>
      </c>
      <c r="S724" s="1">
        <v>1.1207819999999999</v>
      </c>
      <c r="T724" s="1">
        <v>0.95920499999999997</v>
      </c>
      <c r="U724" s="1">
        <v>0.99975700000000001</v>
      </c>
      <c r="V724" s="1">
        <v>0.92221500000000001</v>
      </c>
      <c r="W724" s="1">
        <v>0.988228</v>
      </c>
      <c r="X724" s="1">
        <v>1.0098119999999999</v>
      </c>
      <c r="Y724" s="1">
        <v>0.89200000000000002</v>
      </c>
    </row>
    <row r="725" spans="1:32" ht="12" customHeight="1">
      <c r="A725" s="1" t="s">
        <v>538</v>
      </c>
      <c r="B725" s="1">
        <v>876</v>
      </c>
      <c r="C725" s="1" t="s">
        <v>18</v>
      </c>
      <c r="D725" s="1" t="s">
        <v>539</v>
      </c>
      <c r="E725" s="1" t="s">
        <v>540</v>
      </c>
      <c r="F725" s="1">
        <v>1</v>
      </c>
      <c r="G725" s="1">
        <v>1.5361299999999999E-3</v>
      </c>
      <c r="H725" s="1">
        <v>61.48</v>
      </c>
      <c r="I725" s="1">
        <v>2</v>
      </c>
      <c r="J725" s="1" t="s">
        <v>1557</v>
      </c>
      <c r="K725" s="1">
        <v>-2.3681999999999999</v>
      </c>
      <c r="L725" s="1">
        <v>1</v>
      </c>
      <c r="M725" s="1">
        <v>1</v>
      </c>
      <c r="S725" s="1">
        <v>1.1207819999999999</v>
      </c>
      <c r="T725" s="1">
        <v>0.95920499999999997</v>
      </c>
      <c r="U725" s="1">
        <v>0.99975700000000001</v>
      </c>
      <c r="V725" s="1">
        <v>0.92221500000000001</v>
      </c>
      <c r="W725" s="1">
        <v>0.988228</v>
      </c>
      <c r="X725" s="1">
        <v>1.0098119999999999</v>
      </c>
      <c r="Y725" s="1">
        <v>0.89200000000000002</v>
      </c>
    </row>
    <row r="726" spans="1:32" ht="12" customHeight="1">
      <c r="A726" s="1" t="s">
        <v>538</v>
      </c>
      <c r="B726" s="1">
        <v>1071</v>
      </c>
      <c r="C726" s="1" t="s">
        <v>18</v>
      </c>
      <c r="D726" s="1" t="s">
        <v>539</v>
      </c>
      <c r="E726" s="1" t="s">
        <v>540</v>
      </c>
      <c r="F726" s="1">
        <v>1</v>
      </c>
      <c r="G726" s="1">
        <v>1.16072E-27</v>
      </c>
      <c r="H726" s="1">
        <v>148.62</v>
      </c>
      <c r="I726" s="1">
        <v>2</v>
      </c>
      <c r="J726" s="1" t="s">
        <v>1558</v>
      </c>
      <c r="K726" s="1">
        <v>-0.62426000000000004</v>
      </c>
      <c r="L726" s="1">
        <v>3</v>
      </c>
      <c r="M726" s="1">
        <v>1.6954227497807</v>
      </c>
      <c r="O726" s="1">
        <v>0.38243158048367998</v>
      </c>
      <c r="P726" s="1">
        <v>0.92214566973562095</v>
      </c>
      <c r="S726" s="1">
        <v>1.1207819999999999</v>
      </c>
      <c r="T726" s="1">
        <v>0.95920499999999997</v>
      </c>
      <c r="U726" s="1">
        <v>0.99975700000000001</v>
      </c>
      <c r="V726" s="1">
        <v>0.92221500000000001</v>
      </c>
      <c r="W726" s="1">
        <v>0.988228</v>
      </c>
      <c r="X726" s="1">
        <v>1.0098119999999999</v>
      </c>
      <c r="Y726" s="1">
        <v>1.5129999999999999</v>
      </c>
      <c r="AA726" s="1">
        <v>0.38300000000000001</v>
      </c>
      <c r="AB726" s="1">
        <v>1</v>
      </c>
      <c r="AE726" s="1">
        <v>1.0549999999999999</v>
      </c>
    </row>
    <row r="727" spans="1:32" ht="12" customHeight="1">
      <c r="A727" s="1" t="s">
        <v>538</v>
      </c>
      <c r="B727" s="1">
        <v>1538</v>
      </c>
      <c r="C727" s="1" t="s">
        <v>18</v>
      </c>
      <c r="D727" s="1" t="s">
        <v>539</v>
      </c>
      <c r="E727" s="1" t="s">
        <v>540</v>
      </c>
      <c r="F727" s="1">
        <v>1</v>
      </c>
      <c r="G727" s="1">
        <v>2.33352E-2</v>
      </c>
      <c r="H727" s="1">
        <v>40.386000000000003</v>
      </c>
      <c r="I727" s="1">
        <v>2</v>
      </c>
      <c r="J727" s="1" t="s">
        <v>1559</v>
      </c>
      <c r="K727" s="1">
        <v>-2.6065</v>
      </c>
      <c r="L727" s="1">
        <v>1</v>
      </c>
      <c r="O727" s="1">
        <v>1</v>
      </c>
      <c r="S727" s="1">
        <v>1.1207819999999999</v>
      </c>
      <c r="T727" s="1">
        <v>0.95920499999999997</v>
      </c>
      <c r="U727" s="1">
        <v>0.99975700000000001</v>
      </c>
      <c r="V727" s="1">
        <v>0.92221500000000001</v>
      </c>
      <c r="W727" s="1">
        <v>0.988228</v>
      </c>
      <c r="X727" s="1">
        <v>1.0098119999999999</v>
      </c>
      <c r="AA727" s="1">
        <v>1</v>
      </c>
    </row>
    <row r="728" spans="1:32" ht="12" customHeight="1">
      <c r="A728" s="1" t="s">
        <v>538</v>
      </c>
      <c r="B728" s="1">
        <v>1547</v>
      </c>
      <c r="C728" s="1" t="s">
        <v>18</v>
      </c>
      <c r="D728" s="1" t="s">
        <v>539</v>
      </c>
      <c r="E728" s="1" t="s">
        <v>540</v>
      </c>
      <c r="F728" s="1">
        <v>1</v>
      </c>
      <c r="G728" s="1">
        <v>4.7515300000000003E-2</v>
      </c>
      <c r="H728" s="1">
        <v>47.334000000000003</v>
      </c>
      <c r="I728" s="1">
        <v>2</v>
      </c>
      <c r="J728" s="1" t="s">
        <v>1560</v>
      </c>
      <c r="K728" s="1">
        <v>1.1302000000000001</v>
      </c>
      <c r="L728" s="1">
        <v>1</v>
      </c>
      <c r="N728" s="1">
        <v>1</v>
      </c>
      <c r="S728" s="1">
        <v>1.1207819999999999</v>
      </c>
      <c r="T728" s="1">
        <v>0.95920499999999997</v>
      </c>
      <c r="U728" s="1">
        <v>0.99975700000000001</v>
      </c>
      <c r="V728" s="1">
        <v>0.92221500000000001</v>
      </c>
      <c r="W728" s="1">
        <v>0.988228</v>
      </c>
      <c r="X728" s="1">
        <v>1.0098119999999999</v>
      </c>
      <c r="Z728" s="1">
        <v>1.0429999999999999</v>
      </c>
    </row>
    <row r="729" spans="1:32" ht="12" customHeight="1">
      <c r="A729" s="1" t="s">
        <v>538</v>
      </c>
      <c r="B729" s="1">
        <v>771</v>
      </c>
      <c r="C729" s="1" t="s">
        <v>18</v>
      </c>
      <c r="D729" s="1" t="s">
        <v>539</v>
      </c>
      <c r="E729" s="1" t="s">
        <v>540</v>
      </c>
      <c r="F729" s="1">
        <v>1</v>
      </c>
      <c r="G729" s="1">
        <v>7.7141600000000004E-6</v>
      </c>
      <c r="H729" s="1">
        <v>144.27000000000001</v>
      </c>
      <c r="I729" s="1">
        <v>2</v>
      </c>
      <c r="J729" s="1" t="s">
        <v>1561</v>
      </c>
      <c r="K729" s="1">
        <v>0.85797000000000001</v>
      </c>
      <c r="L729" s="1">
        <v>5</v>
      </c>
      <c r="M729" s="1">
        <v>1.1564702205671999</v>
      </c>
      <c r="N729" s="1">
        <v>0.98612596671464503</v>
      </c>
      <c r="O729" s="1">
        <v>0.35217684110446501</v>
      </c>
      <c r="P729" s="1">
        <v>1.9956247496555699</v>
      </c>
      <c r="Q729" s="1">
        <v>0.50960222195812299</v>
      </c>
      <c r="S729" s="1">
        <v>1.1207819999999999</v>
      </c>
      <c r="T729" s="1">
        <v>0.95920499999999997</v>
      </c>
      <c r="U729" s="1">
        <v>0.99975700000000001</v>
      </c>
      <c r="V729" s="1">
        <v>0.92221500000000001</v>
      </c>
      <c r="W729" s="1">
        <v>0.988228</v>
      </c>
      <c r="X729" s="1">
        <v>1.0098119999999999</v>
      </c>
      <c r="Y729" s="1">
        <v>1.032</v>
      </c>
      <c r="Z729" s="1">
        <v>1.028</v>
      </c>
      <c r="AA729" s="1">
        <v>0.35199999999999998</v>
      </c>
      <c r="AB729" s="1">
        <v>2.1640000000000001</v>
      </c>
      <c r="AC729" s="1">
        <v>0.51600000000000001</v>
      </c>
      <c r="AE729" s="1">
        <v>1.667</v>
      </c>
      <c r="AF729" s="1">
        <v>0.62492465411188203</v>
      </c>
    </row>
    <row r="730" spans="1:32" ht="12" customHeight="1">
      <c r="A730" s="1" t="s">
        <v>538</v>
      </c>
      <c r="B730" s="1">
        <v>1450</v>
      </c>
      <c r="C730" s="1" t="s">
        <v>18</v>
      </c>
      <c r="D730" s="1" t="s">
        <v>539</v>
      </c>
      <c r="E730" s="1" t="s">
        <v>540</v>
      </c>
      <c r="F730" s="1">
        <v>1</v>
      </c>
      <c r="G730" s="1">
        <v>9.8950100000000004E-7</v>
      </c>
      <c r="H730" s="1">
        <v>121.96</v>
      </c>
      <c r="I730" s="1">
        <v>2</v>
      </c>
      <c r="J730" s="1" t="s">
        <v>1562</v>
      </c>
      <c r="K730" s="1">
        <v>0.73338999999999999</v>
      </c>
      <c r="L730" s="1">
        <v>4</v>
      </c>
      <c r="M730" s="1">
        <v>1.74792664084639</v>
      </c>
      <c r="N730" s="1">
        <v>0.80008683743155196</v>
      </c>
      <c r="O730" s="1">
        <v>0.72795634109558305</v>
      </c>
      <c r="P730" s="1">
        <v>0.72403018062647695</v>
      </c>
      <c r="S730" s="1">
        <v>1.1207819999999999</v>
      </c>
      <c r="T730" s="1">
        <v>0.95920499999999997</v>
      </c>
      <c r="U730" s="1">
        <v>0.99975700000000001</v>
      </c>
      <c r="V730" s="1">
        <v>0.92221500000000001</v>
      </c>
      <c r="W730" s="1">
        <v>0.988228</v>
      </c>
      <c r="X730" s="1">
        <v>1.0098119999999999</v>
      </c>
      <c r="Y730" s="1">
        <v>1.56</v>
      </c>
      <c r="Z730" s="1">
        <v>0.83399999999999996</v>
      </c>
      <c r="AA730" s="1">
        <v>0.72799999999999998</v>
      </c>
      <c r="AB730" s="1">
        <v>0.78500000000000003</v>
      </c>
      <c r="AE730" s="1">
        <v>0.754</v>
      </c>
    </row>
    <row r="731" spans="1:32" ht="12" customHeight="1">
      <c r="A731" s="1" t="s">
        <v>538</v>
      </c>
      <c r="B731" s="1">
        <v>1491</v>
      </c>
      <c r="C731" s="1" t="s">
        <v>18</v>
      </c>
      <c r="D731" s="1" t="s">
        <v>539</v>
      </c>
      <c r="E731" s="1" t="s">
        <v>540</v>
      </c>
      <c r="F731" s="1">
        <v>1</v>
      </c>
      <c r="G731" s="1">
        <v>6.6683700000000006E-27</v>
      </c>
      <c r="H731" s="1">
        <v>112.27</v>
      </c>
      <c r="I731" s="1">
        <v>3</v>
      </c>
      <c r="J731" s="1" t="s">
        <v>1563</v>
      </c>
      <c r="K731" s="1">
        <v>-0.47849000000000003</v>
      </c>
      <c r="L731" s="1">
        <v>3</v>
      </c>
      <c r="M731" s="1">
        <v>1.30032232874209</v>
      </c>
      <c r="N731" s="1">
        <v>0.48832804426205001</v>
      </c>
      <c r="P731" s="1">
        <v>1.2113496269958599</v>
      </c>
      <c r="S731" s="1">
        <v>1.1207819999999999</v>
      </c>
      <c r="T731" s="1">
        <v>0.95920499999999997</v>
      </c>
      <c r="U731" s="1">
        <v>0.99975700000000001</v>
      </c>
      <c r="V731" s="1">
        <v>0.92221500000000001</v>
      </c>
      <c r="W731" s="1">
        <v>0.988228</v>
      </c>
      <c r="X731" s="1">
        <v>1.0098119999999999</v>
      </c>
      <c r="Y731" s="1">
        <v>1.1599999999999999</v>
      </c>
      <c r="Z731" s="1">
        <v>0.50900000000000001</v>
      </c>
      <c r="AB731" s="1">
        <v>1.3140000000000001</v>
      </c>
      <c r="AE731" s="1">
        <v>1.575</v>
      </c>
    </row>
    <row r="732" spans="1:32" ht="12" customHeight="1">
      <c r="A732" s="1" t="s">
        <v>538</v>
      </c>
      <c r="B732" s="1">
        <v>508</v>
      </c>
      <c r="C732" s="1" t="s">
        <v>18</v>
      </c>
      <c r="D732" s="1" t="s">
        <v>539</v>
      </c>
      <c r="E732" s="1" t="s">
        <v>540</v>
      </c>
      <c r="F732" s="1">
        <v>1</v>
      </c>
      <c r="G732" s="1">
        <v>2.2976299999999999E-4</v>
      </c>
      <c r="H732" s="1">
        <v>101.48</v>
      </c>
      <c r="I732" s="1">
        <v>2</v>
      </c>
      <c r="J732" s="1" t="s">
        <v>1564</v>
      </c>
      <c r="K732" s="1">
        <v>0.189</v>
      </c>
      <c r="L732" s="1">
        <v>6</v>
      </c>
      <c r="M732" s="1">
        <v>1.55909216561264</v>
      </c>
      <c r="N732" s="1">
        <v>1.25368814771772</v>
      </c>
      <c r="O732" s="1">
        <v>0.86746926778632205</v>
      </c>
      <c r="P732" s="1">
        <v>0.94007570928087503</v>
      </c>
      <c r="Q732" s="1">
        <v>0.68237361571052202</v>
      </c>
      <c r="R732" s="1">
        <v>0.69730109389191997</v>
      </c>
      <c r="S732" s="1">
        <v>1.1207819999999999</v>
      </c>
      <c r="T732" s="1">
        <v>0.95920499999999997</v>
      </c>
      <c r="U732" s="1">
        <v>0.99975700000000001</v>
      </c>
      <c r="V732" s="1">
        <v>0.92221500000000001</v>
      </c>
      <c r="W732" s="1">
        <v>0.988228</v>
      </c>
      <c r="X732" s="1">
        <v>1.0098119999999999</v>
      </c>
      <c r="Y732" s="1">
        <v>1.391</v>
      </c>
      <c r="Z732" s="1">
        <v>1.3069999999999999</v>
      </c>
      <c r="AA732" s="1">
        <v>0.86799999999999999</v>
      </c>
      <c r="AB732" s="1">
        <v>1.0189999999999999</v>
      </c>
      <c r="AC732" s="1">
        <v>0.69099999999999995</v>
      </c>
      <c r="AD732" s="1">
        <v>0.69099999999999995</v>
      </c>
      <c r="AE732" s="1">
        <v>0.67300000000000004</v>
      </c>
      <c r="AF732" s="1">
        <v>0.116761271714777</v>
      </c>
    </row>
    <row r="733" spans="1:32" ht="12" customHeight="1">
      <c r="A733" s="1" t="s">
        <v>1565</v>
      </c>
      <c r="B733" s="1">
        <v>4</v>
      </c>
      <c r="C733" s="1" t="s">
        <v>18</v>
      </c>
      <c r="D733" s="1" t="s">
        <v>1566</v>
      </c>
      <c r="E733" s="1" t="s">
        <v>1567</v>
      </c>
      <c r="F733" s="1">
        <v>1</v>
      </c>
      <c r="G733" s="1">
        <v>5.2852800000000003E-13</v>
      </c>
      <c r="H733" s="1">
        <v>180.17</v>
      </c>
      <c r="I733" s="1">
        <v>4</v>
      </c>
      <c r="J733" s="1" t="s">
        <v>1568</v>
      </c>
      <c r="K733" s="1">
        <v>0.15917000000000001</v>
      </c>
      <c r="L733" s="1">
        <v>12</v>
      </c>
      <c r="M733" s="1">
        <v>1.0591778321649301</v>
      </c>
      <c r="N733" s="1">
        <v>0.99581034554278802</v>
      </c>
      <c r="O733" s="1">
        <v>0.88017588252374801</v>
      </c>
      <c r="P733" s="1">
        <v>1.2467416103206499</v>
      </c>
      <c r="Q733" s="1">
        <v>0.90899738665118002</v>
      </c>
      <c r="R733" s="1">
        <v>0.90909694279669795</v>
      </c>
      <c r="S733" s="1">
        <v>1.072959</v>
      </c>
      <c r="T733" s="1">
        <v>0.926566</v>
      </c>
      <c r="U733" s="1">
        <v>0.95987900000000004</v>
      </c>
      <c r="V733" s="1">
        <v>1.128903</v>
      </c>
      <c r="W733" s="1">
        <v>0.90670099999999998</v>
      </c>
      <c r="X733" s="1">
        <v>1.004993</v>
      </c>
      <c r="Y733" s="1">
        <v>0.98699999999999999</v>
      </c>
      <c r="Z733" s="1">
        <v>1.075</v>
      </c>
      <c r="AA733" s="1">
        <v>0.91700000000000004</v>
      </c>
      <c r="AB733" s="1">
        <v>1.1040000000000001</v>
      </c>
      <c r="AC733" s="1">
        <v>1.0029999999999999</v>
      </c>
      <c r="AD733" s="1">
        <v>0.90500000000000003</v>
      </c>
      <c r="AE733" s="1">
        <v>1.0109999999999999</v>
      </c>
      <c r="AF733" s="1">
        <v>0.89994903866313103</v>
      </c>
    </row>
    <row r="734" spans="1:32" ht="12" customHeight="1">
      <c r="A734" s="1" t="s">
        <v>1569</v>
      </c>
      <c r="B734" s="1">
        <v>11</v>
      </c>
      <c r="C734" s="1" t="s">
        <v>18</v>
      </c>
      <c r="D734" s="1" t="s">
        <v>1570</v>
      </c>
      <c r="E734" s="1" t="s">
        <v>1571</v>
      </c>
      <c r="F734" s="1">
        <v>1</v>
      </c>
      <c r="G734" s="1">
        <v>3.7875799999999998E-7</v>
      </c>
      <c r="H734" s="1">
        <v>146.27000000000001</v>
      </c>
      <c r="I734" s="1">
        <v>2</v>
      </c>
      <c r="J734" s="1" t="s">
        <v>1572</v>
      </c>
      <c r="K734" s="1">
        <v>-0.67110999999999998</v>
      </c>
      <c r="L734" s="1">
        <v>5</v>
      </c>
      <c r="N734" s="1">
        <v>1.0891737928707701</v>
      </c>
      <c r="O734" s="1">
        <v>0.89271115840286497</v>
      </c>
      <c r="P734" s="1">
        <v>1.2487185809013399</v>
      </c>
      <c r="Q734" s="1">
        <v>0.77287414193581905</v>
      </c>
      <c r="R734" s="1">
        <v>0.99652232588920797</v>
      </c>
      <c r="S734" s="1">
        <v>0.94978799999999997</v>
      </c>
      <c r="T734" s="1">
        <v>0.93636699999999995</v>
      </c>
      <c r="U734" s="1">
        <v>1.066058</v>
      </c>
      <c r="V734" s="1">
        <v>0.98741599999999996</v>
      </c>
      <c r="W734" s="1">
        <v>0.97280299999999997</v>
      </c>
      <c r="X734" s="1">
        <v>1.0875680000000001</v>
      </c>
      <c r="Z734" s="1">
        <v>1.163</v>
      </c>
      <c r="AA734" s="1">
        <v>0.83699999999999997</v>
      </c>
      <c r="AB734" s="1">
        <v>1.2649999999999999</v>
      </c>
      <c r="AC734" s="1">
        <v>0.79400000000000004</v>
      </c>
      <c r="AD734" s="1">
        <v>0.91600000000000004</v>
      </c>
      <c r="AE734" s="1">
        <v>0.99199999999999999</v>
      </c>
      <c r="AF734" s="1">
        <v>0.95132685279810503</v>
      </c>
    </row>
    <row r="735" spans="1:32" ht="12" customHeight="1">
      <c r="A735" s="1" t="s">
        <v>1569</v>
      </c>
      <c r="B735" s="1">
        <v>235</v>
      </c>
      <c r="C735" s="1" t="s">
        <v>18</v>
      </c>
      <c r="D735" s="1" t="s">
        <v>1570</v>
      </c>
      <c r="E735" s="1" t="s">
        <v>1571</v>
      </c>
      <c r="F735" s="1">
        <v>1</v>
      </c>
      <c r="G735" s="1">
        <v>5.46135E-4</v>
      </c>
      <c r="H735" s="1">
        <v>82.436999999999998</v>
      </c>
      <c r="I735" s="1">
        <v>2</v>
      </c>
      <c r="J735" s="1" t="s">
        <v>1573</v>
      </c>
      <c r="K735" s="1">
        <v>-1.7591000000000001</v>
      </c>
      <c r="L735" s="1">
        <v>5</v>
      </c>
      <c r="N735" s="1">
        <v>0.844324967129781</v>
      </c>
      <c r="O735" s="1">
        <v>0.42827592560024802</v>
      </c>
      <c r="P735" s="1">
        <v>2.06140240685375</v>
      </c>
      <c r="Q735" s="1">
        <v>0.93912519156847496</v>
      </c>
      <c r="R735" s="1">
        <v>0.72687150884774199</v>
      </c>
      <c r="S735" s="1">
        <v>0.94978799999999997</v>
      </c>
      <c r="T735" s="1">
        <v>0.93636699999999995</v>
      </c>
      <c r="U735" s="1">
        <v>1.066058</v>
      </c>
      <c r="V735" s="1">
        <v>0.98741599999999996</v>
      </c>
      <c r="W735" s="1">
        <v>0.97280299999999997</v>
      </c>
      <c r="X735" s="1">
        <v>1.0875680000000001</v>
      </c>
      <c r="Z735" s="1">
        <v>0.90200000000000002</v>
      </c>
      <c r="AA735" s="1">
        <v>0.40200000000000002</v>
      </c>
      <c r="AB735" s="1">
        <v>2.0880000000000001</v>
      </c>
      <c r="AC735" s="1">
        <v>0.96499999999999997</v>
      </c>
      <c r="AD735" s="1">
        <v>0.66800000000000004</v>
      </c>
      <c r="AE735" s="1">
        <v>1.9019999999999999</v>
      </c>
      <c r="AF735" s="1">
        <v>0.33404596272210102</v>
      </c>
    </row>
    <row r="736" spans="1:32" ht="12" customHeight="1">
      <c r="A736" s="1" t="s">
        <v>1574</v>
      </c>
      <c r="B736" s="1">
        <v>8</v>
      </c>
      <c r="C736" s="1" t="s">
        <v>18</v>
      </c>
      <c r="D736" s="1" t="s">
        <v>1575</v>
      </c>
      <c r="E736" s="1" t="s">
        <v>1576</v>
      </c>
      <c r="F736" s="1">
        <v>1</v>
      </c>
      <c r="G736" s="1">
        <v>6.8890000000000007E-2</v>
      </c>
      <c r="H736" s="1">
        <v>41.024999999999999</v>
      </c>
      <c r="I736" s="1">
        <v>2</v>
      </c>
      <c r="J736" s="1" t="s">
        <v>1577</v>
      </c>
      <c r="K736" s="1">
        <v>-0.13067000000000001</v>
      </c>
      <c r="L736" s="1">
        <v>1</v>
      </c>
      <c r="P736" s="1">
        <v>1</v>
      </c>
      <c r="S736" s="1">
        <v>1.0499689999999999</v>
      </c>
      <c r="T736" s="1">
        <v>0.95255999999999996</v>
      </c>
      <c r="U736" s="1">
        <v>0.971916</v>
      </c>
      <c r="V736" s="1">
        <v>1.1008290000000001</v>
      </c>
      <c r="W736" s="1">
        <v>0.93565900000000002</v>
      </c>
      <c r="X736" s="1">
        <v>0.98906799999999995</v>
      </c>
      <c r="AB736" s="1">
        <v>0.90800000000000003</v>
      </c>
    </row>
    <row r="737" spans="1:32" ht="12" customHeight="1">
      <c r="A737" s="1" t="s">
        <v>1380</v>
      </c>
      <c r="B737" s="1">
        <v>49</v>
      </c>
      <c r="C737" s="1" t="s">
        <v>18</v>
      </c>
      <c r="D737" s="1" t="s">
        <v>1381</v>
      </c>
      <c r="E737" s="1" t="s">
        <v>1382</v>
      </c>
      <c r="F737" s="1">
        <v>1</v>
      </c>
      <c r="G737" s="1">
        <v>2.5119500000000001E-6</v>
      </c>
      <c r="H737" s="1">
        <v>96.313000000000002</v>
      </c>
      <c r="I737" s="1">
        <v>3</v>
      </c>
      <c r="J737" s="1" t="s">
        <v>1578</v>
      </c>
      <c r="K737" s="1">
        <v>0.55093000000000003</v>
      </c>
      <c r="L737" s="1">
        <v>6</v>
      </c>
      <c r="M737" s="1">
        <v>1.2508671275024299</v>
      </c>
      <c r="N737" s="1">
        <v>1.0058842252164799</v>
      </c>
      <c r="O737" s="1">
        <v>0.92327655858517399</v>
      </c>
      <c r="P737" s="1">
        <v>1.1008316262823299</v>
      </c>
      <c r="Q737" s="1">
        <v>0.80575527825611504</v>
      </c>
      <c r="R737" s="1">
        <v>0.91338518415747905</v>
      </c>
    </row>
    <row r="738" spans="1:32" ht="12" customHeight="1">
      <c r="A738" s="1" t="s">
        <v>1380</v>
      </c>
      <c r="B738" s="1">
        <v>124</v>
      </c>
      <c r="C738" s="1" t="s">
        <v>18</v>
      </c>
      <c r="D738" s="1" t="s">
        <v>1381</v>
      </c>
      <c r="E738" s="1" t="s">
        <v>1382</v>
      </c>
      <c r="F738" s="1">
        <v>1</v>
      </c>
      <c r="G738" s="1">
        <v>2.1106500000000001E-10</v>
      </c>
      <c r="H738" s="1">
        <v>142.51</v>
      </c>
      <c r="I738" s="1">
        <v>2</v>
      </c>
      <c r="J738" s="1" t="s">
        <v>1579</v>
      </c>
      <c r="K738" s="1">
        <v>-6.3741999999999993E-2</v>
      </c>
      <c r="L738" s="1">
        <v>5</v>
      </c>
      <c r="M738" s="1">
        <v>1.7421430669408</v>
      </c>
      <c r="O738" s="1">
        <v>0.48663587087127202</v>
      </c>
      <c r="P738" s="1">
        <v>1.3830071293156401</v>
      </c>
      <c r="Q738" s="1">
        <v>0.71907292195134997</v>
      </c>
      <c r="R738" s="1">
        <v>0.66914101092093703</v>
      </c>
    </row>
    <row r="739" spans="1:32" ht="12" customHeight="1">
      <c r="A739" s="1" t="s">
        <v>1580</v>
      </c>
      <c r="B739" s="1">
        <v>104</v>
      </c>
      <c r="C739" s="1" t="s">
        <v>18</v>
      </c>
      <c r="D739" s="1" t="s">
        <v>1581</v>
      </c>
      <c r="E739" s="1" t="s">
        <v>1582</v>
      </c>
      <c r="F739" s="1">
        <v>1</v>
      </c>
      <c r="G739" s="1">
        <v>9.1397000000000006E-5</v>
      </c>
      <c r="H739" s="1">
        <v>97.174999999999997</v>
      </c>
      <c r="I739" s="1">
        <v>2</v>
      </c>
      <c r="J739" s="1" t="s">
        <v>1583</v>
      </c>
      <c r="K739" s="1">
        <v>0.23014999999999999</v>
      </c>
      <c r="L739" s="1">
        <v>5</v>
      </c>
      <c r="M739" s="1">
        <v>1.4327062228654099</v>
      </c>
      <c r="O739" s="1">
        <v>0.71341353111432704</v>
      </c>
      <c r="P739" s="1">
        <v>0.902903400868307</v>
      </c>
      <c r="Q739" s="1">
        <v>1.0358063494934899</v>
      </c>
      <c r="R739" s="1">
        <v>0.91517049565846598</v>
      </c>
      <c r="S739" s="1">
        <v>0.94266799999999995</v>
      </c>
      <c r="T739" s="1">
        <v>0.96748500000000004</v>
      </c>
      <c r="U739" s="1">
        <v>1.0275780000000001</v>
      </c>
      <c r="V739" s="1">
        <v>1.0081230000000001</v>
      </c>
      <c r="W739" s="1">
        <v>0.99107800000000001</v>
      </c>
      <c r="X739" s="1">
        <v>1.0630679999999999</v>
      </c>
      <c r="Y739" s="1">
        <v>1.52</v>
      </c>
      <c r="AA739" s="1">
        <v>0.69399999999999995</v>
      </c>
      <c r="AB739" s="1">
        <v>0.89600000000000002</v>
      </c>
      <c r="AC739" s="1">
        <v>1.0449999999999999</v>
      </c>
      <c r="AD739" s="1">
        <v>0.86099999999999999</v>
      </c>
      <c r="AE739" s="1">
        <v>0.84399999999999997</v>
      </c>
      <c r="AF739" s="1">
        <v>0.76562589617675303</v>
      </c>
    </row>
    <row r="740" spans="1:32" ht="12" customHeight="1">
      <c r="A740" s="1" t="s">
        <v>1584</v>
      </c>
      <c r="B740" s="1">
        <v>521</v>
      </c>
      <c r="C740" s="1" t="s">
        <v>18</v>
      </c>
      <c r="D740" s="1" t="s">
        <v>1585</v>
      </c>
      <c r="E740" s="1" t="s">
        <v>1586</v>
      </c>
      <c r="F740" s="1">
        <v>1</v>
      </c>
      <c r="G740" s="1">
        <v>1.1753099999999999E-3</v>
      </c>
      <c r="H740" s="1">
        <v>62.710999999999999</v>
      </c>
      <c r="I740" s="1">
        <v>3</v>
      </c>
      <c r="J740" s="1" t="s">
        <v>1587</v>
      </c>
      <c r="K740" s="1">
        <v>0.27958</v>
      </c>
      <c r="L740" s="1">
        <v>2</v>
      </c>
      <c r="M740" s="1">
        <v>0.93307407072442805</v>
      </c>
      <c r="P740" s="1">
        <v>1.06692592927557</v>
      </c>
      <c r="S740" s="1">
        <v>1.0721099999999999</v>
      </c>
      <c r="T740" s="1">
        <v>0.88665300000000002</v>
      </c>
      <c r="U740" s="1">
        <v>0.95398000000000005</v>
      </c>
      <c r="V740" s="1">
        <v>1.0134989999999999</v>
      </c>
      <c r="W740" s="1">
        <v>0.95942799999999995</v>
      </c>
      <c r="X740" s="1">
        <v>1.114331</v>
      </c>
      <c r="Y740" s="1">
        <v>0.87</v>
      </c>
      <c r="AB740" s="1">
        <v>1.0529999999999999</v>
      </c>
      <c r="AE740" s="1">
        <v>1.21</v>
      </c>
    </row>
    <row r="741" spans="1:32" ht="12" customHeight="1">
      <c r="A741" s="1" t="s">
        <v>1588</v>
      </c>
      <c r="B741" s="1">
        <v>117</v>
      </c>
      <c r="C741" s="1" t="s">
        <v>18</v>
      </c>
      <c r="D741" s="1" t="s">
        <v>1589</v>
      </c>
      <c r="E741" s="1" t="s">
        <v>1590</v>
      </c>
      <c r="F741" s="1">
        <v>1</v>
      </c>
      <c r="G741" s="1">
        <v>4.9946500000000004E-4</v>
      </c>
      <c r="H741" s="1">
        <v>44.570999999999998</v>
      </c>
      <c r="I741" s="1">
        <v>3</v>
      </c>
      <c r="J741" s="1" t="s">
        <v>1591</v>
      </c>
      <c r="K741" s="1">
        <v>0.61414000000000002</v>
      </c>
      <c r="L741" s="1">
        <v>1</v>
      </c>
      <c r="R741" s="1">
        <v>1</v>
      </c>
      <c r="S741" s="1">
        <v>1.2184459999999999</v>
      </c>
      <c r="T741" s="1">
        <v>0.85753699999999999</v>
      </c>
      <c r="U741" s="1">
        <v>0.93529200000000001</v>
      </c>
      <c r="V741" s="1">
        <v>1.193084</v>
      </c>
      <c r="W741" s="1">
        <v>0.86368299999999998</v>
      </c>
      <c r="X741" s="1">
        <v>0.93195799999999995</v>
      </c>
      <c r="AD741" s="1">
        <v>1.073</v>
      </c>
    </row>
    <row r="742" spans="1:32" ht="12" customHeight="1">
      <c r="A742" s="1" t="s">
        <v>1592</v>
      </c>
      <c r="B742" s="1">
        <v>703</v>
      </c>
      <c r="C742" s="1" t="s">
        <v>18</v>
      </c>
      <c r="D742" s="1" t="s">
        <v>1593</v>
      </c>
      <c r="E742" s="1" t="s">
        <v>1594</v>
      </c>
      <c r="F742" s="1">
        <v>1</v>
      </c>
      <c r="G742" s="1">
        <v>7.5762899999999999E-11</v>
      </c>
      <c r="H742" s="1">
        <v>191.67</v>
      </c>
      <c r="I742" s="1">
        <v>2</v>
      </c>
      <c r="J742" s="1" t="s">
        <v>1595</v>
      </c>
      <c r="K742" s="1">
        <v>0.63424999999999998</v>
      </c>
      <c r="L742" s="1">
        <v>14</v>
      </c>
      <c r="M742" s="1">
        <v>1.1023795492645101</v>
      </c>
      <c r="N742" s="1">
        <v>1.1422866329864201</v>
      </c>
      <c r="O742" s="1">
        <v>0.83350879100131003</v>
      </c>
      <c r="P742" s="1">
        <v>1.4373415874723201</v>
      </c>
      <c r="Q742" s="1">
        <v>0.68221374176826999</v>
      </c>
      <c r="R742" s="1">
        <v>0.80226969750716604</v>
      </c>
      <c r="S742" s="1">
        <v>0.93656799999999996</v>
      </c>
      <c r="T742" s="1">
        <v>0.98125099999999998</v>
      </c>
      <c r="U742" s="1">
        <v>1.0305230000000001</v>
      </c>
      <c r="V742" s="1">
        <v>1.000443</v>
      </c>
      <c r="W742" s="1">
        <v>0.99072000000000005</v>
      </c>
      <c r="X742" s="1">
        <v>1.060494</v>
      </c>
      <c r="Y742" s="1">
        <v>1.177</v>
      </c>
      <c r="Z742" s="1">
        <v>1.1639999999999999</v>
      </c>
      <c r="AA742" s="1">
        <v>0.80900000000000005</v>
      </c>
      <c r="AB742" s="1">
        <v>1.4370000000000001</v>
      </c>
      <c r="AC742" s="1">
        <v>0.68899999999999995</v>
      </c>
      <c r="AD742" s="1">
        <v>0.75700000000000001</v>
      </c>
      <c r="AE742" s="1">
        <v>0.91500000000000004</v>
      </c>
      <c r="AF742" s="1">
        <v>0.64445854326393504</v>
      </c>
    </row>
    <row r="743" spans="1:32" ht="12" customHeight="1">
      <c r="A743" s="1" t="s">
        <v>1592</v>
      </c>
      <c r="B743" s="1">
        <v>211</v>
      </c>
      <c r="C743" s="1" t="s">
        <v>18</v>
      </c>
      <c r="D743" s="1" t="s">
        <v>1593</v>
      </c>
      <c r="E743" s="1" t="s">
        <v>1594</v>
      </c>
      <c r="F743" s="1">
        <v>1</v>
      </c>
      <c r="G743" s="1">
        <v>1.69474E-4</v>
      </c>
      <c r="H743" s="1">
        <v>73.805000000000007</v>
      </c>
      <c r="I743" s="1">
        <v>2</v>
      </c>
      <c r="J743" s="1" t="s">
        <v>1596</v>
      </c>
      <c r="K743" s="1">
        <v>-0.28784999999999999</v>
      </c>
      <c r="L743" s="1">
        <v>7</v>
      </c>
      <c r="M743" s="1">
        <v>0.65270309363825296</v>
      </c>
      <c r="O743" s="1">
        <v>1.0830746105737801</v>
      </c>
      <c r="P743" s="1">
        <v>1.3597334931897</v>
      </c>
      <c r="R743" s="1">
        <v>0.90448880259826203</v>
      </c>
      <c r="S743" s="1">
        <v>0.93656799999999996</v>
      </c>
      <c r="T743" s="1">
        <v>0.98125099999999998</v>
      </c>
      <c r="U743" s="1">
        <v>1.0305230000000001</v>
      </c>
      <c r="V743" s="1">
        <v>1.000443</v>
      </c>
      <c r="W743" s="1">
        <v>0.99072000000000005</v>
      </c>
      <c r="X743" s="1">
        <v>1.060494</v>
      </c>
      <c r="Y743" s="1">
        <v>0.69699999999999995</v>
      </c>
      <c r="AA743" s="1">
        <v>1.0509999999999999</v>
      </c>
      <c r="AB743" s="1">
        <v>1.359</v>
      </c>
      <c r="AD743" s="1">
        <v>0.85299999999999998</v>
      </c>
      <c r="AE743" s="1">
        <v>1.2649999999999999</v>
      </c>
      <c r="AF743" s="1">
        <v>0.53680045617573202</v>
      </c>
    </row>
    <row r="744" spans="1:32" ht="12" customHeight="1">
      <c r="A744" s="1" t="s">
        <v>1592</v>
      </c>
      <c r="B744" s="1">
        <v>232</v>
      </c>
      <c r="C744" s="1" t="s">
        <v>18</v>
      </c>
      <c r="D744" s="1" t="s">
        <v>1593</v>
      </c>
      <c r="E744" s="1" t="s">
        <v>1594</v>
      </c>
      <c r="F744" s="1">
        <v>1</v>
      </c>
      <c r="G744" s="1">
        <v>4.4783500000000001E-6</v>
      </c>
      <c r="H744" s="1">
        <v>66.619</v>
      </c>
      <c r="I744" s="1">
        <v>3</v>
      </c>
      <c r="J744" s="1" t="s">
        <v>1597</v>
      </c>
      <c r="K744" s="1">
        <v>1.7003999999999999</v>
      </c>
      <c r="L744" s="1">
        <v>2</v>
      </c>
      <c r="P744" s="1">
        <v>1.26003717920861</v>
      </c>
      <c r="Q744" s="1">
        <v>0.73996282079138598</v>
      </c>
      <c r="S744" s="1">
        <v>0.93656799999999996</v>
      </c>
      <c r="T744" s="1">
        <v>0.98125099999999998</v>
      </c>
      <c r="U744" s="1">
        <v>1.0305230000000001</v>
      </c>
      <c r="V744" s="1">
        <v>1.000443</v>
      </c>
      <c r="W744" s="1">
        <v>0.99072000000000005</v>
      </c>
      <c r="X744" s="1">
        <v>1.060494</v>
      </c>
      <c r="AB744" s="1">
        <v>1.2589999999999999</v>
      </c>
      <c r="AC744" s="1">
        <v>0.747</v>
      </c>
    </row>
    <row r="745" spans="1:32" ht="12" customHeight="1">
      <c r="A745" s="1" t="s">
        <v>1598</v>
      </c>
      <c r="B745" s="1">
        <v>195</v>
      </c>
      <c r="C745" s="1" t="s">
        <v>18</v>
      </c>
      <c r="D745" s="1" t="s">
        <v>1599</v>
      </c>
      <c r="E745" s="1" t="s">
        <v>1600</v>
      </c>
      <c r="F745" s="1">
        <v>0.97202500000000003</v>
      </c>
      <c r="G745" s="1">
        <v>1.2382199999999999E-3</v>
      </c>
      <c r="H745" s="1">
        <v>57.279000000000003</v>
      </c>
      <c r="I745" s="1">
        <v>2</v>
      </c>
      <c r="J745" s="1" t="s">
        <v>1601</v>
      </c>
      <c r="K745" s="1">
        <v>-1.6003000000000001</v>
      </c>
      <c r="L745" s="1">
        <v>2</v>
      </c>
      <c r="O745" s="1">
        <v>0.55360481961542596</v>
      </c>
      <c r="P745" s="1">
        <v>1.44639518038457</v>
      </c>
      <c r="S745" s="1">
        <v>0.96768699999999996</v>
      </c>
      <c r="T745" s="1">
        <v>0.96200200000000002</v>
      </c>
      <c r="U745" s="1">
        <v>1.0203720000000001</v>
      </c>
      <c r="V745" s="1">
        <v>1.0120560000000001</v>
      </c>
      <c r="W745" s="1">
        <v>1.0253319999999999</v>
      </c>
      <c r="X745" s="1">
        <v>1.0125519999999999</v>
      </c>
      <c r="AA745" s="1">
        <v>0.54300000000000004</v>
      </c>
      <c r="AB745" s="1">
        <v>1.429</v>
      </c>
      <c r="AE745" s="1">
        <v>2.6320000000000001</v>
      </c>
    </row>
    <row r="746" spans="1:32" ht="12" customHeight="1">
      <c r="A746" s="1" t="s">
        <v>1598</v>
      </c>
      <c r="B746" s="1">
        <v>116</v>
      </c>
      <c r="C746" s="1" t="s">
        <v>18</v>
      </c>
      <c r="D746" s="1" t="s">
        <v>1599</v>
      </c>
      <c r="E746" s="1" t="s">
        <v>1600</v>
      </c>
      <c r="F746" s="1">
        <v>1</v>
      </c>
      <c r="G746" s="1">
        <v>5.9630300000000002E-3</v>
      </c>
      <c r="H746" s="1">
        <v>52.863</v>
      </c>
      <c r="I746" s="1">
        <v>2</v>
      </c>
      <c r="J746" s="1" t="s">
        <v>1602</v>
      </c>
      <c r="K746" s="1">
        <v>-1.6863999999999999</v>
      </c>
      <c r="L746" s="1">
        <v>3</v>
      </c>
      <c r="N746" s="1">
        <v>1.0790976625681701</v>
      </c>
      <c r="P746" s="1">
        <v>1.4551336186536501</v>
      </c>
      <c r="Q746" s="1">
        <v>0.46576871877817999</v>
      </c>
      <c r="S746" s="1">
        <v>0.96768699999999996</v>
      </c>
      <c r="T746" s="1">
        <v>0.96200200000000002</v>
      </c>
      <c r="U746" s="1">
        <v>1.0203720000000001</v>
      </c>
      <c r="V746" s="1">
        <v>1.0120560000000001</v>
      </c>
      <c r="W746" s="1">
        <v>1.0253319999999999</v>
      </c>
      <c r="X746" s="1">
        <v>1.0125519999999999</v>
      </c>
      <c r="Z746" s="1">
        <v>1.1220000000000001</v>
      </c>
      <c r="AB746" s="1">
        <v>1.4379999999999999</v>
      </c>
      <c r="AC746" s="1">
        <v>0.45400000000000001</v>
      </c>
      <c r="AE746" s="1">
        <v>0.84299999999999997</v>
      </c>
    </row>
    <row r="747" spans="1:32" ht="12" customHeight="1">
      <c r="A747" s="1" t="s">
        <v>1598</v>
      </c>
      <c r="B747" s="1">
        <v>209</v>
      </c>
      <c r="C747" s="1" t="s">
        <v>18</v>
      </c>
      <c r="D747" s="1" t="s">
        <v>1599</v>
      </c>
      <c r="E747" s="1" t="s">
        <v>1600</v>
      </c>
      <c r="F747" s="1">
        <v>1</v>
      </c>
      <c r="G747" s="1">
        <v>4.6507800000000002E-2</v>
      </c>
      <c r="H747" s="1">
        <v>52.591000000000001</v>
      </c>
      <c r="I747" s="1">
        <v>2</v>
      </c>
      <c r="J747" s="1" t="s">
        <v>1603</v>
      </c>
      <c r="K747" s="1">
        <v>0.51221000000000005</v>
      </c>
      <c r="L747" s="1">
        <v>1</v>
      </c>
      <c r="P747" s="1">
        <v>1</v>
      </c>
      <c r="S747" s="1">
        <v>0.96768699999999996</v>
      </c>
      <c r="T747" s="1">
        <v>0.96200200000000002</v>
      </c>
      <c r="U747" s="1">
        <v>1.0203720000000001</v>
      </c>
      <c r="V747" s="1">
        <v>1.0120560000000001</v>
      </c>
      <c r="W747" s="1">
        <v>1.0253319999999999</v>
      </c>
      <c r="X747" s="1">
        <v>1.0125519999999999</v>
      </c>
      <c r="AB747" s="1">
        <v>0.98799999999999999</v>
      </c>
    </row>
    <row r="748" spans="1:32" ht="12" customHeight="1">
      <c r="A748" s="1" t="s">
        <v>1598</v>
      </c>
      <c r="B748" s="1">
        <v>215</v>
      </c>
      <c r="C748" s="1" t="s">
        <v>18</v>
      </c>
      <c r="D748" s="1" t="s">
        <v>1599</v>
      </c>
      <c r="E748" s="1" t="s">
        <v>1600</v>
      </c>
      <c r="F748" s="1">
        <v>0.99999700000000002</v>
      </c>
      <c r="G748" s="1">
        <v>1.6116100000000001E-3</v>
      </c>
      <c r="H748" s="1">
        <v>83.213999999999999</v>
      </c>
      <c r="I748" s="1">
        <v>2</v>
      </c>
      <c r="J748" s="1" t="s">
        <v>1604</v>
      </c>
      <c r="K748" s="1">
        <v>-0.95318999999999998</v>
      </c>
      <c r="L748" s="1">
        <v>5</v>
      </c>
      <c r="M748" s="1">
        <v>0.94163135520469199</v>
      </c>
      <c r="N748" s="1">
        <v>0.89534300764375796</v>
      </c>
      <c r="P748" s="1">
        <v>1.29792801269152</v>
      </c>
      <c r="Q748" s="1">
        <v>0.93809448591776601</v>
      </c>
      <c r="R748" s="1">
        <v>0.92700313854226002</v>
      </c>
      <c r="S748" s="1">
        <v>0.96768699999999996</v>
      </c>
      <c r="T748" s="1">
        <v>0.96200200000000002</v>
      </c>
      <c r="U748" s="1">
        <v>1.0203720000000001</v>
      </c>
      <c r="V748" s="1">
        <v>1.0120560000000001</v>
      </c>
      <c r="W748" s="1">
        <v>1.0253319999999999</v>
      </c>
      <c r="X748" s="1">
        <v>1.0125519999999999</v>
      </c>
      <c r="Y748" s="1">
        <v>0.97299999999999998</v>
      </c>
      <c r="Z748" s="1">
        <v>0.93100000000000005</v>
      </c>
      <c r="AB748" s="1">
        <v>1.282</v>
      </c>
      <c r="AC748" s="1">
        <v>0.91500000000000004</v>
      </c>
      <c r="AD748" s="1">
        <v>0.91600000000000004</v>
      </c>
      <c r="AE748" s="1">
        <v>1.0900000000000001</v>
      </c>
      <c r="AF748" s="1">
        <v>0.64942708275610195</v>
      </c>
    </row>
    <row r="749" spans="1:32" ht="12" customHeight="1">
      <c r="A749" s="1" t="s">
        <v>1598</v>
      </c>
      <c r="B749" s="1">
        <v>165</v>
      </c>
      <c r="C749" s="1" t="s">
        <v>18</v>
      </c>
      <c r="D749" s="1" t="s">
        <v>1599</v>
      </c>
      <c r="E749" s="1" t="s">
        <v>1600</v>
      </c>
      <c r="F749" s="1">
        <v>1</v>
      </c>
      <c r="G749" s="1">
        <v>2.1509599999999999E-3</v>
      </c>
      <c r="H749" s="1">
        <v>60</v>
      </c>
      <c r="I749" s="1">
        <v>2</v>
      </c>
      <c r="J749" s="1" t="s">
        <v>1605</v>
      </c>
      <c r="K749" s="1">
        <v>-0.61482000000000003</v>
      </c>
      <c r="L749" s="1">
        <v>1</v>
      </c>
      <c r="M749" s="1">
        <v>1</v>
      </c>
      <c r="S749" s="1">
        <v>0.96768699999999996</v>
      </c>
      <c r="T749" s="1">
        <v>0.96200200000000002</v>
      </c>
      <c r="U749" s="1">
        <v>1.0203720000000001</v>
      </c>
      <c r="V749" s="1">
        <v>1.0120560000000001</v>
      </c>
      <c r="W749" s="1">
        <v>1.0253319999999999</v>
      </c>
      <c r="X749" s="1">
        <v>1.0125519999999999</v>
      </c>
      <c r="Y749" s="1">
        <v>1.0329999999999999</v>
      </c>
    </row>
    <row r="750" spans="1:32" ht="12" customHeight="1">
      <c r="A750" s="1" t="s">
        <v>1606</v>
      </c>
      <c r="B750" s="1">
        <v>10</v>
      </c>
      <c r="C750" s="1" t="s">
        <v>18</v>
      </c>
      <c r="D750" s="1" t="s">
        <v>1607</v>
      </c>
      <c r="E750" s="1" t="s">
        <v>1608</v>
      </c>
      <c r="F750" s="1">
        <v>1</v>
      </c>
      <c r="G750" s="1">
        <v>6.4782499999999996E-3</v>
      </c>
      <c r="H750" s="1">
        <v>60.892000000000003</v>
      </c>
      <c r="I750" s="1">
        <v>2</v>
      </c>
      <c r="J750" s="1" t="s">
        <v>1609</v>
      </c>
      <c r="K750" s="1">
        <v>1.0831</v>
      </c>
      <c r="L750" s="1">
        <v>3</v>
      </c>
      <c r="M750" s="1">
        <v>1.4673317044077201</v>
      </c>
      <c r="N750" s="1">
        <v>1.0070319564422701</v>
      </c>
      <c r="O750" s="1">
        <v>0.52563633915000896</v>
      </c>
      <c r="S750" s="1">
        <v>0.97403399999999996</v>
      </c>
      <c r="T750" s="1">
        <v>0.96222300000000005</v>
      </c>
      <c r="U750" s="1">
        <v>1.0503009999999999</v>
      </c>
      <c r="V750" s="1">
        <v>1.0085630000000001</v>
      </c>
      <c r="W750" s="1">
        <v>0.98638899999999996</v>
      </c>
      <c r="X750" s="1">
        <v>1.0184899999999999</v>
      </c>
      <c r="Y750" s="1">
        <v>1.506</v>
      </c>
      <c r="Z750" s="1">
        <v>1.0469999999999999</v>
      </c>
      <c r="AA750" s="1">
        <v>0.5</v>
      </c>
    </row>
    <row r="751" spans="1:32" ht="12" customHeight="1">
      <c r="A751" s="1" t="s">
        <v>1606</v>
      </c>
      <c r="B751" s="1">
        <v>62</v>
      </c>
      <c r="C751" s="1" t="s">
        <v>18</v>
      </c>
      <c r="D751" s="1" t="s">
        <v>1607</v>
      </c>
      <c r="E751" s="1" t="s">
        <v>1608</v>
      </c>
      <c r="F751" s="1">
        <v>1</v>
      </c>
      <c r="G751" s="1">
        <v>8.1637500000000009E-3</v>
      </c>
      <c r="H751" s="1">
        <v>51.872</v>
      </c>
      <c r="I751" s="1">
        <v>2</v>
      </c>
      <c r="J751" s="1" t="s">
        <v>1610</v>
      </c>
      <c r="K751" s="1">
        <v>1.2965</v>
      </c>
      <c r="L751" s="1">
        <v>4</v>
      </c>
      <c r="M751" s="1">
        <v>1.51929958656151</v>
      </c>
      <c r="N751" s="1">
        <v>1.25525483792516</v>
      </c>
      <c r="O751" s="1">
        <v>0.43898597551795598</v>
      </c>
      <c r="P751" s="1">
        <v>0.78645959999536796</v>
      </c>
      <c r="S751" s="1">
        <v>0.97403399999999996</v>
      </c>
      <c r="T751" s="1">
        <v>0.96222300000000005</v>
      </c>
      <c r="U751" s="1">
        <v>1.0503009999999999</v>
      </c>
      <c r="V751" s="1">
        <v>1.0085630000000001</v>
      </c>
      <c r="W751" s="1">
        <v>0.98638899999999996</v>
      </c>
      <c r="X751" s="1">
        <v>1.0184899999999999</v>
      </c>
      <c r="Y751" s="1">
        <v>1.56</v>
      </c>
      <c r="Z751" s="1">
        <v>1.3049999999999999</v>
      </c>
      <c r="AA751" s="1">
        <v>0.41799999999999998</v>
      </c>
      <c r="AB751" s="1">
        <v>0.78</v>
      </c>
      <c r="AE751" s="1">
        <v>0.71299999999999997</v>
      </c>
    </row>
    <row r="752" spans="1:32" ht="12" customHeight="1">
      <c r="A752" s="1" t="s">
        <v>1606</v>
      </c>
      <c r="B752" s="1">
        <v>108</v>
      </c>
      <c r="C752" s="1" t="s">
        <v>18</v>
      </c>
      <c r="D752" s="1" t="s">
        <v>1607</v>
      </c>
      <c r="E752" s="1" t="s">
        <v>1608</v>
      </c>
      <c r="F752" s="1">
        <v>1</v>
      </c>
      <c r="G752" s="1">
        <v>8.3857099999999993E-3</v>
      </c>
      <c r="H752" s="1">
        <v>51.863999999999997</v>
      </c>
      <c r="I752" s="1">
        <v>2</v>
      </c>
      <c r="J752" s="1" t="s">
        <v>1611</v>
      </c>
      <c r="K752" s="1">
        <v>0.39917999999999998</v>
      </c>
      <c r="L752" s="1">
        <v>3</v>
      </c>
      <c r="N752" s="1">
        <v>0.92380359414473301</v>
      </c>
      <c r="O752" s="1">
        <v>0.54496712235500699</v>
      </c>
      <c r="P752" s="1">
        <v>1.5312292835002601</v>
      </c>
      <c r="S752" s="1">
        <v>0.97403399999999996</v>
      </c>
      <c r="T752" s="1">
        <v>0.96222300000000005</v>
      </c>
      <c r="U752" s="1">
        <v>1.0503009999999999</v>
      </c>
      <c r="V752" s="1">
        <v>1.0085630000000001</v>
      </c>
      <c r="W752" s="1">
        <v>0.98638899999999996</v>
      </c>
      <c r="X752" s="1">
        <v>1.0184899999999999</v>
      </c>
      <c r="Z752" s="1">
        <v>0.96</v>
      </c>
      <c r="AA752" s="1">
        <v>0.51900000000000002</v>
      </c>
      <c r="AB752" s="1">
        <v>1.518</v>
      </c>
      <c r="AE752" s="1">
        <v>2.0529999999999999</v>
      </c>
    </row>
    <row r="753" spans="1:32" ht="12" customHeight="1">
      <c r="A753" s="1" t="s">
        <v>1612</v>
      </c>
      <c r="B753" s="1">
        <v>306</v>
      </c>
      <c r="C753" s="1" t="s">
        <v>18</v>
      </c>
      <c r="D753" s="1" t="s">
        <v>1613</v>
      </c>
      <c r="E753" s="1" t="s">
        <v>1614</v>
      </c>
      <c r="F753" s="1">
        <v>0.99998299999999996</v>
      </c>
      <c r="G753" s="1">
        <v>2.81913E-8</v>
      </c>
      <c r="H753" s="1">
        <v>140.01</v>
      </c>
      <c r="I753" s="1">
        <v>3</v>
      </c>
      <c r="J753" s="1" t="s">
        <v>1615</v>
      </c>
      <c r="K753" s="1">
        <v>1.2216</v>
      </c>
      <c r="L753" s="1">
        <v>6</v>
      </c>
      <c r="N753" s="1">
        <v>1.4194824674161099</v>
      </c>
      <c r="O753" s="1">
        <v>0.93155300694643395</v>
      </c>
      <c r="P753" s="1">
        <v>0.27126084189702698</v>
      </c>
      <c r="Q753" s="1">
        <v>1.3518947833313799</v>
      </c>
      <c r="R753" s="1">
        <v>1.02580890040905</v>
      </c>
      <c r="S753" s="1">
        <v>0.48851600000000001</v>
      </c>
      <c r="T753" s="1">
        <v>1.3480380000000001</v>
      </c>
      <c r="U753" s="1">
        <v>0.80367699999999997</v>
      </c>
      <c r="V753" s="1">
        <v>0.71358500000000002</v>
      </c>
      <c r="W753" s="1">
        <v>1.5347930000000001</v>
      </c>
      <c r="X753" s="1">
        <v>1.111391</v>
      </c>
      <c r="Z753" s="1">
        <v>1.0529999999999999</v>
      </c>
      <c r="AA753" s="1">
        <v>1.159</v>
      </c>
      <c r="AB753" s="1">
        <v>0.38</v>
      </c>
      <c r="AC753" s="1">
        <v>0.88100000000000001</v>
      </c>
      <c r="AD753" s="1">
        <v>0.92300000000000004</v>
      </c>
      <c r="AE753" s="1">
        <v>0.65800000000000003</v>
      </c>
      <c r="AF753" s="1">
        <v>0.280576703019772</v>
      </c>
    </row>
    <row r="754" spans="1:32" ht="12" customHeight="1">
      <c r="A754" s="1" t="s">
        <v>1616</v>
      </c>
      <c r="B754" s="1">
        <v>389</v>
      </c>
      <c r="C754" s="1" t="s">
        <v>18</v>
      </c>
      <c r="D754" s="1" t="s">
        <v>1617</v>
      </c>
      <c r="E754" s="1" t="s">
        <v>1618</v>
      </c>
      <c r="F754" s="1">
        <v>1</v>
      </c>
      <c r="G754" s="1">
        <v>3.1258399999999997E-4</v>
      </c>
      <c r="H754" s="1">
        <v>74.524000000000001</v>
      </c>
      <c r="I754" s="1">
        <v>2</v>
      </c>
      <c r="J754" s="1" t="s">
        <v>1619</v>
      </c>
      <c r="K754" s="1">
        <v>1.1657</v>
      </c>
      <c r="L754" s="1">
        <v>1</v>
      </c>
      <c r="N754" s="1">
        <v>1</v>
      </c>
      <c r="S754" s="1">
        <v>1.0192429999999999</v>
      </c>
      <c r="T754" s="1">
        <v>0.95946900000000002</v>
      </c>
      <c r="U754" s="1">
        <v>1.067744</v>
      </c>
      <c r="V754" s="1">
        <v>1.049355</v>
      </c>
      <c r="W754" s="1">
        <v>0.93660299999999996</v>
      </c>
      <c r="X754" s="1">
        <v>0.96758500000000003</v>
      </c>
      <c r="Z754" s="1">
        <v>1.042</v>
      </c>
    </row>
    <row r="755" spans="1:32" ht="12" customHeight="1">
      <c r="A755" s="1" t="s">
        <v>1616</v>
      </c>
      <c r="B755" s="1">
        <v>188</v>
      </c>
      <c r="C755" s="1" t="s">
        <v>18</v>
      </c>
      <c r="D755" s="1" t="s">
        <v>1617</v>
      </c>
      <c r="E755" s="1" t="s">
        <v>1618</v>
      </c>
      <c r="F755" s="1">
        <v>1</v>
      </c>
      <c r="G755" s="1">
        <v>2.5442199999999998E-3</v>
      </c>
      <c r="H755" s="1">
        <v>67.881</v>
      </c>
      <c r="I755" s="1">
        <v>2</v>
      </c>
      <c r="J755" s="1" t="s">
        <v>1620</v>
      </c>
      <c r="K755" s="1">
        <v>2.0686</v>
      </c>
      <c r="L755" s="1">
        <v>3</v>
      </c>
      <c r="N755" s="1">
        <v>1.2103063573578901</v>
      </c>
      <c r="O755" s="1">
        <v>0.873384097751018</v>
      </c>
      <c r="P755" s="1">
        <v>0.91630954489109295</v>
      </c>
      <c r="S755" s="1">
        <v>1.0192429999999999</v>
      </c>
      <c r="T755" s="1">
        <v>0.95946900000000002</v>
      </c>
      <c r="U755" s="1">
        <v>1.067744</v>
      </c>
      <c r="V755" s="1">
        <v>1.049355</v>
      </c>
      <c r="W755" s="1">
        <v>0.93660299999999996</v>
      </c>
      <c r="X755" s="1">
        <v>0.96758500000000003</v>
      </c>
      <c r="Z755" s="1">
        <v>1.2609999999999999</v>
      </c>
      <c r="AA755" s="1">
        <v>0.81799999999999995</v>
      </c>
      <c r="AB755" s="1">
        <v>0.873</v>
      </c>
      <c r="AE755" s="1">
        <v>0.84</v>
      </c>
    </row>
    <row r="756" spans="1:32" ht="12" customHeight="1">
      <c r="A756" s="1" t="s">
        <v>1621</v>
      </c>
      <c r="B756" s="1">
        <v>35</v>
      </c>
      <c r="C756" s="1" t="s">
        <v>18</v>
      </c>
      <c r="D756" s="1" t="s">
        <v>1622</v>
      </c>
      <c r="E756" s="1" t="s">
        <v>1623</v>
      </c>
      <c r="F756" s="1">
        <v>1</v>
      </c>
      <c r="G756" s="1">
        <v>1.8079399999999999E-4</v>
      </c>
      <c r="H756" s="1">
        <v>96.956999999999994</v>
      </c>
      <c r="I756" s="1">
        <v>2</v>
      </c>
      <c r="J756" s="1" t="s">
        <v>1624</v>
      </c>
      <c r="K756" s="1">
        <v>0.50797000000000003</v>
      </c>
      <c r="L756" s="1">
        <v>5</v>
      </c>
      <c r="M756" s="1">
        <v>1.2281369625446801</v>
      </c>
      <c r="O756" s="1">
        <v>0.81969206691622798</v>
      </c>
      <c r="P756" s="1">
        <v>1.06645094431402</v>
      </c>
      <c r="Q756" s="1">
        <v>0.88234672080874699</v>
      </c>
      <c r="R756" s="1">
        <v>1.0033733054163201</v>
      </c>
    </row>
    <row r="757" spans="1:32" ht="12" customHeight="1">
      <c r="A757" s="1" t="s">
        <v>440</v>
      </c>
      <c r="B757" s="1">
        <v>6</v>
      </c>
      <c r="C757" s="1" t="s">
        <v>18</v>
      </c>
      <c r="D757" s="1" t="s">
        <v>441</v>
      </c>
      <c r="E757" s="1" t="s">
        <v>442</v>
      </c>
      <c r="F757" s="1">
        <v>1</v>
      </c>
      <c r="G757" s="1">
        <v>9.6784199999999997E-7</v>
      </c>
      <c r="H757" s="1">
        <v>183.13</v>
      </c>
      <c r="I757" s="1">
        <v>2</v>
      </c>
      <c r="J757" s="1" t="s">
        <v>1625</v>
      </c>
      <c r="K757" s="1">
        <v>-1.0296000000000001</v>
      </c>
      <c r="L757" s="1">
        <v>10</v>
      </c>
      <c r="M757" s="1">
        <v>1.07122465023081</v>
      </c>
      <c r="N757" s="1">
        <v>0.98419462948405001</v>
      </c>
      <c r="O757" s="1">
        <v>0.86542383099956899</v>
      </c>
      <c r="P757" s="1">
        <v>1.30339336694585</v>
      </c>
      <c r="Q757" s="1">
        <v>0.90181046559051403</v>
      </c>
      <c r="R757" s="1">
        <v>0.87395305674920098</v>
      </c>
    </row>
    <row r="758" spans="1:32" ht="12" customHeight="1">
      <c r="A758" s="1" t="s">
        <v>1626</v>
      </c>
      <c r="B758" s="1">
        <v>44</v>
      </c>
      <c r="C758" s="1" t="s">
        <v>18</v>
      </c>
      <c r="D758" s="1" t="s">
        <v>1627</v>
      </c>
      <c r="E758" s="1" t="s">
        <v>1628</v>
      </c>
      <c r="F758" s="1">
        <v>1</v>
      </c>
      <c r="G758" s="1">
        <v>2.1072300000000002E-5</v>
      </c>
      <c r="H758" s="1">
        <v>120.33</v>
      </c>
      <c r="I758" s="1">
        <v>2</v>
      </c>
      <c r="J758" s="1" t="s">
        <v>1629</v>
      </c>
      <c r="K758" s="1">
        <v>-0.29926000000000003</v>
      </c>
      <c r="L758" s="1">
        <v>12</v>
      </c>
      <c r="M758" s="1">
        <v>1.03499062342771</v>
      </c>
      <c r="N758" s="1">
        <v>1.47491195169922</v>
      </c>
      <c r="O758" s="1">
        <v>0.856433243379225</v>
      </c>
      <c r="P758" s="1">
        <v>1.27393312903078</v>
      </c>
      <c r="Q758" s="1">
        <v>0.76359145588437105</v>
      </c>
      <c r="R758" s="1">
        <v>0.59613959657869497</v>
      </c>
      <c r="S758" s="1">
        <v>0.99015600000000004</v>
      </c>
      <c r="T758" s="1">
        <v>1.008499</v>
      </c>
      <c r="U758" s="1">
        <v>1.036457</v>
      </c>
      <c r="V758" s="1">
        <v>0.92379900000000004</v>
      </c>
      <c r="W758" s="1">
        <v>0.99319500000000005</v>
      </c>
      <c r="X758" s="1">
        <v>1.0478940000000001</v>
      </c>
      <c r="Y758" s="1">
        <v>1.0449999999999999</v>
      </c>
      <c r="Z758" s="1">
        <v>1.462</v>
      </c>
      <c r="AA758" s="1">
        <v>0.82599999999999996</v>
      </c>
      <c r="AB758" s="1">
        <v>1.379</v>
      </c>
      <c r="AC758" s="1">
        <v>0.76900000000000002</v>
      </c>
      <c r="AD758" s="1">
        <v>0.56899999999999995</v>
      </c>
      <c r="AE758" s="1">
        <v>0.81499999999999995</v>
      </c>
      <c r="AF758" s="1">
        <v>0.46952547817385998</v>
      </c>
    </row>
    <row r="759" spans="1:32" ht="12" customHeight="1">
      <c r="A759" s="1" t="s">
        <v>1626</v>
      </c>
      <c r="B759" s="1">
        <v>45</v>
      </c>
      <c r="C759" s="1" t="s">
        <v>18</v>
      </c>
      <c r="D759" s="1" t="s">
        <v>1627</v>
      </c>
      <c r="E759" s="1" t="s">
        <v>1628</v>
      </c>
      <c r="F759" s="1">
        <v>1</v>
      </c>
      <c r="G759" s="1">
        <v>3.3727399999999998E-4</v>
      </c>
      <c r="H759" s="1">
        <v>96.311000000000007</v>
      </c>
      <c r="I759" s="1">
        <v>2</v>
      </c>
      <c r="J759" s="1" t="s">
        <v>1630</v>
      </c>
      <c r="K759" s="1">
        <v>0.75136000000000003</v>
      </c>
      <c r="L759" s="1">
        <v>6</v>
      </c>
      <c r="M759" s="1">
        <v>1.2685679895683599</v>
      </c>
      <c r="N759" s="1">
        <v>1.1984753753050901</v>
      </c>
      <c r="O759" s="1">
        <v>0.86020930154802899</v>
      </c>
      <c r="P759" s="1">
        <v>0.95032264535758504</v>
      </c>
      <c r="Q759" s="1">
        <v>0.90626901601524601</v>
      </c>
      <c r="R759" s="1">
        <v>0.81615567220569096</v>
      </c>
      <c r="S759" s="1">
        <v>0.99015600000000004</v>
      </c>
      <c r="T759" s="1">
        <v>1.008499</v>
      </c>
      <c r="U759" s="1">
        <v>1.036457</v>
      </c>
      <c r="V759" s="1">
        <v>0.92379900000000004</v>
      </c>
      <c r="W759" s="1">
        <v>0.99319500000000005</v>
      </c>
      <c r="X759" s="1">
        <v>1.0478940000000001</v>
      </c>
      <c r="Y759" s="1">
        <v>1.2809999999999999</v>
      </c>
      <c r="Z759" s="1">
        <v>1.1879999999999999</v>
      </c>
      <c r="AA759" s="1">
        <v>0.83</v>
      </c>
      <c r="AB759" s="1">
        <v>1.0289999999999999</v>
      </c>
      <c r="AC759" s="1">
        <v>0.91200000000000003</v>
      </c>
      <c r="AD759" s="1">
        <v>0.77900000000000003</v>
      </c>
      <c r="AE759" s="1">
        <v>0.82399999999999995</v>
      </c>
      <c r="AF759" s="1">
        <v>0.30818970153311798</v>
      </c>
    </row>
    <row r="760" spans="1:32" ht="12" customHeight="1">
      <c r="A760" s="1" t="s">
        <v>1626</v>
      </c>
      <c r="B760" s="1">
        <v>144</v>
      </c>
      <c r="C760" s="1" t="s">
        <v>18</v>
      </c>
      <c r="D760" s="1" t="s">
        <v>1627</v>
      </c>
      <c r="E760" s="1" t="s">
        <v>1628</v>
      </c>
      <c r="F760" s="1">
        <v>1</v>
      </c>
      <c r="G760" s="1">
        <v>5.7873599999999997E-17</v>
      </c>
      <c r="H760" s="1">
        <v>157.74</v>
      </c>
      <c r="I760" s="1">
        <v>2</v>
      </c>
      <c r="J760" s="1" t="s">
        <v>1631</v>
      </c>
      <c r="K760" s="1">
        <v>-6.3741000000000006E-2</v>
      </c>
      <c r="L760" s="1">
        <v>11</v>
      </c>
      <c r="M760" s="1">
        <v>1.11009574704966</v>
      </c>
      <c r="N760" s="1">
        <v>1.3794344244043599</v>
      </c>
      <c r="O760" s="1">
        <v>0.83299042529503498</v>
      </c>
      <c r="P760" s="1">
        <v>0.914932086395012</v>
      </c>
      <c r="Q760" s="1">
        <v>0.83202850144733898</v>
      </c>
      <c r="R760" s="1">
        <v>0.93051881540859505</v>
      </c>
      <c r="S760" s="1">
        <v>0.99015600000000004</v>
      </c>
      <c r="T760" s="1">
        <v>1.008499</v>
      </c>
      <c r="U760" s="1">
        <v>1.036457</v>
      </c>
      <c r="V760" s="1">
        <v>0.92379900000000004</v>
      </c>
      <c r="W760" s="1">
        <v>0.99319500000000005</v>
      </c>
      <c r="X760" s="1">
        <v>1.0478940000000001</v>
      </c>
      <c r="Y760" s="1">
        <v>1.121</v>
      </c>
      <c r="Z760" s="1">
        <v>1.3680000000000001</v>
      </c>
      <c r="AA760" s="1">
        <v>0.80400000000000005</v>
      </c>
      <c r="AB760" s="1">
        <v>0.99</v>
      </c>
      <c r="AC760" s="1">
        <v>0.83799999999999997</v>
      </c>
      <c r="AD760" s="1">
        <v>0.88800000000000001</v>
      </c>
      <c r="AE760" s="1">
        <v>0.82499999999999996</v>
      </c>
      <c r="AF760" s="1">
        <v>0.350497481006939</v>
      </c>
    </row>
    <row r="761" spans="1:32" ht="12" customHeight="1">
      <c r="A761" s="1" t="s">
        <v>1626</v>
      </c>
      <c r="B761" s="1">
        <v>132</v>
      </c>
      <c r="C761" s="1" t="s">
        <v>18</v>
      </c>
      <c r="D761" s="1" t="s">
        <v>1627</v>
      </c>
      <c r="E761" s="1" t="s">
        <v>1628</v>
      </c>
      <c r="F761" s="1">
        <v>1</v>
      </c>
      <c r="G761" s="1">
        <v>1.4225599999999999E-8</v>
      </c>
      <c r="H761" s="1">
        <v>88.421000000000006</v>
      </c>
      <c r="I761" s="1">
        <v>3</v>
      </c>
      <c r="J761" s="1" t="s">
        <v>1632</v>
      </c>
      <c r="K761" s="1">
        <v>0.18002000000000001</v>
      </c>
      <c r="L761" s="1">
        <v>7</v>
      </c>
      <c r="N761" s="1">
        <v>1.06578006790969</v>
      </c>
      <c r="O761" s="1">
        <v>0.79138619169595503</v>
      </c>
      <c r="P761" s="1">
        <v>1.5150116161315299</v>
      </c>
      <c r="Q761" s="1">
        <v>0.80739560374098995</v>
      </c>
      <c r="R761" s="1">
        <v>0.82042652052183196</v>
      </c>
      <c r="S761" s="1">
        <v>0.99015600000000004</v>
      </c>
      <c r="T761" s="1">
        <v>1.008499</v>
      </c>
      <c r="U761" s="1">
        <v>1.036457</v>
      </c>
      <c r="V761" s="1">
        <v>0.92379900000000004</v>
      </c>
      <c r="W761" s="1">
        <v>0.99319500000000005</v>
      </c>
      <c r="X761" s="1">
        <v>1.0478940000000001</v>
      </c>
      <c r="Z761" s="1">
        <v>1.0569999999999999</v>
      </c>
      <c r="AA761" s="1">
        <v>0.76400000000000001</v>
      </c>
      <c r="AB761" s="1">
        <v>1.64</v>
      </c>
      <c r="AC761" s="1">
        <v>0.81299999999999994</v>
      </c>
      <c r="AD761" s="1">
        <v>0.78300000000000003</v>
      </c>
      <c r="AE761" s="1">
        <v>1.1850000000000001</v>
      </c>
      <c r="AF761" s="1">
        <v>0.74006155174601396</v>
      </c>
    </row>
    <row r="762" spans="1:32" ht="12" customHeight="1">
      <c r="A762" s="1" t="s">
        <v>1626</v>
      </c>
      <c r="B762" s="1">
        <v>121</v>
      </c>
      <c r="C762" s="1" t="s">
        <v>18</v>
      </c>
      <c r="D762" s="1" t="s">
        <v>1627</v>
      </c>
      <c r="E762" s="1" t="s">
        <v>1628</v>
      </c>
      <c r="F762" s="1">
        <v>1</v>
      </c>
      <c r="G762" s="1">
        <v>3.06792E-2</v>
      </c>
      <c r="H762" s="1">
        <v>55.234999999999999</v>
      </c>
      <c r="I762" s="1">
        <v>2</v>
      </c>
      <c r="J762" s="1" t="s">
        <v>1633</v>
      </c>
      <c r="K762" s="1">
        <v>-9.8474999999999993E-2</v>
      </c>
      <c r="L762" s="1">
        <v>3</v>
      </c>
      <c r="M762" s="1">
        <v>1.1648747837615001</v>
      </c>
      <c r="O762" s="1">
        <v>0.90262396326774796</v>
      </c>
      <c r="P762" s="1">
        <v>0.93250125297075304</v>
      </c>
      <c r="S762" s="1">
        <v>0.99015600000000004</v>
      </c>
      <c r="T762" s="1">
        <v>1.008499</v>
      </c>
      <c r="U762" s="1">
        <v>1.036457</v>
      </c>
      <c r="V762" s="1">
        <v>0.92379900000000004</v>
      </c>
      <c r="W762" s="1">
        <v>0.99319500000000005</v>
      </c>
      <c r="X762" s="1">
        <v>1.0478940000000001</v>
      </c>
      <c r="Y762" s="1">
        <v>1.1759999999999999</v>
      </c>
      <c r="AA762" s="1">
        <v>0.871</v>
      </c>
      <c r="AB762" s="1">
        <v>1.0089999999999999</v>
      </c>
      <c r="AE762" s="1">
        <v>0.98599999999999999</v>
      </c>
    </row>
    <row r="763" spans="1:32" ht="12" customHeight="1">
      <c r="A763" s="1" t="s">
        <v>1626</v>
      </c>
      <c r="B763" s="1">
        <v>78</v>
      </c>
      <c r="C763" s="1" t="s">
        <v>18</v>
      </c>
      <c r="D763" s="1" t="s">
        <v>1627</v>
      </c>
      <c r="E763" s="1" t="s">
        <v>1628</v>
      </c>
      <c r="F763" s="1">
        <v>1</v>
      </c>
      <c r="G763" s="1">
        <v>3.5157000000000001E-2</v>
      </c>
      <c r="H763" s="1">
        <v>49.325000000000003</v>
      </c>
      <c r="I763" s="1">
        <v>2</v>
      </c>
      <c r="J763" s="1" t="s">
        <v>1634</v>
      </c>
      <c r="K763" s="1">
        <v>1.1956</v>
      </c>
      <c r="L763" s="1">
        <v>4</v>
      </c>
      <c r="M763" s="1">
        <v>0.91058915858512202</v>
      </c>
      <c r="N763" s="1">
        <v>1.3985700380677699</v>
      </c>
      <c r="Q763" s="1">
        <v>0.82703372080579296</v>
      </c>
      <c r="R763" s="1">
        <v>0.863807082541317</v>
      </c>
      <c r="S763" s="1">
        <v>0.99015600000000004</v>
      </c>
      <c r="T763" s="1">
        <v>1.008499</v>
      </c>
      <c r="U763" s="1">
        <v>1.036457</v>
      </c>
      <c r="V763" s="1">
        <v>0.92379900000000004</v>
      </c>
      <c r="W763" s="1">
        <v>0.99319500000000005</v>
      </c>
      <c r="X763" s="1">
        <v>1.0478940000000001</v>
      </c>
      <c r="Y763" s="1">
        <v>0.92</v>
      </c>
      <c r="Z763" s="1">
        <v>1.387</v>
      </c>
      <c r="AC763" s="1">
        <v>0.83299999999999996</v>
      </c>
      <c r="AD763" s="1">
        <v>0.82399999999999995</v>
      </c>
      <c r="AE763" s="1">
        <v>0.71799999999999997</v>
      </c>
      <c r="AF763" s="1">
        <v>0.27014527294730001</v>
      </c>
    </row>
    <row r="764" spans="1:32" ht="12" customHeight="1">
      <c r="A764" s="1" t="s">
        <v>1626</v>
      </c>
      <c r="B764" s="1">
        <v>19</v>
      </c>
      <c r="C764" s="1" t="s">
        <v>18</v>
      </c>
      <c r="D764" s="1" t="s">
        <v>1627</v>
      </c>
      <c r="E764" s="1" t="s">
        <v>1628</v>
      </c>
      <c r="F764" s="1">
        <v>1</v>
      </c>
      <c r="G764" s="1">
        <v>2.8695999999999999E-2</v>
      </c>
      <c r="H764" s="1">
        <v>63.301000000000002</v>
      </c>
      <c r="I764" s="1">
        <v>2</v>
      </c>
      <c r="J764" s="1" t="s">
        <v>1635</v>
      </c>
      <c r="K764" s="1">
        <v>0.64059999999999995</v>
      </c>
      <c r="L764" s="1">
        <v>2</v>
      </c>
      <c r="O764" s="1">
        <v>0.55941930903614101</v>
      </c>
      <c r="P764" s="1">
        <v>1.4405806909638601</v>
      </c>
      <c r="S764" s="1">
        <v>0.99015600000000004</v>
      </c>
      <c r="T764" s="1">
        <v>1.008499</v>
      </c>
      <c r="U764" s="1">
        <v>1.036457</v>
      </c>
      <c r="V764" s="1">
        <v>0.92379900000000004</v>
      </c>
      <c r="W764" s="1">
        <v>0.99319500000000005</v>
      </c>
      <c r="X764" s="1">
        <v>1.0478940000000001</v>
      </c>
      <c r="AA764" s="1">
        <v>0.54</v>
      </c>
      <c r="AB764" s="1">
        <v>1.5589999999999999</v>
      </c>
      <c r="AE764" s="1">
        <v>2.887</v>
      </c>
    </row>
    <row r="765" spans="1:32" ht="12" customHeight="1">
      <c r="A765" s="1" t="s">
        <v>1626</v>
      </c>
      <c r="B765" s="1">
        <v>92</v>
      </c>
      <c r="C765" s="1" t="s">
        <v>18</v>
      </c>
      <c r="D765" s="1" t="s">
        <v>1627</v>
      </c>
      <c r="E765" s="1" t="s">
        <v>1628</v>
      </c>
      <c r="F765" s="1">
        <v>1</v>
      </c>
      <c r="G765" s="1">
        <v>1.1994199999999999E-10</v>
      </c>
      <c r="H765" s="1">
        <v>145.75</v>
      </c>
      <c r="I765" s="1">
        <v>2</v>
      </c>
      <c r="J765" s="1" t="s">
        <v>1636</v>
      </c>
      <c r="K765" s="1">
        <v>-0.80427000000000004</v>
      </c>
      <c r="L765" s="1">
        <v>5</v>
      </c>
      <c r="M765" s="1">
        <v>1.63531580025159</v>
      </c>
      <c r="N765" s="1">
        <v>1.13181666000319</v>
      </c>
      <c r="P765" s="1">
        <v>1.0805403595679499</v>
      </c>
      <c r="Q765" s="1">
        <v>0.629959011464438</v>
      </c>
      <c r="R765" s="1">
        <v>0.52236816871284297</v>
      </c>
      <c r="S765" s="1">
        <v>0.99015600000000004</v>
      </c>
      <c r="T765" s="1">
        <v>1.008499</v>
      </c>
      <c r="U765" s="1">
        <v>1.036457</v>
      </c>
      <c r="V765" s="1">
        <v>0.92379900000000004</v>
      </c>
      <c r="W765" s="1">
        <v>0.99319500000000005</v>
      </c>
      <c r="X765" s="1">
        <v>1.0478940000000001</v>
      </c>
      <c r="Y765" s="1">
        <v>1.6519999999999999</v>
      </c>
      <c r="Z765" s="1">
        <v>1.1220000000000001</v>
      </c>
      <c r="AB765" s="1">
        <v>1.17</v>
      </c>
      <c r="AC765" s="1">
        <v>0.63400000000000001</v>
      </c>
      <c r="AD765" s="1">
        <v>0.498</v>
      </c>
      <c r="AE765" s="1">
        <v>0.55300000000000005</v>
      </c>
      <c r="AF765" s="1">
        <v>0.17194539322732799</v>
      </c>
    </row>
    <row r="766" spans="1:32" ht="12" customHeight="1">
      <c r="A766" s="1" t="s">
        <v>1637</v>
      </c>
      <c r="B766" s="1">
        <v>365</v>
      </c>
      <c r="C766" s="1" t="s">
        <v>18</v>
      </c>
      <c r="D766" s="1" t="s">
        <v>1638</v>
      </c>
      <c r="E766" s="1" t="s">
        <v>1639</v>
      </c>
      <c r="F766" s="1">
        <v>1</v>
      </c>
      <c r="G766" s="1">
        <v>1.9035199999999999E-3</v>
      </c>
      <c r="H766" s="1">
        <v>45.183</v>
      </c>
      <c r="I766" s="1">
        <v>2</v>
      </c>
      <c r="J766" s="1" t="s">
        <v>1640</v>
      </c>
      <c r="K766" s="1">
        <v>-4.1397999999999997E-2</v>
      </c>
      <c r="L766" s="1">
        <v>1</v>
      </c>
      <c r="N766" s="1">
        <v>1</v>
      </c>
      <c r="S766" s="1">
        <v>1.0568519999999999</v>
      </c>
      <c r="T766" s="1">
        <v>0.97703799999999996</v>
      </c>
      <c r="U766" s="1">
        <v>1.0299799999999999</v>
      </c>
      <c r="V766" s="1">
        <v>0.96525700000000003</v>
      </c>
      <c r="W766" s="1">
        <v>0.92116100000000001</v>
      </c>
      <c r="X766" s="1">
        <v>1.049712</v>
      </c>
      <c r="Z766" s="1">
        <v>1.024</v>
      </c>
    </row>
    <row r="767" spans="1:32" ht="12" customHeight="1">
      <c r="A767" s="1" t="s">
        <v>1637</v>
      </c>
      <c r="B767" s="1">
        <v>333</v>
      </c>
      <c r="C767" s="1" t="s">
        <v>18</v>
      </c>
      <c r="D767" s="1" t="s">
        <v>1638</v>
      </c>
      <c r="E767" s="1" t="s">
        <v>1639</v>
      </c>
      <c r="F767" s="1">
        <v>1</v>
      </c>
      <c r="G767" s="1">
        <v>1.2896299999999999E-3</v>
      </c>
      <c r="H767" s="1">
        <v>134.85</v>
      </c>
      <c r="I767" s="1">
        <v>2</v>
      </c>
      <c r="J767" s="1" t="s">
        <v>1641</v>
      </c>
      <c r="K767" s="1">
        <v>-0.94423999999999997</v>
      </c>
      <c r="L767" s="1">
        <v>9</v>
      </c>
      <c r="M767" s="1">
        <v>1.03483091847214</v>
      </c>
      <c r="N767" s="1">
        <v>1.31954119699576</v>
      </c>
      <c r="O767" s="1">
        <v>1.10877392692312</v>
      </c>
      <c r="P767" s="1">
        <v>0.89288409903611798</v>
      </c>
      <c r="Q767" s="1">
        <v>0.828666526435615</v>
      </c>
      <c r="R767" s="1">
        <v>0.81530333213724504</v>
      </c>
      <c r="S767" s="1">
        <v>1.0568519999999999</v>
      </c>
      <c r="T767" s="1">
        <v>0.97703799999999996</v>
      </c>
      <c r="U767" s="1">
        <v>1.0299799999999999</v>
      </c>
      <c r="V767" s="1">
        <v>0.96525700000000003</v>
      </c>
      <c r="W767" s="1">
        <v>0.92116100000000001</v>
      </c>
      <c r="X767" s="1">
        <v>1.049712</v>
      </c>
      <c r="Y767" s="1">
        <v>0.97899999999999998</v>
      </c>
      <c r="Z767" s="1">
        <v>1.351</v>
      </c>
      <c r="AA767" s="1">
        <v>1.077</v>
      </c>
      <c r="AB767" s="1">
        <v>0.92500000000000004</v>
      </c>
      <c r="AC767" s="1">
        <v>0.9</v>
      </c>
      <c r="AD767" s="1">
        <v>0.77700000000000002</v>
      </c>
      <c r="AE767" s="1">
        <v>0.76400000000000001</v>
      </c>
      <c r="AF767" s="1">
        <v>7.4606602736541794E-2</v>
      </c>
    </row>
    <row r="768" spans="1:32" ht="12" customHeight="1">
      <c r="A768" s="1" t="s">
        <v>1637</v>
      </c>
      <c r="B768" s="1">
        <v>586</v>
      </c>
      <c r="C768" s="1" t="s">
        <v>18</v>
      </c>
      <c r="D768" s="1" t="s">
        <v>1638</v>
      </c>
      <c r="E768" s="1" t="s">
        <v>1639</v>
      </c>
      <c r="F768" s="1">
        <v>1</v>
      </c>
      <c r="G768" s="1">
        <v>9.7693400000000005E-13</v>
      </c>
      <c r="H768" s="1">
        <v>157.66999999999999</v>
      </c>
      <c r="I768" s="1">
        <v>2</v>
      </c>
      <c r="J768" s="1" t="s">
        <v>1642</v>
      </c>
      <c r="K768" s="1">
        <v>-0.40847</v>
      </c>
      <c r="L768" s="1">
        <v>6</v>
      </c>
      <c r="M768" s="1">
        <v>0.81911262798634799</v>
      </c>
      <c r="N768" s="1">
        <v>1.2044617227584</v>
      </c>
      <c r="O768" s="1">
        <v>0.92994371991049396</v>
      </c>
      <c r="P768" s="1">
        <v>0.83803087494066897</v>
      </c>
      <c r="Q768" s="1">
        <v>1.22653301087178</v>
      </c>
      <c r="R768" s="1">
        <v>0.98191804353231005</v>
      </c>
      <c r="S768" s="1">
        <v>1.0568519999999999</v>
      </c>
      <c r="T768" s="1">
        <v>0.97703799999999996</v>
      </c>
      <c r="U768" s="1">
        <v>1.0299799999999999</v>
      </c>
      <c r="V768" s="1">
        <v>0.96525700000000003</v>
      </c>
      <c r="W768" s="1">
        <v>0.92116100000000001</v>
      </c>
      <c r="X768" s="1">
        <v>1.049712</v>
      </c>
      <c r="Y768" s="1">
        <v>0.77500000000000002</v>
      </c>
      <c r="Z768" s="1">
        <v>1.2330000000000001</v>
      </c>
      <c r="AA768" s="1">
        <v>0.90300000000000002</v>
      </c>
      <c r="AB768" s="1">
        <v>0.86799999999999999</v>
      </c>
      <c r="AC768" s="1">
        <v>1.3320000000000001</v>
      </c>
      <c r="AD768" s="1">
        <v>0.93500000000000005</v>
      </c>
      <c r="AE768" s="1">
        <v>1.077</v>
      </c>
      <c r="AF768" s="1">
        <v>0.71279642998257497</v>
      </c>
    </row>
    <row r="769" spans="1:32" ht="12" customHeight="1">
      <c r="A769" s="1" t="s">
        <v>1637</v>
      </c>
      <c r="B769" s="1">
        <v>343</v>
      </c>
      <c r="C769" s="1" t="s">
        <v>18</v>
      </c>
      <c r="D769" s="1" t="s">
        <v>1638</v>
      </c>
      <c r="E769" s="1" t="s">
        <v>1639</v>
      </c>
      <c r="F769" s="1">
        <v>1</v>
      </c>
      <c r="G769" s="1">
        <v>5.3668800000000001E-18</v>
      </c>
      <c r="H769" s="1">
        <v>164.22</v>
      </c>
      <c r="I769" s="1">
        <v>2</v>
      </c>
      <c r="J769" s="1" t="s">
        <v>1643</v>
      </c>
      <c r="K769" s="1">
        <v>-0.34798000000000001</v>
      </c>
      <c r="L769" s="1">
        <v>2</v>
      </c>
      <c r="N769" s="1">
        <v>0.60069594167728002</v>
      </c>
      <c r="P769" s="1">
        <v>1.3993040583227201</v>
      </c>
      <c r="S769" s="1">
        <v>1.0568519999999999</v>
      </c>
      <c r="T769" s="1">
        <v>0.97703799999999996</v>
      </c>
      <c r="U769" s="1">
        <v>1.0299799999999999</v>
      </c>
      <c r="V769" s="1">
        <v>0.96525700000000003</v>
      </c>
      <c r="W769" s="1">
        <v>0.92116100000000001</v>
      </c>
      <c r="X769" s="1">
        <v>1.049712</v>
      </c>
      <c r="Z769" s="1">
        <v>0.61499999999999999</v>
      </c>
      <c r="AB769" s="1">
        <v>1.45</v>
      </c>
      <c r="AE769" s="1">
        <v>2.3580000000000001</v>
      </c>
    </row>
    <row r="770" spans="1:32" ht="12" customHeight="1">
      <c r="A770" s="1" t="s">
        <v>1644</v>
      </c>
      <c r="B770" s="1">
        <v>242</v>
      </c>
      <c r="C770" s="1" t="s">
        <v>18</v>
      </c>
      <c r="D770" s="1" t="s">
        <v>1645</v>
      </c>
      <c r="E770" s="1" t="s">
        <v>1646</v>
      </c>
      <c r="F770" s="1">
        <v>1</v>
      </c>
      <c r="G770" s="1">
        <v>6.3210100000000007E-5</v>
      </c>
      <c r="H770" s="1">
        <v>90.305999999999997</v>
      </c>
      <c r="I770" s="1">
        <v>2</v>
      </c>
      <c r="J770" s="1" t="s">
        <v>1647</v>
      </c>
      <c r="K770" s="1">
        <v>-2.0695999999999999</v>
      </c>
      <c r="L770" s="1">
        <v>4</v>
      </c>
      <c r="N770" s="1">
        <v>1.50391579080065</v>
      </c>
      <c r="O770" s="1">
        <v>0.75807188667055403</v>
      </c>
      <c r="P770" s="1">
        <v>0.79229763161626798</v>
      </c>
      <c r="R770" s="1">
        <v>0.94571469091252902</v>
      </c>
      <c r="S770" s="1">
        <v>1.0291269999999999</v>
      </c>
      <c r="T770" s="1">
        <v>0.96854499999999999</v>
      </c>
      <c r="U770" s="1">
        <v>1.0223530000000001</v>
      </c>
      <c r="V770" s="1">
        <v>1.0205839999999999</v>
      </c>
      <c r="W770" s="1">
        <v>0.94675200000000004</v>
      </c>
      <c r="X770" s="1">
        <v>1.01264</v>
      </c>
      <c r="Z770" s="1">
        <v>1.5529999999999999</v>
      </c>
      <c r="AA770" s="1">
        <v>0.74099999999999999</v>
      </c>
      <c r="AB770" s="1">
        <v>0.77600000000000002</v>
      </c>
      <c r="AD770" s="1">
        <v>0.93400000000000005</v>
      </c>
      <c r="AE770" s="1">
        <v>0.745</v>
      </c>
      <c r="AF770" s="1">
        <v>0.606087867206621</v>
      </c>
    </row>
    <row r="771" spans="1:32" ht="12" customHeight="1">
      <c r="A771" s="1" t="s">
        <v>1648</v>
      </c>
      <c r="B771" s="1">
        <v>129</v>
      </c>
      <c r="C771" s="1" t="s">
        <v>18</v>
      </c>
      <c r="D771" s="1" t="s">
        <v>1649</v>
      </c>
      <c r="E771" s="1" t="s">
        <v>1650</v>
      </c>
      <c r="F771" s="1">
        <v>1</v>
      </c>
      <c r="G771" s="1">
        <v>2.6575700000000002E-3</v>
      </c>
      <c r="H771" s="1">
        <v>65.313000000000002</v>
      </c>
      <c r="I771" s="1">
        <v>2</v>
      </c>
      <c r="J771" s="1" t="s">
        <v>1651</v>
      </c>
      <c r="K771" s="1">
        <v>-0.60092000000000001</v>
      </c>
      <c r="L771" s="1">
        <v>6</v>
      </c>
      <c r="M771" s="1">
        <v>1.0356693736998599</v>
      </c>
      <c r="N771" s="1">
        <v>1.09807608682878</v>
      </c>
      <c r="O771" s="1">
        <v>0.82933938204426105</v>
      </c>
      <c r="P771" s="1">
        <v>1.32118890077215</v>
      </c>
      <c r="Q771" s="1">
        <v>0.82644822358292103</v>
      </c>
      <c r="R771" s="1">
        <v>0.88927803307203201</v>
      </c>
      <c r="S771" s="1">
        <v>1.078201</v>
      </c>
      <c r="T771" s="1">
        <v>0.99048199999999997</v>
      </c>
      <c r="U771" s="1">
        <v>1.0213289999999999</v>
      </c>
      <c r="V771" s="1">
        <v>0.960503</v>
      </c>
      <c r="W771" s="1">
        <v>0.94292900000000002</v>
      </c>
      <c r="X771" s="1">
        <v>1.0065569999999999</v>
      </c>
      <c r="Y771" s="1">
        <v>0.96099999999999997</v>
      </c>
      <c r="Z771" s="1">
        <v>1.109</v>
      </c>
      <c r="AA771" s="1">
        <v>0.81200000000000006</v>
      </c>
      <c r="AB771" s="1">
        <v>1.3759999999999999</v>
      </c>
      <c r="AC771" s="1">
        <v>0.876</v>
      </c>
      <c r="AD771" s="1">
        <v>0.88300000000000001</v>
      </c>
      <c r="AE771" s="1">
        <v>1.0880000000000001</v>
      </c>
      <c r="AF771" s="1">
        <v>0.71248561683867595</v>
      </c>
    </row>
    <row r="772" spans="1:32" ht="12" customHeight="1">
      <c r="A772" s="1" t="s">
        <v>1652</v>
      </c>
      <c r="B772" s="1">
        <v>102</v>
      </c>
      <c r="C772" s="1" t="s">
        <v>18</v>
      </c>
      <c r="D772" s="1" t="s">
        <v>1653</v>
      </c>
      <c r="E772" s="1" t="s">
        <v>1654</v>
      </c>
      <c r="F772" s="1">
        <v>1</v>
      </c>
      <c r="G772" s="1">
        <v>1.0040100000000001E-3</v>
      </c>
      <c r="H772" s="1">
        <v>90.141999999999996</v>
      </c>
      <c r="I772" s="1">
        <v>2</v>
      </c>
      <c r="J772" s="1" t="s">
        <v>1655</v>
      </c>
      <c r="K772" s="1">
        <v>1.3565</v>
      </c>
      <c r="L772" s="1">
        <v>6</v>
      </c>
      <c r="M772" s="1">
        <v>0.85712967413246199</v>
      </c>
      <c r="N772" s="1">
        <v>1.3987503604729401</v>
      </c>
      <c r="O772" s="1">
        <v>1.07530520042296</v>
      </c>
      <c r="P772" s="1">
        <v>0.83897337306546205</v>
      </c>
      <c r="Q772" s="1">
        <v>0.91623570124002696</v>
      </c>
      <c r="R772" s="1">
        <v>0.91360569066615405</v>
      </c>
      <c r="S772" s="1">
        <v>1.0394479999999999</v>
      </c>
      <c r="T772" s="1">
        <v>1.0179830000000001</v>
      </c>
      <c r="U772" s="1">
        <v>0.98472999999999999</v>
      </c>
      <c r="V772" s="1">
        <v>1.0037</v>
      </c>
      <c r="W772" s="1">
        <v>0.977468</v>
      </c>
      <c r="X772" s="1">
        <v>0.97667000000000004</v>
      </c>
      <c r="Y772" s="1">
        <v>0.82499999999999996</v>
      </c>
      <c r="Z772" s="1">
        <v>1.3740000000000001</v>
      </c>
      <c r="AA772" s="1">
        <v>1.0920000000000001</v>
      </c>
      <c r="AB772" s="1">
        <v>0.83599999999999997</v>
      </c>
      <c r="AC772" s="1">
        <v>0.93700000000000006</v>
      </c>
      <c r="AD772" s="1">
        <v>0.93500000000000005</v>
      </c>
      <c r="AE772" s="1">
        <v>0.82299999999999995</v>
      </c>
      <c r="AF772" s="1">
        <v>0.314555704513104</v>
      </c>
    </row>
    <row r="773" spans="1:32" ht="12" customHeight="1">
      <c r="A773" s="1" t="s">
        <v>1656</v>
      </c>
      <c r="B773" s="1">
        <v>275</v>
      </c>
      <c r="C773" s="1" t="s">
        <v>18</v>
      </c>
      <c r="D773" s="1" t="s">
        <v>1657</v>
      </c>
      <c r="E773" s="1" t="s">
        <v>1658</v>
      </c>
      <c r="F773" s="1">
        <v>1</v>
      </c>
      <c r="G773" s="1">
        <v>8.2537400000000003E-4</v>
      </c>
      <c r="H773" s="1">
        <v>56.08</v>
      </c>
      <c r="I773" s="1">
        <v>3</v>
      </c>
      <c r="J773" s="1" t="s">
        <v>1659</v>
      </c>
      <c r="K773" s="1">
        <v>-1.0479E-2</v>
      </c>
      <c r="L773" s="1">
        <v>2</v>
      </c>
      <c r="N773" s="1">
        <v>0.68189100358403198</v>
      </c>
      <c r="P773" s="1">
        <v>1.31810899641597</v>
      </c>
      <c r="S773" s="1">
        <v>0.94608000000000003</v>
      </c>
      <c r="T773" s="1">
        <v>1.0004169999999999</v>
      </c>
      <c r="U773" s="1">
        <v>1.0280689999999999</v>
      </c>
      <c r="V773" s="1">
        <v>0.980097</v>
      </c>
      <c r="W773" s="1">
        <v>1.0174259999999999</v>
      </c>
      <c r="X773" s="1">
        <v>1.027911</v>
      </c>
      <c r="Z773" s="1">
        <v>0.68200000000000005</v>
      </c>
      <c r="AB773" s="1">
        <v>1.345</v>
      </c>
      <c r="AE773" s="1">
        <v>1.972</v>
      </c>
    </row>
    <row r="774" spans="1:32" ht="12" customHeight="1">
      <c r="A774" s="1" t="s">
        <v>1660</v>
      </c>
      <c r="B774" s="1">
        <v>183</v>
      </c>
      <c r="C774" s="1" t="s">
        <v>18</v>
      </c>
      <c r="D774" s="1" t="s">
        <v>1661</v>
      </c>
      <c r="E774" s="1" t="s">
        <v>1662</v>
      </c>
      <c r="F774" s="1">
        <v>1</v>
      </c>
      <c r="G774" s="1">
        <v>3.2641300000000003E-42</v>
      </c>
      <c r="H774" s="1">
        <v>231.82</v>
      </c>
      <c r="I774" s="1">
        <v>2</v>
      </c>
      <c r="J774" s="1" t="s">
        <v>1663</v>
      </c>
      <c r="K774" s="1">
        <v>0.12705</v>
      </c>
      <c r="L774" s="1">
        <v>5</v>
      </c>
      <c r="N774" s="1">
        <v>0.99854111330402295</v>
      </c>
      <c r="O774" s="1">
        <v>0.97920304403960901</v>
      </c>
      <c r="P774" s="1">
        <v>0.388297055494571</v>
      </c>
      <c r="Q774" s="1">
        <v>1.11428514551897</v>
      </c>
      <c r="R774" s="1">
        <v>1.51967364164283</v>
      </c>
      <c r="S774" s="1">
        <v>0.92210199999999998</v>
      </c>
      <c r="T774" s="1">
        <v>0.99160599999999999</v>
      </c>
      <c r="U774" s="1">
        <v>1.0345839999999999</v>
      </c>
      <c r="V774" s="1">
        <v>0.92344499999999996</v>
      </c>
      <c r="W774" s="1">
        <v>1.0533870000000001</v>
      </c>
      <c r="X774" s="1">
        <v>1.0748759999999999</v>
      </c>
      <c r="Z774" s="1">
        <v>1.0069999999999999</v>
      </c>
      <c r="AA774" s="1">
        <v>0.94599999999999995</v>
      </c>
      <c r="AB774" s="1">
        <v>0.42</v>
      </c>
      <c r="AC774" s="1">
        <v>1.0580000000000001</v>
      </c>
      <c r="AD774" s="1">
        <v>1.4139999999999999</v>
      </c>
      <c r="AE774" s="1">
        <v>0.98699999999999999</v>
      </c>
      <c r="AF774" s="1">
        <v>0.80038153925260003</v>
      </c>
    </row>
    <row r="775" spans="1:32" ht="12" customHeight="1">
      <c r="A775" s="1" t="s">
        <v>1660</v>
      </c>
      <c r="B775" s="1">
        <v>203</v>
      </c>
      <c r="C775" s="1" t="s">
        <v>18</v>
      </c>
      <c r="D775" s="1" t="s">
        <v>1661</v>
      </c>
      <c r="E775" s="1" t="s">
        <v>1662</v>
      </c>
      <c r="F775" s="1">
        <v>1</v>
      </c>
      <c r="G775" s="1">
        <v>4.1712300000000002E-34</v>
      </c>
      <c r="H775" s="1">
        <v>166.48</v>
      </c>
      <c r="I775" s="1">
        <v>2</v>
      </c>
      <c r="J775" s="1" t="s">
        <v>1664</v>
      </c>
      <c r="K775" s="1">
        <v>-0.21087</v>
      </c>
      <c r="L775" s="1">
        <v>3</v>
      </c>
      <c r="O775" s="1">
        <v>0.97370644474795898</v>
      </c>
      <c r="P775" s="1">
        <v>0.47438935298415003</v>
      </c>
      <c r="R775" s="1">
        <v>1.5519042022678899</v>
      </c>
      <c r="S775" s="1">
        <v>0.92210199999999998</v>
      </c>
      <c r="T775" s="1">
        <v>0.99160599999999999</v>
      </c>
      <c r="U775" s="1">
        <v>1.0345839999999999</v>
      </c>
      <c r="V775" s="1">
        <v>0.92344499999999996</v>
      </c>
      <c r="W775" s="1">
        <v>1.0533870000000001</v>
      </c>
      <c r="X775" s="1">
        <v>1.0748759999999999</v>
      </c>
      <c r="AA775" s="1">
        <v>0.94099999999999995</v>
      </c>
      <c r="AB775" s="1">
        <v>0.51400000000000001</v>
      </c>
      <c r="AD775" s="1">
        <v>1.444</v>
      </c>
      <c r="AE775" s="1">
        <v>1.04</v>
      </c>
    </row>
    <row r="776" spans="1:32" ht="12" customHeight="1">
      <c r="A776" s="1" t="s">
        <v>1660</v>
      </c>
      <c r="B776" s="1">
        <v>208</v>
      </c>
      <c r="C776" s="1" t="s">
        <v>18</v>
      </c>
      <c r="D776" s="1" t="s">
        <v>1661</v>
      </c>
      <c r="E776" s="1" t="s">
        <v>1662</v>
      </c>
      <c r="F776" s="1">
        <v>1</v>
      </c>
      <c r="G776" s="1">
        <v>9.2924600000000001E-6</v>
      </c>
      <c r="H776" s="1">
        <v>162.80000000000001</v>
      </c>
      <c r="I776" s="1">
        <v>2</v>
      </c>
      <c r="J776" s="1" t="s">
        <v>1665</v>
      </c>
      <c r="K776" s="1">
        <v>-0.39516000000000001</v>
      </c>
      <c r="L776" s="1">
        <v>6</v>
      </c>
      <c r="M776" s="1">
        <v>0.580819339298839</v>
      </c>
      <c r="N776" s="1">
        <v>1.40828459778925</v>
      </c>
      <c r="O776" s="1">
        <v>0.81847091270293704</v>
      </c>
      <c r="P776" s="1">
        <v>0.62386994583502098</v>
      </c>
      <c r="Q776" s="1">
        <v>1.1538232033745801</v>
      </c>
      <c r="R776" s="1">
        <v>1.41473200099937</v>
      </c>
      <c r="S776" s="1">
        <v>0.92210199999999998</v>
      </c>
      <c r="T776" s="1">
        <v>0.99160599999999999</v>
      </c>
      <c r="U776" s="1">
        <v>1.0345839999999999</v>
      </c>
      <c r="V776" s="1">
        <v>0.92344499999999996</v>
      </c>
      <c r="W776" s="1">
        <v>1.0533870000000001</v>
      </c>
      <c r="X776" s="1">
        <v>1.0748759999999999</v>
      </c>
      <c r="Y776" s="1">
        <v>0.63</v>
      </c>
      <c r="Z776" s="1">
        <v>1.42</v>
      </c>
      <c r="AA776" s="1">
        <v>0.79100000000000004</v>
      </c>
      <c r="AB776" s="1">
        <v>0.67600000000000005</v>
      </c>
      <c r="AC776" s="1">
        <v>1.095</v>
      </c>
      <c r="AD776" s="1">
        <v>1.3160000000000001</v>
      </c>
      <c r="AE776" s="1">
        <v>1.087</v>
      </c>
      <c r="AF776" s="1">
        <v>0.75078154848616596</v>
      </c>
    </row>
    <row r="777" spans="1:32" ht="12" customHeight="1">
      <c r="A777" s="1" t="s">
        <v>1666</v>
      </c>
      <c r="B777" s="1">
        <v>195</v>
      </c>
      <c r="C777" s="1" t="s">
        <v>18</v>
      </c>
      <c r="D777" s="1" t="s">
        <v>1667</v>
      </c>
      <c r="E777" s="1" t="s">
        <v>1668</v>
      </c>
      <c r="F777" s="1">
        <v>1</v>
      </c>
      <c r="G777" s="1">
        <v>6.2105299999999997E-3</v>
      </c>
      <c r="H777" s="1">
        <v>56.378</v>
      </c>
      <c r="I777" s="1">
        <v>2</v>
      </c>
      <c r="J777" s="1" t="s">
        <v>1669</v>
      </c>
      <c r="K777" s="1">
        <v>-0.90066000000000002</v>
      </c>
      <c r="L777" s="1">
        <v>5</v>
      </c>
      <c r="M777" s="1">
        <v>0.88302719635483395</v>
      </c>
      <c r="O777" s="1">
        <v>1.0924106507190701</v>
      </c>
      <c r="P777" s="1">
        <v>1.02847785846504</v>
      </c>
      <c r="Q777" s="1">
        <v>1.0289050263420201</v>
      </c>
      <c r="R777" s="1">
        <v>0.96717926811903698</v>
      </c>
      <c r="S777" s="1">
        <v>0.82842199999999999</v>
      </c>
      <c r="T777" s="1">
        <v>1.0580750000000001</v>
      </c>
      <c r="U777" s="1">
        <v>1.0487820000000001</v>
      </c>
      <c r="V777" s="1">
        <v>1.0210889999999999</v>
      </c>
      <c r="W777" s="1">
        <v>1.026972</v>
      </c>
      <c r="X777" s="1">
        <v>1.0166599999999999</v>
      </c>
      <c r="Y777" s="1">
        <v>1.0660000000000001</v>
      </c>
      <c r="AA777" s="1">
        <v>1.042</v>
      </c>
      <c r="AB777" s="1">
        <v>1.0069999999999999</v>
      </c>
      <c r="AC777" s="1">
        <v>1.002</v>
      </c>
      <c r="AD777" s="1">
        <v>0.95099999999999996</v>
      </c>
      <c r="AE777" s="1">
        <v>0.93600000000000005</v>
      </c>
      <c r="AF777" s="1">
        <v>7.7619412640455895E-2</v>
      </c>
    </row>
    <row r="778" spans="1:32" ht="12" customHeight="1">
      <c r="A778" s="1" t="s">
        <v>1670</v>
      </c>
      <c r="B778" s="1">
        <v>243</v>
      </c>
      <c r="C778" s="1" t="s">
        <v>18</v>
      </c>
      <c r="D778" s="1" t="s">
        <v>1671</v>
      </c>
      <c r="E778" s="1" t="s">
        <v>1672</v>
      </c>
      <c r="F778" s="1">
        <v>1</v>
      </c>
      <c r="G778" s="1">
        <v>1.30435E-17</v>
      </c>
      <c r="H778" s="1">
        <v>190.68</v>
      </c>
      <c r="I778" s="1">
        <v>2</v>
      </c>
      <c r="J778" s="1" t="s">
        <v>1673</v>
      </c>
      <c r="K778" s="1">
        <v>0.51095999999999997</v>
      </c>
      <c r="L778" s="1">
        <v>6</v>
      </c>
      <c r="M778" s="1">
        <v>1.1100920393993201</v>
      </c>
      <c r="N778" s="1">
        <v>1.10447279186178</v>
      </c>
      <c r="O778" s="1">
        <v>0.78805102535120297</v>
      </c>
      <c r="P778" s="1">
        <v>1.1548522525431899</v>
      </c>
      <c r="Q778" s="1">
        <v>0.93971534682014202</v>
      </c>
      <c r="R778" s="1">
        <v>0.90281654402435896</v>
      </c>
      <c r="S778" s="1">
        <v>0.98125799999999996</v>
      </c>
      <c r="T778" s="1">
        <v>1.008189</v>
      </c>
      <c r="U778" s="1">
        <v>1.0084249999999999</v>
      </c>
      <c r="V778" s="1">
        <v>0.98130200000000001</v>
      </c>
      <c r="W778" s="1">
        <v>1.051253</v>
      </c>
      <c r="X778" s="1">
        <v>0.96957400000000005</v>
      </c>
      <c r="Y778" s="1">
        <v>1.131</v>
      </c>
      <c r="Z778" s="1">
        <v>1.0960000000000001</v>
      </c>
      <c r="AA778" s="1">
        <v>0.78100000000000003</v>
      </c>
      <c r="AB778" s="1">
        <v>1.177</v>
      </c>
      <c r="AC778" s="1">
        <v>0.89400000000000002</v>
      </c>
      <c r="AD778" s="1">
        <v>0.93100000000000005</v>
      </c>
      <c r="AE778" s="1">
        <v>0.998</v>
      </c>
      <c r="AF778" s="1">
        <v>0.97977822288156502</v>
      </c>
    </row>
    <row r="779" spans="1:32" ht="12" customHeight="1">
      <c r="A779" s="1" t="s">
        <v>1674</v>
      </c>
      <c r="B779" s="1">
        <v>57</v>
      </c>
      <c r="C779" s="1" t="s">
        <v>18</v>
      </c>
      <c r="D779" s="1" t="s">
        <v>1675</v>
      </c>
      <c r="E779" s="1" t="s">
        <v>1676</v>
      </c>
      <c r="F779" s="1">
        <v>1</v>
      </c>
      <c r="G779" s="1">
        <v>1.1452799999999999E-6</v>
      </c>
      <c r="H779" s="1">
        <v>126.48</v>
      </c>
      <c r="I779" s="1">
        <v>2</v>
      </c>
      <c r="J779" s="1" t="s">
        <v>1677</v>
      </c>
      <c r="K779" s="1">
        <v>-1.0387</v>
      </c>
      <c r="L779" s="1">
        <v>4</v>
      </c>
      <c r="N779" s="1">
        <v>0.97548529353860702</v>
      </c>
      <c r="O779" s="1">
        <v>1.0344213883529501</v>
      </c>
      <c r="P779" s="1">
        <v>1.1914478087963101</v>
      </c>
      <c r="R779" s="1">
        <v>0.79864550931212397</v>
      </c>
      <c r="S779" s="1">
        <v>0.91284699999999996</v>
      </c>
      <c r="T779" s="1">
        <v>0.96643699999999999</v>
      </c>
      <c r="U779" s="1">
        <v>1.046562</v>
      </c>
      <c r="V779" s="1">
        <v>0.98383699999999996</v>
      </c>
      <c r="W779" s="1">
        <v>1.011617</v>
      </c>
      <c r="X779" s="1">
        <v>1.0786990000000001</v>
      </c>
      <c r="Z779" s="1">
        <v>1.0089999999999999</v>
      </c>
      <c r="AA779" s="1">
        <v>0.98799999999999999</v>
      </c>
      <c r="AB779" s="1">
        <v>1.2110000000000001</v>
      </c>
      <c r="AD779" s="1">
        <v>0.74</v>
      </c>
      <c r="AE779" s="1">
        <v>0.97699999999999998</v>
      </c>
      <c r="AF779" s="1">
        <v>0.84893591576352301</v>
      </c>
    </row>
    <row r="780" spans="1:32" ht="12" customHeight="1">
      <c r="A780" s="1" t="s">
        <v>1371</v>
      </c>
      <c r="B780" s="1">
        <v>523</v>
      </c>
      <c r="C780" s="1" t="s">
        <v>18</v>
      </c>
      <c r="D780" s="1" t="s">
        <v>1372</v>
      </c>
      <c r="E780" s="1" t="s">
        <v>1373</v>
      </c>
      <c r="F780" s="1">
        <v>1</v>
      </c>
      <c r="G780" s="1">
        <v>1.3163499999999999E-9</v>
      </c>
      <c r="H780" s="1">
        <v>203.8</v>
      </c>
      <c r="I780" s="1">
        <v>2</v>
      </c>
      <c r="J780" s="1" t="s">
        <v>1678</v>
      </c>
      <c r="K780" s="1">
        <v>-0.49920999999999999</v>
      </c>
      <c r="L780" s="1">
        <v>5</v>
      </c>
      <c r="M780" s="1">
        <v>1.71102163511259</v>
      </c>
      <c r="N780" s="1">
        <v>0.70420981508804303</v>
      </c>
      <c r="O780" s="1">
        <v>0.71110436976875702</v>
      </c>
      <c r="P780" s="1">
        <v>1.2277822975413999</v>
      </c>
      <c r="Q780" s="1">
        <v>0.64588188248920997</v>
      </c>
      <c r="S780" s="1">
        <v>1.1207609999999999</v>
      </c>
      <c r="T780" s="1">
        <v>0.96222799999999997</v>
      </c>
      <c r="U780" s="1">
        <v>1.0186219999999999</v>
      </c>
      <c r="V780" s="1">
        <v>0.98699999999999999</v>
      </c>
      <c r="W780" s="1">
        <v>0.89355399999999996</v>
      </c>
      <c r="X780" s="1">
        <v>1.017835</v>
      </c>
      <c r="Y780" s="1">
        <v>1.5269999999999999</v>
      </c>
      <c r="Z780" s="1">
        <v>0.73199999999999998</v>
      </c>
      <c r="AA780" s="1">
        <v>0.69799999999999995</v>
      </c>
      <c r="AB780" s="1">
        <v>1.244</v>
      </c>
      <c r="AC780" s="1">
        <v>0.72299999999999998</v>
      </c>
      <c r="AE780" s="1">
        <v>0.998</v>
      </c>
      <c r="AF780" s="1">
        <v>0.94325386631974295</v>
      </c>
    </row>
    <row r="781" spans="1:32" ht="12" customHeight="1">
      <c r="A781" s="1" t="s">
        <v>1371</v>
      </c>
      <c r="B781" s="1">
        <v>438</v>
      </c>
      <c r="C781" s="1" t="s">
        <v>18</v>
      </c>
      <c r="D781" s="1" t="s">
        <v>1372</v>
      </c>
      <c r="E781" s="1" t="s">
        <v>1373</v>
      </c>
      <c r="F781" s="1">
        <v>1</v>
      </c>
      <c r="G781" s="1">
        <v>1.8267000000000001E-4</v>
      </c>
      <c r="H781" s="1">
        <v>90.141999999999996</v>
      </c>
      <c r="I781" s="1">
        <v>2</v>
      </c>
      <c r="J781" s="1" t="s">
        <v>1679</v>
      </c>
      <c r="K781" s="1">
        <v>0.80047999999999997</v>
      </c>
      <c r="L781" s="1">
        <v>2</v>
      </c>
      <c r="Q781" s="1">
        <v>0.61737478875977703</v>
      </c>
      <c r="R781" s="1">
        <v>1.38262521124022</v>
      </c>
      <c r="S781" s="1">
        <v>1.1207609999999999</v>
      </c>
      <c r="T781" s="1">
        <v>0.96222799999999997</v>
      </c>
      <c r="U781" s="1">
        <v>1.0186219999999999</v>
      </c>
      <c r="V781" s="1">
        <v>0.98699999999999999</v>
      </c>
      <c r="W781" s="1">
        <v>0.89355399999999996</v>
      </c>
      <c r="X781" s="1">
        <v>1.017835</v>
      </c>
      <c r="AC781" s="1">
        <v>0.69099999999999995</v>
      </c>
      <c r="AD781" s="1">
        <v>1.3580000000000001</v>
      </c>
    </row>
    <row r="782" spans="1:32" ht="12" customHeight="1">
      <c r="A782" s="1" t="s">
        <v>1371</v>
      </c>
      <c r="B782" s="1">
        <v>72</v>
      </c>
      <c r="C782" s="1" t="s">
        <v>18</v>
      </c>
      <c r="D782" s="1" t="s">
        <v>1372</v>
      </c>
      <c r="E782" s="1" t="s">
        <v>1373</v>
      </c>
      <c r="F782" s="1">
        <v>1</v>
      </c>
      <c r="G782" s="1">
        <v>9.40408E-4</v>
      </c>
      <c r="H782" s="1">
        <v>118.06</v>
      </c>
      <c r="I782" s="1">
        <v>2</v>
      </c>
      <c r="J782" s="1" t="s">
        <v>1680</v>
      </c>
      <c r="K782" s="1">
        <v>-0.51415</v>
      </c>
      <c r="L782" s="1">
        <v>6</v>
      </c>
      <c r="M782" s="1">
        <v>1.54213383733801</v>
      </c>
      <c r="N782" s="1">
        <v>0.67945252240787701</v>
      </c>
      <c r="O782" s="1">
        <v>0.33727651734775099</v>
      </c>
      <c r="P782" s="1">
        <v>2.2152612014286799</v>
      </c>
      <c r="Q782" s="1">
        <v>0.55194536268006</v>
      </c>
      <c r="R782" s="1">
        <v>0.67393055879761798</v>
      </c>
      <c r="S782" s="1">
        <v>1.1207609999999999</v>
      </c>
      <c r="T782" s="1">
        <v>0.96222799999999997</v>
      </c>
      <c r="U782" s="1">
        <v>1.0186219999999999</v>
      </c>
      <c r="V782" s="1">
        <v>0.98699999999999999</v>
      </c>
      <c r="W782" s="1">
        <v>0.89355399999999996</v>
      </c>
      <c r="X782" s="1">
        <v>1.017835</v>
      </c>
      <c r="Y782" s="1">
        <v>1.3759999999999999</v>
      </c>
      <c r="Z782" s="1">
        <v>0.70599999999999996</v>
      </c>
      <c r="AA782" s="1">
        <v>0.33100000000000002</v>
      </c>
      <c r="AB782" s="1">
        <v>2.2440000000000002</v>
      </c>
      <c r="AC782" s="1">
        <v>0.61799999999999999</v>
      </c>
      <c r="AD782" s="1">
        <v>0.66200000000000003</v>
      </c>
      <c r="AE782" s="1">
        <v>1.46</v>
      </c>
      <c r="AF782" s="1">
        <v>0.58356050914510404</v>
      </c>
    </row>
    <row r="783" spans="1:32" ht="12" customHeight="1">
      <c r="A783" s="1" t="s">
        <v>1371</v>
      </c>
      <c r="B783" s="1">
        <v>64</v>
      </c>
      <c r="C783" s="1" t="s">
        <v>18</v>
      </c>
      <c r="D783" s="1" t="s">
        <v>1372</v>
      </c>
      <c r="E783" s="1" t="s">
        <v>1373</v>
      </c>
      <c r="F783" s="1">
        <v>1</v>
      </c>
      <c r="G783" s="1">
        <v>2.3696799999999999E-3</v>
      </c>
      <c r="H783" s="1">
        <v>105.81</v>
      </c>
      <c r="I783" s="1">
        <v>2</v>
      </c>
      <c r="J783" s="1" t="s">
        <v>1681</v>
      </c>
      <c r="K783" s="1">
        <v>-1.3307</v>
      </c>
      <c r="L783" s="1">
        <v>1</v>
      </c>
      <c r="P783" s="1">
        <v>1</v>
      </c>
      <c r="S783" s="1">
        <v>1.1207609999999999</v>
      </c>
      <c r="T783" s="1">
        <v>0.96222799999999997</v>
      </c>
      <c r="U783" s="1">
        <v>1.0186219999999999</v>
      </c>
      <c r="V783" s="1">
        <v>0.98699999999999999</v>
      </c>
      <c r="W783" s="1">
        <v>0.89355399999999996</v>
      </c>
      <c r="X783" s="1">
        <v>1.017835</v>
      </c>
      <c r="AB783" s="1">
        <v>1.0129999999999999</v>
      </c>
    </row>
    <row r="784" spans="1:32" ht="12" customHeight="1">
      <c r="A784" s="1" t="s">
        <v>1371</v>
      </c>
      <c r="B784" s="1">
        <v>3</v>
      </c>
      <c r="C784" s="1" t="s">
        <v>18</v>
      </c>
      <c r="D784" s="1" t="s">
        <v>1372</v>
      </c>
      <c r="E784" s="1" t="s">
        <v>1373</v>
      </c>
      <c r="F784" s="1">
        <v>1</v>
      </c>
      <c r="G784" s="1">
        <v>5.3028700000000003E-3</v>
      </c>
      <c r="H784" s="1">
        <v>105.04</v>
      </c>
      <c r="I784" s="1">
        <v>2</v>
      </c>
      <c r="J784" s="1" t="s">
        <v>1682</v>
      </c>
      <c r="K784" s="1">
        <v>0.36323</v>
      </c>
      <c r="L784" s="1">
        <v>6</v>
      </c>
      <c r="M784" s="1">
        <v>1.2564659662489901</v>
      </c>
      <c r="N784" s="1">
        <v>0.84236435608202598</v>
      </c>
      <c r="O784" s="1">
        <v>0.66422512574779002</v>
      </c>
      <c r="P784" s="1">
        <v>1.51281288133575</v>
      </c>
      <c r="Q784" s="1">
        <v>0.85113247418077898</v>
      </c>
      <c r="R784" s="1">
        <v>0.87299919640465495</v>
      </c>
      <c r="S784" s="1">
        <v>1.1207609999999999</v>
      </c>
      <c r="T784" s="1">
        <v>0.96222799999999997</v>
      </c>
      <c r="U784" s="1">
        <v>1.0186219999999999</v>
      </c>
      <c r="V784" s="1">
        <v>0.98699999999999999</v>
      </c>
      <c r="W784" s="1">
        <v>0.89355399999999996</v>
      </c>
      <c r="X784" s="1">
        <v>1.017835</v>
      </c>
      <c r="Y784" s="1">
        <v>1.121</v>
      </c>
      <c r="Z784" s="1">
        <v>0.875</v>
      </c>
      <c r="AA784" s="1">
        <v>0.65200000000000002</v>
      </c>
      <c r="AB784" s="1">
        <v>1.5329999999999999</v>
      </c>
      <c r="AC784" s="1">
        <v>0.95299999999999996</v>
      </c>
      <c r="AD784" s="1">
        <v>0.85799999999999998</v>
      </c>
      <c r="AE784" s="1">
        <v>1.2629999999999999</v>
      </c>
      <c r="AF784" s="1">
        <v>0.39842395779658901</v>
      </c>
    </row>
    <row r="785" spans="1:32" ht="12" customHeight="1">
      <c r="A785" s="1" t="s">
        <v>1371</v>
      </c>
      <c r="B785" s="1">
        <v>162</v>
      </c>
      <c r="C785" s="1" t="s">
        <v>18</v>
      </c>
      <c r="D785" s="1" t="s">
        <v>1372</v>
      </c>
      <c r="E785" s="1" t="s">
        <v>1373</v>
      </c>
      <c r="F785" s="1">
        <v>1</v>
      </c>
      <c r="G785" s="1">
        <v>8.0426100000000002E-4</v>
      </c>
      <c r="H785" s="1">
        <v>103.8</v>
      </c>
      <c r="I785" s="1">
        <v>2</v>
      </c>
      <c r="J785" s="1" t="s">
        <v>1683</v>
      </c>
      <c r="K785" s="1">
        <v>-0.26738000000000001</v>
      </c>
      <c r="L785" s="1">
        <v>6</v>
      </c>
      <c r="M785" s="1">
        <v>1.1622175746965699</v>
      </c>
      <c r="N785" s="1">
        <v>1.0160261305824201</v>
      </c>
      <c r="O785" s="1">
        <v>0.87016954330227603</v>
      </c>
      <c r="P785" s="1">
        <v>1.07867960663134</v>
      </c>
      <c r="Q785" s="1">
        <v>0.88613692707170599</v>
      </c>
      <c r="R785" s="1">
        <v>0.98677021771568896</v>
      </c>
      <c r="S785" s="1">
        <v>1.1207609999999999</v>
      </c>
      <c r="T785" s="1">
        <v>0.96222799999999997</v>
      </c>
      <c r="U785" s="1">
        <v>1.0186219999999999</v>
      </c>
      <c r="V785" s="1">
        <v>0.98699999999999999</v>
      </c>
      <c r="W785" s="1">
        <v>0.89355399999999996</v>
      </c>
      <c r="X785" s="1">
        <v>1.017835</v>
      </c>
      <c r="Y785" s="1">
        <v>1.0369999999999999</v>
      </c>
      <c r="Z785" s="1">
        <v>1.056</v>
      </c>
      <c r="AA785" s="1">
        <v>0.85399999999999998</v>
      </c>
      <c r="AB785" s="1">
        <v>1.093</v>
      </c>
      <c r="AC785" s="1">
        <v>0.99199999999999999</v>
      </c>
      <c r="AD785" s="1">
        <v>0.96899999999999997</v>
      </c>
      <c r="AE785" s="1">
        <v>1.036</v>
      </c>
      <c r="AF785" s="1">
        <v>0.64205801330643497</v>
      </c>
    </row>
    <row r="786" spans="1:32" ht="12" customHeight="1">
      <c r="A786" s="1" t="s">
        <v>1684</v>
      </c>
      <c r="B786" s="1">
        <v>1121</v>
      </c>
      <c r="C786" s="1" t="s">
        <v>18</v>
      </c>
      <c r="D786" s="1" t="s">
        <v>1685</v>
      </c>
      <c r="E786" s="1" t="s">
        <v>1686</v>
      </c>
      <c r="F786" s="1">
        <v>0.94368399999999997</v>
      </c>
      <c r="G786" s="1">
        <v>2.1298899999999999E-4</v>
      </c>
      <c r="H786" s="1">
        <v>114.5</v>
      </c>
      <c r="I786" s="1">
        <v>3</v>
      </c>
      <c r="J786" s="1" t="s">
        <v>1687</v>
      </c>
      <c r="K786" s="1">
        <v>7.0018999999999998E-2</v>
      </c>
      <c r="L786" s="1">
        <v>6</v>
      </c>
      <c r="M786" s="1">
        <v>0.68726169111688895</v>
      </c>
      <c r="N786" s="1">
        <v>1.4298532986672099</v>
      </c>
      <c r="O786" s="1">
        <v>1.11375691623955</v>
      </c>
      <c r="P786" s="1">
        <v>0.37472968875057799</v>
      </c>
      <c r="Q786" s="1">
        <v>1.14977355995566</v>
      </c>
      <c r="R786" s="1">
        <v>1.2446248452701101</v>
      </c>
      <c r="S786" s="1">
        <v>0.55762400000000001</v>
      </c>
      <c r="T786" s="1">
        <v>1.1625829999999999</v>
      </c>
      <c r="U786" s="1">
        <v>1.135418</v>
      </c>
      <c r="V786" s="1">
        <v>0.53318500000000002</v>
      </c>
      <c r="W786" s="1">
        <v>1.2837160000000001</v>
      </c>
      <c r="X786" s="1">
        <v>1.327474</v>
      </c>
      <c r="Y786" s="1">
        <v>1.232</v>
      </c>
      <c r="Z786" s="1">
        <v>1.23</v>
      </c>
      <c r="AA786" s="1">
        <v>0.98099999999999998</v>
      </c>
      <c r="AB786" s="1">
        <v>0.70299999999999996</v>
      </c>
      <c r="AC786" s="1">
        <v>0.89600000000000002</v>
      </c>
      <c r="AD786" s="1">
        <v>0.93799999999999994</v>
      </c>
      <c r="AE786" s="1">
        <v>0.73699999999999999</v>
      </c>
      <c r="AF786" s="1">
        <v>5.8518271969844798E-2</v>
      </c>
    </row>
    <row r="787" spans="1:32" ht="12" customHeight="1">
      <c r="A787" s="1" t="s">
        <v>1684</v>
      </c>
      <c r="B787" s="1">
        <v>961</v>
      </c>
      <c r="C787" s="1" t="s">
        <v>18</v>
      </c>
      <c r="D787" s="1" t="s">
        <v>1685</v>
      </c>
      <c r="E787" s="1" t="s">
        <v>1686</v>
      </c>
      <c r="F787" s="1">
        <v>1</v>
      </c>
      <c r="G787" s="1">
        <v>1.16322E-5</v>
      </c>
      <c r="H787" s="1">
        <v>106.11</v>
      </c>
      <c r="I787" s="1">
        <v>3</v>
      </c>
      <c r="J787" s="1" t="s">
        <v>1688</v>
      </c>
      <c r="K787" s="1">
        <v>0.1915</v>
      </c>
      <c r="L787" s="1">
        <v>1</v>
      </c>
      <c r="R787" s="1">
        <v>1</v>
      </c>
      <c r="S787" s="1">
        <v>0.55762400000000001</v>
      </c>
      <c r="T787" s="1">
        <v>1.1625829999999999</v>
      </c>
      <c r="U787" s="1">
        <v>1.135418</v>
      </c>
      <c r="V787" s="1">
        <v>0.53318500000000002</v>
      </c>
      <c r="W787" s="1">
        <v>1.2837160000000001</v>
      </c>
      <c r="X787" s="1">
        <v>1.327474</v>
      </c>
      <c r="AD787" s="1">
        <v>0.753</v>
      </c>
    </row>
    <row r="788" spans="1:32" ht="12" customHeight="1">
      <c r="A788" s="1" t="s">
        <v>1684</v>
      </c>
      <c r="B788" s="1">
        <v>173</v>
      </c>
      <c r="C788" s="1" t="s">
        <v>18</v>
      </c>
      <c r="D788" s="1" t="s">
        <v>1685</v>
      </c>
      <c r="E788" s="1" t="s">
        <v>1686</v>
      </c>
      <c r="F788" s="1">
        <v>1</v>
      </c>
      <c r="G788" s="1">
        <v>4.7823599999999998E-22</v>
      </c>
      <c r="H788" s="1">
        <v>198.33</v>
      </c>
      <c r="I788" s="1">
        <v>2</v>
      </c>
      <c r="J788" s="1" t="s">
        <v>1689</v>
      </c>
      <c r="K788" s="1">
        <v>-1.2886</v>
      </c>
      <c r="L788" s="1">
        <v>3</v>
      </c>
      <c r="M788" s="1">
        <v>0.69561198507098299</v>
      </c>
      <c r="N788" s="1">
        <v>1.2202378876138</v>
      </c>
      <c r="O788" s="1">
        <v>1.0841501273152201</v>
      </c>
      <c r="S788" s="1">
        <v>0.55762400000000001</v>
      </c>
      <c r="T788" s="1">
        <v>1.1625829999999999</v>
      </c>
      <c r="U788" s="1">
        <v>1.135418</v>
      </c>
      <c r="V788" s="1">
        <v>0.53318500000000002</v>
      </c>
      <c r="W788" s="1">
        <v>1.2837160000000001</v>
      </c>
      <c r="X788" s="1">
        <v>1.327474</v>
      </c>
      <c r="Y788" s="1">
        <v>1.2470000000000001</v>
      </c>
      <c r="Z788" s="1">
        <v>1.05</v>
      </c>
      <c r="AA788" s="1">
        <v>0.95499999999999996</v>
      </c>
    </row>
    <row r="789" spans="1:32" ht="12" customHeight="1">
      <c r="A789" s="1" t="s">
        <v>1684</v>
      </c>
      <c r="B789" s="1">
        <v>142</v>
      </c>
      <c r="C789" s="1" t="s">
        <v>18</v>
      </c>
      <c r="D789" s="1" t="s">
        <v>1685</v>
      </c>
      <c r="E789" s="1" t="s">
        <v>1686</v>
      </c>
      <c r="F789" s="1">
        <v>0.99997800000000003</v>
      </c>
      <c r="G789" s="1">
        <v>4.7709700000000002E-3</v>
      </c>
      <c r="H789" s="1">
        <v>61.067</v>
      </c>
      <c r="I789" s="1">
        <v>3</v>
      </c>
      <c r="J789" s="1" t="s">
        <v>1690</v>
      </c>
      <c r="K789" s="1">
        <v>0.80349999999999999</v>
      </c>
      <c r="L789" s="1">
        <v>2</v>
      </c>
      <c r="Q789" s="1">
        <v>0.83599339570720999</v>
      </c>
      <c r="R789" s="1">
        <v>1.1640066042927899</v>
      </c>
      <c r="S789" s="1">
        <v>0.55762400000000001</v>
      </c>
      <c r="T789" s="1">
        <v>1.1625829999999999</v>
      </c>
      <c r="U789" s="1">
        <v>1.135418</v>
      </c>
      <c r="V789" s="1">
        <v>0.53318500000000002</v>
      </c>
      <c r="W789" s="1">
        <v>1.2837160000000001</v>
      </c>
      <c r="X789" s="1">
        <v>1.327474</v>
      </c>
      <c r="AC789" s="1">
        <v>0.65100000000000002</v>
      </c>
      <c r="AD789" s="1">
        <v>0.877</v>
      </c>
    </row>
    <row r="790" spans="1:32" ht="12" customHeight="1">
      <c r="A790" s="1" t="s">
        <v>1691</v>
      </c>
      <c r="B790" s="1">
        <v>70</v>
      </c>
      <c r="C790" s="1" t="s">
        <v>18</v>
      </c>
      <c r="D790" s="1" t="s">
        <v>1692</v>
      </c>
      <c r="E790" s="1" t="s">
        <v>1693</v>
      </c>
      <c r="F790" s="1">
        <v>1</v>
      </c>
      <c r="G790" s="1">
        <v>5.44517E-4</v>
      </c>
      <c r="H790" s="1">
        <v>79.311000000000007</v>
      </c>
      <c r="I790" s="1">
        <v>2</v>
      </c>
      <c r="J790" s="1" t="s">
        <v>1694</v>
      </c>
      <c r="K790" s="1">
        <v>-0.43878</v>
      </c>
      <c r="L790" s="1">
        <v>6</v>
      </c>
      <c r="M790" s="1">
        <v>0.76598325377572596</v>
      </c>
      <c r="N790" s="1">
        <v>1.1706315048125799</v>
      </c>
      <c r="O790" s="1">
        <v>0.78495969950700395</v>
      </c>
      <c r="P790" s="1">
        <v>1.0963690429611099</v>
      </c>
      <c r="Q790" s="1">
        <v>1.07958369199468</v>
      </c>
      <c r="R790" s="1">
        <v>1.1024728069489</v>
      </c>
      <c r="S790" s="1">
        <v>0.97177100000000005</v>
      </c>
      <c r="T790" s="1">
        <v>1.057734</v>
      </c>
      <c r="U790" s="1">
        <v>1.042656</v>
      </c>
      <c r="V790" s="1">
        <v>0.92451399999999995</v>
      </c>
      <c r="W790" s="1">
        <v>1.0166269999999999</v>
      </c>
      <c r="X790" s="1">
        <v>0.98669799999999996</v>
      </c>
      <c r="Y790" s="1">
        <v>0.78800000000000003</v>
      </c>
      <c r="Z790" s="1">
        <v>1.107</v>
      </c>
      <c r="AA790" s="1">
        <v>0.753</v>
      </c>
      <c r="AB790" s="1">
        <v>1.1859999999999999</v>
      </c>
      <c r="AC790" s="1">
        <v>1.0620000000000001</v>
      </c>
      <c r="AD790" s="1">
        <v>1.117</v>
      </c>
      <c r="AE790" s="1">
        <v>1.2709999999999999</v>
      </c>
      <c r="AF790" s="1">
        <v>0.113529027286907</v>
      </c>
    </row>
    <row r="791" spans="1:32" ht="12" customHeight="1">
      <c r="A791" s="1" t="s">
        <v>1695</v>
      </c>
      <c r="B791" s="1">
        <v>200</v>
      </c>
      <c r="C791" s="1" t="s">
        <v>18</v>
      </c>
      <c r="D791" s="1" t="s">
        <v>1696</v>
      </c>
      <c r="E791" s="1" t="s">
        <v>1697</v>
      </c>
      <c r="F791" s="1">
        <v>1</v>
      </c>
      <c r="G791" s="1">
        <v>2.0208700000000001E-3</v>
      </c>
      <c r="H791" s="1">
        <v>81.334999999999994</v>
      </c>
      <c r="I791" s="1">
        <v>2</v>
      </c>
      <c r="J791" s="1" t="s">
        <v>1698</v>
      </c>
      <c r="K791" s="1">
        <v>-0.26129000000000002</v>
      </c>
      <c r="L791" s="1">
        <v>2</v>
      </c>
      <c r="M791" s="1">
        <v>1.2241657214494699</v>
      </c>
      <c r="P791" s="1">
        <v>0.775834278550534</v>
      </c>
      <c r="S791" s="1">
        <v>1.069361</v>
      </c>
      <c r="T791" s="1">
        <v>0.79896699999999998</v>
      </c>
      <c r="U791" s="1">
        <v>1.014637</v>
      </c>
      <c r="V791" s="1">
        <v>1.1672819999999999</v>
      </c>
      <c r="W791" s="1">
        <v>0.92697300000000005</v>
      </c>
      <c r="X791" s="1">
        <v>1.02278</v>
      </c>
      <c r="Y791" s="1">
        <v>1.145</v>
      </c>
      <c r="AB791" s="1">
        <v>0.66500000000000004</v>
      </c>
      <c r="AE791" s="1">
        <v>0.58099999999999996</v>
      </c>
    </row>
    <row r="792" spans="1:32" ht="12" customHeight="1">
      <c r="A792" s="1" t="s">
        <v>1695</v>
      </c>
      <c r="B792" s="1">
        <v>123</v>
      </c>
      <c r="C792" s="1" t="s">
        <v>18</v>
      </c>
      <c r="D792" s="1" t="s">
        <v>1696</v>
      </c>
      <c r="E792" s="1" t="s">
        <v>1697</v>
      </c>
      <c r="F792" s="1">
        <v>1</v>
      </c>
      <c r="G792" s="1">
        <v>3.4113799999999999E-3</v>
      </c>
      <c r="H792" s="1">
        <v>90.308000000000007</v>
      </c>
      <c r="I792" s="1">
        <v>2</v>
      </c>
      <c r="J792" s="1" t="s">
        <v>1699</v>
      </c>
      <c r="K792" s="1">
        <v>-0.64954000000000001</v>
      </c>
      <c r="L792" s="1">
        <v>6</v>
      </c>
      <c r="M792" s="1">
        <v>1.16257600790312</v>
      </c>
      <c r="N792" s="1">
        <v>0.79267939568394297</v>
      </c>
      <c r="O792" s="1">
        <v>0.81873924818177202</v>
      </c>
      <c r="P792" s="1">
        <v>1.6327264056139399</v>
      </c>
      <c r="Q792" s="1">
        <v>0.75583791793701405</v>
      </c>
      <c r="R792" s="1">
        <v>0.83744102468021298</v>
      </c>
      <c r="S792" s="1">
        <v>1.069361</v>
      </c>
      <c r="T792" s="1">
        <v>0.79896699999999998</v>
      </c>
      <c r="U792" s="1">
        <v>1.014637</v>
      </c>
      <c r="V792" s="1">
        <v>1.1672819999999999</v>
      </c>
      <c r="W792" s="1">
        <v>0.92697300000000005</v>
      </c>
      <c r="X792" s="1">
        <v>1.02278</v>
      </c>
      <c r="Y792" s="1">
        <v>1.087</v>
      </c>
      <c r="Z792" s="1">
        <v>0.99199999999999999</v>
      </c>
      <c r="AA792" s="1">
        <v>0.80700000000000005</v>
      </c>
      <c r="AB792" s="1">
        <v>1.399</v>
      </c>
      <c r="AC792" s="1">
        <v>0.81499999999999995</v>
      </c>
      <c r="AD792" s="1">
        <v>0.81899999999999995</v>
      </c>
      <c r="AE792" s="1">
        <v>1.0509999999999999</v>
      </c>
      <c r="AF792" s="1">
        <v>0.91195036057498102</v>
      </c>
    </row>
    <row r="793" spans="1:32" ht="12" customHeight="1">
      <c r="A793" s="1" t="s">
        <v>1700</v>
      </c>
      <c r="B793" s="1">
        <v>137</v>
      </c>
      <c r="C793" s="1" t="s">
        <v>18</v>
      </c>
      <c r="D793" s="1" t="s">
        <v>1701</v>
      </c>
      <c r="E793" s="1" t="s">
        <v>1702</v>
      </c>
      <c r="F793" s="1">
        <v>1</v>
      </c>
      <c r="G793" s="1">
        <v>4.7984200000000002E-6</v>
      </c>
      <c r="H793" s="1">
        <v>153.33000000000001</v>
      </c>
      <c r="I793" s="1">
        <v>2</v>
      </c>
      <c r="J793" s="1" t="s">
        <v>1703</v>
      </c>
      <c r="K793" s="1">
        <v>0.17735999999999999</v>
      </c>
      <c r="L793" s="1">
        <v>2</v>
      </c>
      <c r="N793" s="1">
        <v>0.98451854842724196</v>
      </c>
      <c r="P793" s="1">
        <v>1.0154814515727599</v>
      </c>
      <c r="S793" s="1">
        <v>1.0401149999999999</v>
      </c>
      <c r="T793" s="1">
        <v>1.030705</v>
      </c>
      <c r="U793" s="1">
        <v>0.96662499999999996</v>
      </c>
      <c r="V793" s="1">
        <v>1.051318</v>
      </c>
      <c r="W793" s="1">
        <v>0.993232</v>
      </c>
      <c r="X793" s="1">
        <v>0.91800599999999999</v>
      </c>
      <c r="Z793" s="1">
        <v>0.95499999999999996</v>
      </c>
      <c r="AB793" s="1">
        <v>0.96599999999999997</v>
      </c>
      <c r="AE793" s="1">
        <v>1.012</v>
      </c>
    </row>
    <row r="794" spans="1:32" ht="12" customHeight="1">
      <c r="A794" s="1" t="s">
        <v>1700</v>
      </c>
      <c r="B794" s="1">
        <v>410</v>
      </c>
      <c r="C794" s="1" t="s">
        <v>18</v>
      </c>
      <c r="D794" s="1" t="s">
        <v>1701</v>
      </c>
      <c r="E794" s="1" t="s">
        <v>1702</v>
      </c>
      <c r="F794" s="1">
        <v>1</v>
      </c>
      <c r="G794" s="1">
        <v>4.08538E-13</v>
      </c>
      <c r="H794" s="1">
        <v>203.8</v>
      </c>
      <c r="I794" s="1">
        <v>2</v>
      </c>
      <c r="J794" s="1" t="s">
        <v>1704</v>
      </c>
      <c r="K794" s="1">
        <v>-0.50880000000000003</v>
      </c>
      <c r="L794" s="1">
        <v>18</v>
      </c>
      <c r="M794" s="1">
        <v>1.38165236199319</v>
      </c>
      <c r="N794" s="1">
        <v>0.99785085483626601</v>
      </c>
      <c r="O794" s="1">
        <v>0.68841528097317695</v>
      </c>
      <c r="P794" s="1">
        <v>1.2706820780580499</v>
      </c>
      <c r="Q794" s="1">
        <v>0.78854340308870696</v>
      </c>
      <c r="R794" s="1">
        <v>0.87285602105060101</v>
      </c>
      <c r="S794" s="1">
        <v>1.0401149999999999</v>
      </c>
      <c r="T794" s="1">
        <v>1.030705</v>
      </c>
      <c r="U794" s="1">
        <v>0.96662499999999996</v>
      </c>
      <c r="V794" s="1">
        <v>1.051318</v>
      </c>
      <c r="W794" s="1">
        <v>0.993232</v>
      </c>
      <c r="X794" s="1">
        <v>0.91800599999999999</v>
      </c>
      <c r="Y794" s="1">
        <v>1.3280000000000001</v>
      </c>
      <c r="Z794" s="1">
        <v>0.96799999999999997</v>
      </c>
      <c r="AA794" s="1">
        <v>0.71199999999999997</v>
      </c>
      <c r="AB794" s="1">
        <v>1.2090000000000001</v>
      </c>
      <c r="AC794" s="1">
        <v>0.79400000000000004</v>
      </c>
      <c r="AD794" s="1">
        <v>0.95099999999999996</v>
      </c>
      <c r="AE794" s="1">
        <v>0.98199999999999998</v>
      </c>
      <c r="AF794" s="1">
        <v>0.99701669657759595</v>
      </c>
    </row>
    <row r="795" spans="1:32" ht="12" customHeight="1">
      <c r="A795" s="1" t="s">
        <v>1705</v>
      </c>
      <c r="B795" s="1">
        <v>1230</v>
      </c>
      <c r="C795" s="1" t="s">
        <v>18</v>
      </c>
      <c r="D795" s="1" t="s">
        <v>1706</v>
      </c>
      <c r="E795" s="1" t="s">
        <v>1707</v>
      </c>
      <c r="F795" s="1">
        <v>1</v>
      </c>
      <c r="G795" s="1">
        <v>6.1781500000000003E-13</v>
      </c>
      <c r="H795" s="1">
        <v>96.453000000000003</v>
      </c>
      <c r="I795" s="1">
        <v>2</v>
      </c>
      <c r="J795" s="1" t="s">
        <v>1708</v>
      </c>
      <c r="K795" s="1">
        <v>-5.0483E-2</v>
      </c>
      <c r="L795" s="1">
        <v>6</v>
      </c>
      <c r="M795" s="1">
        <v>0.514876193245142</v>
      </c>
      <c r="N795" s="1">
        <v>0.36269806657944498</v>
      </c>
      <c r="O795" s="1">
        <v>0.68074332509570201</v>
      </c>
      <c r="P795" s="1">
        <v>2.37759848815235</v>
      </c>
      <c r="Q795" s="1">
        <v>0.78766293550419197</v>
      </c>
      <c r="R795" s="1">
        <v>1.2764209914231699</v>
      </c>
      <c r="S795" s="1">
        <v>1.1104400000000001</v>
      </c>
      <c r="T795" s="1">
        <v>0.92384900000000003</v>
      </c>
      <c r="U795" s="1">
        <v>0.96276399999999995</v>
      </c>
      <c r="V795" s="1">
        <v>1.134334</v>
      </c>
      <c r="W795" s="1">
        <v>0.90573099999999995</v>
      </c>
      <c r="X795" s="1">
        <v>0.96288200000000002</v>
      </c>
      <c r="Y795" s="1">
        <v>0.46400000000000002</v>
      </c>
      <c r="Z795" s="1">
        <v>0.39300000000000002</v>
      </c>
      <c r="AA795" s="1">
        <v>0.70699999999999996</v>
      </c>
      <c r="AB795" s="1">
        <v>2.0960000000000001</v>
      </c>
      <c r="AC795" s="1">
        <v>0.87</v>
      </c>
      <c r="AD795" s="1">
        <v>1.3260000000000001</v>
      </c>
      <c r="AE795" s="1">
        <v>2.7440000000000002</v>
      </c>
      <c r="AF795" s="1">
        <v>3.3852500350233398E-2</v>
      </c>
    </row>
    <row r="796" spans="1:32" ht="12" customHeight="1">
      <c r="A796" s="1" t="s">
        <v>1705</v>
      </c>
      <c r="B796" s="1">
        <v>246</v>
      </c>
      <c r="C796" s="1" t="s">
        <v>18</v>
      </c>
      <c r="D796" s="1" t="s">
        <v>1706</v>
      </c>
      <c r="E796" s="1" t="s">
        <v>1707</v>
      </c>
      <c r="F796" s="1">
        <v>1</v>
      </c>
      <c r="G796" s="1">
        <v>1.3375300000000001E-5</v>
      </c>
      <c r="H796" s="1">
        <v>150.53</v>
      </c>
      <c r="I796" s="1">
        <v>2</v>
      </c>
      <c r="J796" s="1" t="s">
        <v>1709</v>
      </c>
      <c r="K796" s="1">
        <v>-0.50746999999999998</v>
      </c>
      <c r="L796" s="1">
        <v>9</v>
      </c>
      <c r="M796" s="1">
        <v>0.35579119258164399</v>
      </c>
      <c r="N796" s="1">
        <v>1.4839719541149301</v>
      </c>
      <c r="O796" s="1">
        <v>0.19068856166350701</v>
      </c>
      <c r="P796" s="1">
        <v>1.30097901971723</v>
      </c>
      <c r="Q796" s="1">
        <v>1.3855437085465401</v>
      </c>
      <c r="R796" s="1">
        <v>1.28302556337615</v>
      </c>
      <c r="S796" s="1">
        <v>1.1104400000000001</v>
      </c>
      <c r="T796" s="1">
        <v>0.92384900000000003</v>
      </c>
      <c r="U796" s="1">
        <v>0.96276399999999995</v>
      </c>
      <c r="V796" s="1">
        <v>1.134334</v>
      </c>
      <c r="W796" s="1">
        <v>0.90573099999999995</v>
      </c>
      <c r="X796" s="1">
        <v>0.96288200000000002</v>
      </c>
      <c r="Y796" s="1">
        <v>0.32</v>
      </c>
      <c r="Z796" s="1">
        <v>1.6060000000000001</v>
      </c>
      <c r="AA796" s="1">
        <v>0.19800000000000001</v>
      </c>
      <c r="AB796" s="1">
        <v>1.147</v>
      </c>
      <c r="AC796" s="1">
        <v>1.53</v>
      </c>
      <c r="AD796" s="1">
        <v>1.3320000000000001</v>
      </c>
      <c r="AE796" s="1">
        <v>1.887</v>
      </c>
      <c r="AF796" s="1">
        <v>0.177140917122976</v>
      </c>
    </row>
    <row r="797" spans="1:32" ht="12" customHeight="1">
      <c r="A797" s="1" t="s">
        <v>1705</v>
      </c>
      <c r="B797" s="1">
        <v>229</v>
      </c>
      <c r="C797" s="1" t="s">
        <v>18</v>
      </c>
      <c r="D797" s="1" t="s">
        <v>1706</v>
      </c>
      <c r="E797" s="1" t="s">
        <v>1707</v>
      </c>
      <c r="F797" s="1">
        <v>1</v>
      </c>
      <c r="G797" s="1">
        <v>4.9707799999999997E-4</v>
      </c>
      <c r="H797" s="1">
        <v>58.045000000000002</v>
      </c>
      <c r="I797" s="1">
        <v>3</v>
      </c>
      <c r="J797" s="1" t="s">
        <v>1710</v>
      </c>
      <c r="K797" s="1">
        <v>-0.68203999999999998</v>
      </c>
      <c r="L797" s="1">
        <v>2</v>
      </c>
      <c r="N797" s="1">
        <v>0.353414667706279</v>
      </c>
      <c r="P797" s="1">
        <v>1.6465853322937201</v>
      </c>
      <c r="S797" s="1">
        <v>1.1104400000000001</v>
      </c>
      <c r="T797" s="1">
        <v>0.92384900000000003</v>
      </c>
      <c r="U797" s="1">
        <v>0.96276399999999995</v>
      </c>
      <c r="V797" s="1">
        <v>1.134334</v>
      </c>
      <c r="W797" s="1">
        <v>0.90573099999999995</v>
      </c>
      <c r="X797" s="1">
        <v>0.96288200000000002</v>
      </c>
      <c r="Z797" s="1">
        <v>0.38300000000000001</v>
      </c>
      <c r="AB797" s="1">
        <v>1.452</v>
      </c>
      <c r="AE797" s="1">
        <v>3.7909999999999999</v>
      </c>
    </row>
    <row r="798" spans="1:32" ht="12" customHeight="1">
      <c r="A798" s="1" t="s">
        <v>1711</v>
      </c>
      <c r="B798" s="1">
        <v>434</v>
      </c>
      <c r="C798" s="1" t="s">
        <v>18</v>
      </c>
      <c r="D798" s="1" t="s">
        <v>1712</v>
      </c>
      <c r="E798" s="1" t="s">
        <v>1713</v>
      </c>
      <c r="F798" s="1">
        <v>1</v>
      </c>
      <c r="G798" s="1">
        <v>1.10619E-3</v>
      </c>
      <c r="H798" s="1">
        <v>82.715999999999994</v>
      </c>
      <c r="I798" s="1">
        <v>2</v>
      </c>
      <c r="J798" s="1" t="s">
        <v>1714</v>
      </c>
      <c r="K798" s="1">
        <v>0.55667</v>
      </c>
      <c r="L798" s="1">
        <v>6</v>
      </c>
      <c r="M798" s="1">
        <v>1.6630003679928</v>
      </c>
      <c r="N798" s="1">
        <v>0.93018767632988497</v>
      </c>
      <c r="O798" s="1">
        <v>0.90491883714274002</v>
      </c>
      <c r="P798" s="1">
        <v>1.34870180316474</v>
      </c>
      <c r="Q798" s="1">
        <v>0.53288629022365797</v>
      </c>
      <c r="R798" s="1">
        <v>0.62030502514617503</v>
      </c>
      <c r="S798" s="1">
        <v>1.0358320000000001</v>
      </c>
      <c r="T798" s="1">
        <v>0.971943</v>
      </c>
      <c r="U798" s="1">
        <v>1.061434</v>
      </c>
      <c r="V798" s="1">
        <v>1.0265740000000001</v>
      </c>
      <c r="W798" s="1">
        <v>0.92905199999999999</v>
      </c>
      <c r="X798" s="1">
        <v>0.97516599999999998</v>
      </c>
      <c r="Y798" s="1">
        <v>1.605</v>
      </c>
      <c r="Z798" s="1">
        <v>0.95699999999999996</v>
      </c>
      <c r="AA798" s="1">
        <v>0.85299999999999998</v>
      </c>
      <c r="AB798" s="1">
        <v>1.3140000000000001</v>
      </c>
      <c r="AC798" s="1">
        <v>0.57399999999999995</v>
      </c>
      <c r="AD798" s="1">
        <v>0.63600000000000001</v>
      </c>
      <c r="AE798" s="1">
        <v>0.73899999999999999</v>
      </c>
      <c r="AF798" s="1">
        <v>0.36120130014237001</v>
      </c>
    </row>
    <row r="799" spans="1:32" ht="12" customHeight="1">
      <c r="A799" s="1" t="s">
        <v>1711</v>
      </c>
      <c r="B799" s="1">
        <v>277</v>
      </c>
      <c r="C799" s="1" t="s">
        <v>18</v>
      </c>
      <c r="D799" s="1" t="s">
        <v>1712</v>
      </c>
      <c r="E799" s="1" t="s">
        <v>1713</v>
      </c>
      <c r="F799" s="1">
        <v>1</v>
      </c>
      <c r="G799" s="1">
        <v>2.1214799999999998E-3</v>
      </c>
      <c r="H799" s="1">
        <v>78.932000000000002</v>
      </c>
      <c r="I799" s="1">
        <v>2</v>
      </c>
      <c r="J799" s="1" t="s">
        <v>1715</v>
      </c>
      <c r="K799" s="1">
        <v>0.34850999999999999</v>
      </c>
      <c r="L799" s="1">
        <v>5</v>
      </c>
      <c r="M799" s="1">
        <v>1.3736336681860399</v>
      </c>
      <c r="N799" s="1">
        <v>0.80364650174801999</v>
      </c>
      <c r="O799" s="1">
        <v>0.75485683940346104</v>
      </c>
      <c r="P799" s="1">
        <v>1.43724830729743</v>
      </c>
      <c r="R799" s="1">
        <v>0.630614683365049</v>
      </c>
      <c r="S799" s="1">
        <v>1.0358320000000001</v>
      </c>
      <c r="T799" s="1">
        <v>0.971943</v>
      </c>
      <c r="U799" s="1">
        <v>1.061434</v>
      </c>
      <c r="V799" s="1">
        <v>1.0265740000000001</v>
      </c>
      <c r="W799" s="1">
        <v>0.92905199999999999</v>
      </c>
      <c r="X799" s="1">
        <v>0.97516599999999998</v>
      </c>
      <c r="Y799" s="1">
        <v>1.3260000000000001</v>
      </c>
      <c r="Z799" s="1">
        <v>0.82699999999999996</v>
      </c>
      <c r="AA799" s="1">
        <v>0.71099999999999997</v>
      </c>
      <c r="AB799" s="1">
        <v>1.4</v>
      </c>
      <c r="AD799" s="1">
        <v>0.64700000000000002</v>
      </c>
      <c r="AE799" s="1">
        <v>1.0720000000000001</v>
      </c>
      <c r="AF799" s="1">
        <v>0.93466718628107603</v>
      </c>
    </row>
    <row r="800" spans="1:32" ht="12" customHeight="1">
      <c r="A800" s="1" t="s">
        <v>1711</v>
      </c>
      <c r="B800" s="1">
        <v>227</v>
      </c>
      <c r="C800" s="1" t="s">
        <v>18</v>
      </c>
      <c r="D800" s="1" t="s">
        <v>1712</v>
      </c>
      <c r="E800" s="1" t="s">
        <v>1713</v>
      </c>
      <c r="F800" s="1">
        <v>1</v>
      </c>
      <c r="G800" s="1">
        <v>8.9525300000000004E-4</v>
      </c>
      <c r="H800" s="1">
        <v>82.715999999999994</v>
      </c>
      <c r="I800" s="1">
        <v>2</v>
      </c>
      <c r="J800" s="1" t="s">
        <v>1716</v>
      </c>
      <c r="K800" s="1">
        <v>0.20652999999999999</v>
      </c>
      <c r="L800" s="1">
        <v>4</v>
      </c>
      <c r="M800" s="1">
        <v>0.97253195908423995</v>
      </c>
      <c r="O800" s="1">
        <v>0.61726010781214502</v>
      </c>
      <c r="P800" s="1">
        <v>1.60789854409557</v>
      </c>
      <c r="Q800" s="1">
        <v>0.80230938900804005</v>
      </c>
      <c r="S800" s="1">
        <v>1.0358320000000001</v>
      </c>
      <c r="T800" s="1">
        <v>0.971943</v>
      </c>
      <c r="U800" s="1">
        <v>1.061434</v>
      </c>
      <c r="V800" s="1">
        <v>1.0265740000000001</v>
      </c>
      <c r="W800" s="1">
        <v>0.92905199999999999</v>
      </c>
      <c r="X800" s="1">
        <v>0.97516599999999998</v>
      </c>
      <c r="Y800" s="1">
        <v>0.93899999999999995</v>
      </c>
      <c r="AA800" s="1">
        <v>0.58199999999999996</v>
      </c>
      <c r="AB800" s="1">
        <v>1.5660000000000001</v>
      </c>
      <c r="AC800" s="1">
        <v>0.86399999999999999</v>
      </c>
      <c r="AE800" s="1">
        <v>1.5980000000000001</v>
      </c>
      <c r="AF800" s="1">
        <v>0.35684172698747202</v>
      </c>
    </row>
    <row r="801" spans="1:32" ht="12" customHeight="1">
      <c r="A801" s="1" t="s">
        <v>1711</v>
      </c>
      <c r="B801" s="1">
        <v>220</v>
      </c>
      <c r="C801" s="1" t="s">
        <v>18</v>
      </c>
      <c r="D801" s="1" t="s">
        <v>1712</v>
      </c>
      <c r="E801" s="1" t="s">
        <v>1713</v>
      </c>
      <c r="F801" s="1">
        <v>1</v>
      </c>
      <c r="G801" s="1">
        <v>5.2515500000000002E-4</v>
      </c>
      <c r="H801" s="1">
        <v>137.88</v>
      </c>
      <c r="I801" s="1">
        <v>2</v>
      </c>
      <c r="J801" s="1" t="s">
        <v>1717</v>
      </c>
      <c r="K801" s="1">
        <v>0.64512000000000003</v>
      </c>
      <c r="L801" s="1">
        <v>12</v>
      </c>
      <c r="M801" s="1">
        <v>1.1171282645324301</v>
      </c>
      <c r="N801" s="1">
        <v>0.93299810446503795</v>
      </c>
      <c r="O801" s="1">
        <v>1.06529064869419</v>
      </c>
      <c r="P801" s="1">
        <v>1.0855096882898101</v>
      </c>
      <c r="Q801" s="1">
        <v>0.829928390901432</v>
      </c>
      <c r="R801" s="1">
        <v>0.969144903117102</v>
      </c>
      <c r="S801" s="1">
        <v>1.0358320000000001</v>
      </c>
      <c r="T801" s="1">
        <v>0.971943</v>
      </c>
      <c r="U801" s="1">
        <v>1.061434</v>
      </c>
      <c r="V801" s="1">
        <v>1.0265740000000001</v>
      </c>
      <c r="W801" s="1">
        <v>0.92905199999999999</v>
      </c>
      <c r="X801" s="1">
        <v>0.97516599999999998</v>
      </c>
      <c r="Y801" s="1">
        <v>1.0780000000000001</v>
      </c>
      <c r="Z801" s="1">
        <v>0.96</v>
      </c>
      <c r="AA801" s="1">
        <v>1.004</v>
      </c>
      <c r="AB801" s="1">
        <v>1.0569999999999999</v>
      </c>
      <c r="AC801" s="1">
        <v>0.89300000000000002</v>
      </c>
      <c r="AD801" s="1">
        <v>0.99399999999999999</v>
      </c>
      <c r="AE801" s="1">
        <v>0.96799999999999997</v>
      </c>
      <c r="AF801" s="1">
        <v>0.59946407664996204</v>
      </c>
    </row>
    <row r="802" spans="1:32" ht="12" customHeight="1">
      <c r="A802" s="1" t="s">
        <v>1711</v>
      </c>
      <c r="B802" s="1">
        <v>212</v>
      </c>
      <c r="C802" s="1" t="s">
        <v>18</v>
      </c>
      <c r="D802" s="1" t="s">
        <v>1712</v>
      </c>
      <c r="E802" s="1" t="s">
        <v>1713</v>
      </c>
      <c r="F802" s="1">
        <v>1</v>
      </c>
      <c r="G802" s="1">
        <v>5.4307400000000005E-4</v>
      </c>
      <c r="H802" s="1">
        <v>90.141999999999996</v>
      </c>
      <c r="I802" s="1">
        <v>2</v>
      </c>
      <c r="J802" s="1" t="s">
        <v>1718</v>
      </c>
      <c r="K802" s="1">
        <v>4.8582000000000001</v>
      </c>
      <c r="L802" s="1">
        <v>3</v>
      </c>
      <c r="N802" s="1">
        <v>0.83865256781106201</v>
      </c>
      <c r="P802" s="1">
        <v>1.7736491801421801</v>
      </c>
      <c r="R802" s="1">
        <v>0.38769825204676001</v>
      </c>
      <c r="S802" s="1">
        <v>1.0358320000000001</v>
      </c>
      <c r="T802" s="1">
        <v>0.971943</v>
      </c>
      <c r="U802" s="1">
        <v>1.061434</v>
      </c>
      <c r="V802" s="1">
        <v>1.0265740000000001</v>
      </c>
      <c r="W802" s="1">
        <v>0.92905199999999999</v>
      </c>
      <c r="X802" s="1">
        <v>0.97516599999999998</v>
      </c>
      <c r="Z802" s="1">
        <v>0.86299999999999999</v>
      </c>
      <c r="AB802" s="1">
        <v>1.728</v>
      </c>
      <c r="AD802" s="1">
        <v>0.39800000000000002</v>
      </c>
      <c r="AE802" s="1">
        <v>1.232</v>
      </c>
    </row>
    <row r="803" spans="1:32" ht="12" customHeight="1">
      <c r="A803" s="1" t="s">
        <v>1711</v>
      </c>
      <c r="B803" s="1">
        <v>219</v>
      </c>
      <c r="C803" s="1" t="s">
        <v>18</v>
      </c>
      <c r="D803" s="1" t="s">
        <v>1712</v>
      </c>
      <c r="E803" s="1" t="s">
        <v>1713</v>
      </c>
      <c r="F803" s="1">
        <v>1</v>
      </c>
      <c r="G803" s="1">
        <v>3.2690999999999998E-2</v>
      </c>
      <c r="H803" s="1">
        <v>41.024999999999999</v>
      </c>
      <c r="I803" s="1">
        <v>2</v>
      </c>
      <c r="J803" s="1" t="s">
        <v>1719</v>
      </c>
      <c r="K803" s="1">
        <v>0.50165999999999999</v>
      </c>
      <c r="L803" s="1">
        <v>1</v>
      </c>
      <c r="M803" s="1">
        <v>1</v>
      </c>
      <c r="S803" s="1">
        <v>1.0358320000000001</v>
      </c>
      <c r="T803" s="1">
        <v>0.971943</v>
      </c>
      <c r="U803" s="1">
        <v>1.061434</v>
      </c>
      <c r="V803" s="1">
        <v>1.0265740000000001</v>
      </c>
      <c r="W803" s="1">
        <v>0.92905199999999999</v>
      </c>
      <c r="X803" s="1">
        <v>0.97516599999999998</v>
      </c>
      <c r="Y803" s="1">
        <v>0.96499999999999997</v>
      </c>
    </row>
    <row r="804" spans="1:32" ht="12" customHeight="1">
      <c r="A804" s="1" t="s">
        <v>1720</v>
      </c>
      <c r="B804" s="1">
        <v>107</v>
      </c>
      <c r="C804" s="1" t="s">
        <v>18</v>
      </c>
      <c r="D804" s="1" t="s">
        <v>1721</v>
      </c>
      <c r="E804" s="1" t="s">
        <v>1722</v>
      </c>
      <c r="F804" s="1">
        <v>1</v>
      </c>
      <c r="G804" s="1">
        <v>4.4022400000000003E-2</v>
      </c>
      <c r="H804" s="1">
        <v>40.533000000000001</v>
      </c>
      <c r="I804" s="1">
        <v>3</v>
      </c>
      <c r="J804" s="1" t="s">
        <v>1723</v>
      </c>
      <c r="K804" s="1">
        <v>1.4914000000000001</v>
      </c>
      <c r="L804" s="1">
        <v>1</v>
      </c>
      <c r="M804" s="1">
        <v>1</v>
      </c>
    </row>
    <row r="805" spans="1:32" ht="12" customHeight="1">
      <c r="A805" s="1" t="s">
        <v>1724</v>
      </c>
      <c r="B805" s="1">
        <v>11</v>
      </c>
      <c r="C805" s="1" t="s">
        <v>18</v>
      </c>
      <c r="D805" s="1" t="s">
        <v>1725</v>
      </c>
      <c r="E805" s="1" t="s">
        <v>1726</v>
      </c>
      <c r="F805" s="1">
        <v>1</v>
      </c>
      <c r="G805" s="1">
        <v>3.4844100000000001E-4</v>
      </c>
      <c r="H805" s="1">
        <v>96.311000000000007</v>
      </c>
      <c r="I805" s="1">
        <v>2</v>
      </c>
      <c r="J805" s="1" t="s">
        <v>1727</v>
      </c>
      <c r="K805" s="1">
        <v>4.2527000000000002E-2</v>
      </c>
      <c r="L805" s="1">
        <v>6</v>
      </c>
      <c r="M805" s="1">
        <v>1.41415996874766</v>
      </c>
      <c r="N805" s="1">
        <v>1.11112034643549</v>
      </c>
      <c r="O805" s="1">
        <v>0.86630482665757902</v>
      </c>
      <c r="P805" s="1">
        <v>0.92764585116905396</v>
      </c>
      <c r="Q805" s="1">
        <v>0.86545702387977796</v>
      </c>
      <c r="R805" s="1">
        <v>0.81531198311043895</v>
      </c>
      <c r="S805" s="1">
        <v>1.04009</v>
      </c>
      <c r="T805" s="1">
        <v>0.99119299999999999</v>
      </c>
      <c r="U805" s="1">
        <v>1.0338369999999999</v>
      </c>
      <c r="V805" s="1">
        <v>1.0515369999999999</v>
      </c>
      <c r="W805" s="1">
        <v>0.91394799999999998</v>
      </c>
      <c r="X805" s="1">
        <v>0.96939399999999998</v>
      </c>
      <c r="Y805" s="1">
        <v>1.36</v>
      </c>
      <c r="Z805" s="1">
        <v>1.121</v>
      </c>
      <c r="AA805" s="1">
        <v>0.83799999999999997</v>
      </c>
      <c r="AB805" s="1">
        <v>0.88200000000000001</v>
      </c>
      <c r="AC805" s="1">
        <v>0.94699999999999995</v>
      </c>
      <c r="AD805" s="1">
        <v>0.84099999999999997</v>
      </c>
      <c r="AE805" s="1">
        <v>0.80400000000000005</v>
      </c>
      <c r="AF805" s="1">
        <v>0.24081528477439901</v>
      </c>
    </row>
    <row r="806" spans="1:32" ht="12" customHeight="1">
      <c r="A806" s="1" t="s">
        <v>1724</v>
      </c>
      <c r="B806" s="1">
        <v>85</v>
      </c>
      <c r="C806" s="1" t="s">
        <v>18</v>
      </c>
      <c r="D806" s="1" t="s">
        <v>1725</v>
      </c>
      <c r="E806" s="1" t="s">
        <v>1726</v>
      </c>
      <c r="F806" s="1">
        <v>1</v>
      </c>
      <c r="G806" s="1">
        <v>2.3732199999999998E-2</v>
      </c>
      <c r="H806" s="1">
        <v>58.426000000000002</v>
      </c>
      <c r="I806" s="1">
        <v>2</v>
      </c>
      <c r="J806" s="1" t="s">
        <v>1728</v>
      </c>
      <c r="K806" s="1">
        <v>1.9650000000000001</v>
      </c>
      <c r="L806" s="1">
        <v>1</v>
      </c>
      <c r="M806" s="1">
        <v>1</v>
      </c>
      <c r="S806" s="1">
        <v>1.04009</v>
      </c>
      <c r="T806" s="1">
        <v>0.99119299999999999</v>
      </c>
      <c r="U806" s="1">
        <v>1.0338369999999999</v>
      </c>
      <c r="V806" s="1">
        <v>1.0515369999999999</v>
      </c>
      <c r="W806" s="1">
        <v>0.91394799999999998</v>
      </c>
      <c r="X806" s="1">
        <v>0.96939399999999998</v>
      </c>
      <c r="Y806" s="1">
        <v>0.96099999999999997</v>
      </c>
    </row>
    <row r="807" spans="1:32" ht="12" customHeight="1">
      <c r="A807" s="1" t="s">
        <v>1729</v>
      </c>
      <c r="B807" s="1">
        <v>158</v>
      </c>
      <c r="C807" s="1" t="s">
        <v>18</v>
      </c>
      <c r="D807" s="1" t="s">
        <v>1730</v>
      </c>
      <c r="E807" s="1" t="s">
        <v>1731</v>
      </c>
      <c r="F807" s="1">
        <v>1</v>
      </c>
      <c r="G807" s="1">
        <v>1.6901899999999999E-4</v>
      </c>
      <c r="H807" s="1">
        <v>132.38999999999999</v>
      </c>
      <c r="I807" s="1">
        <v>2</v>
      </c>
      <c r="J807" s="1" t="s">
        <v>1732</v>
      </c>
      <c r="K807" s="1">
        <v>-4.6478999999999999E-2</v>
      </c>
      <c r="L807" s="1">
        <v>6</v>
      </c>
      <c r="M807" s="1">
        <v>1.24293044376322</v>
      </c>
      <c r="N807" s="1">
        <v>1.40555072867658</v>
      </c>
      <c r="O807" s="1">
        <v>0.71484074031573297</v>
      </c>
      <c r="P807" s="1">
        <v>1.2631760135079799</v>
      </c>
      <c r="Q807" s="1">
        <v>0.68718545597613201</v>
      </c>
      <c r="R807" s="1">
        <v>0.68631661776036501</v>
      </c>
      <c r="S807" s="1">
        <v>1.07765</v>
      </c>
      <c r="T807" s="1">
        <v>0.96764099999999997</v>
      </c>
      <c r="U807" s="1">
        <v>1.0259240000000001</v>
      </c>
      <c r="V807" s="1">
        <v>1.031466</v>
      </c>
      <c r="W807" s="1">
        <v>0.92976999999999999</v>
      </c>
      <c r="X807" s="1">
        <v>0.96754799999999996</v>
      </c>
      <c r="Y807" s="1">
        <v>1.153</v>
      </c>
      <c r="Z807" s="1">
        <v>1.4530000000000001</v>
      </c>
      <c r="AA807" s="1">
        <v>0.69699999999999995</v>
      </c>
      <c r="AB807" s="1">
        <v>1.2250000000000001</v>
      </c>
      <c r="AC807" s="1">
        <v>0.73899999999999999</v>
      </c>
      <c r="AD807" s="1">
        <v>0.70899999999999996</v>
      </c>
      <c r="AE807" s="1">
        <v>0.80900000000000005</v>
      </c>
      <c r="AF807" s="1">
        <v>0.51434328817779096</v>
      </c>
    </row>
    <row r="808" spans="1:32" ht="12" customHeight="1">
      <c r="A808" s="1" t="s">
        <v>1724</v>
      </c>
      <c r="B808" s="1">
        <v>9</v>
      </c>
      <c r="C808" s="1" t="s">
        <v>18</v>
      </c>
      <c r="D808" s="1" t="s">
        <v>1725</v>
      </c>
      <c r="E808" s="1" t="s">
        <v>1726</v>
      </c>
      <c r="F808" s="1">
        <v>1</v>
      </c>
      <c r="G808" s="1">
        <v>9.8798600000000007E-3</v>
      </c>
      <c r="H808" s="1">
        <v>85.813000000000002</v>
      </c>
      <c r="I808" s="1">
        <v>2</v>
      </c>
      <c r="J808" s="1" t="s">
        <v>1733</v>
      </c>
      <c r="K808" s="1">
        <v>0.96284000000000003</v>
      </c>
      <c r="L808" s="1">
        <v>6</v>
      </c>
      <c r="M808" s="1">
        <v>1.4437798060112199</v>
      </c>
      <c r="N808" s="1">
        <v>1.0637080023915699</v>
      </c>
      <c r="O808" s="1">
        <v>0.73957161518473702</v>
      </c>
      <c r="P808" s="1">
        <v>1.3807887063730699</v>
      </c>
      <c r="Q808" s="1">
        <v>0.769809043175681</v>
      </c>
      <c r="R808" s="1">
        <v>0.60234282686373497</v>
      </c>
      <c r="S808" s="1">
        <v>1.04009</v>
      </c>
      <c r="T808" s="1">
        <v>0.99119299999999999</v>
      </c>
      <c r="U808" s="1">
        <v>1.0338369999999999</v>
      </c>
      <c r="V808" s="1">
        <v>1.0515369999999999</v>
      </c>
      <c r="W808" s="1">
        <v>0.91394799999999998</v>
      </c>
      <c r="X808" s="1">
        <v>0.96939399999999998</v>
      </c>
      <c r="Y808" s="1">
        <v>1.3879999999999999</v>
      </c>
      <c r="Z808" s="1">
        <v>1.073</v>
      </c>
      <c r="AA808" s="1">
        <v>0.71499999999999997</v>
      </c>
      <c r="AB808" s="1">
        <v>1.3129999999999999</v>
      </c>
      <c r="AC808" s="1">
        <v>0.84199999999999997</v>
      </c>
      <c r="AD808" s="1">
        <v>0.621</v>
      </c>
      <c r="AE808" s="1">
        <v>0.874</v>
      </c>
      <c r="AF808" s="1">
        <v>0.64126717859668902</v>
      </c>
    </row>
    <row r="809" spans="1:32" ht="12" customHeight="1">
      <c r="A809" s="1" t="s">
        <v>1734</v>
      </c>
      <c r="B809" s="1">
        <v>163</v>
      </c>
      <c r="C809" s="1" t="s">
        <v>18</v>
      </c>
      <c r="D809" s="1" t="s">
        <v>1735</v>
      </c>
      <c r="E809" s="1" t="s">
        <v>1736</v>
      </c>
      <c r="F809" s="1">
        <v>1</v>
      </c>
      <c r="G809" s="1">
        <v>1.0439500000000001E-3</v>
      </c>
      <c r="H809" s="1">
        <v>88.921000000000006</v>
      </c>
      <c r="I809" s="1">
        <v>2</v>
      </c>
      <c r="J809" s="1" t="s">
        <v>1737</v>
      </c>
      <c r="K809" s="1">
        <v>-8.3319000000000004E-2</v>
      </c>
      <c r="L809" s="1">
        <v>6</v>
      </c>
      <c r="M809" s="1">
        <v>0.725623854419992</v>
      </c>
      <c r="N809" s="1">
        <v>1.1581229858756701</v>
      </c>
      <c r="O809" s="1">
        <v>0.97403950978160603</v>
      </c>
      <c r="P809" s="1">
        <v>0.94521581828854795</v>
      </c>
      <c r="Q809" s="1">
        <v>1.07337702011429</v>
      </c>
      <c r="R809" s="1">
        <v>1.12362081151989</v>
      </c>
      <c r="S809" s="1">
        <v>0.853962</v>
      </c>
      <c r="T809" s="1">
        <v>1.0561739999999999</v>
      </c>
      <c r="U809" s="1">
        <v>0.98187100000000005</v>
      </c>
      <c r="V809" s="1">
        <v>0.95890299999999995</v>
      </c>
      <c r="W809" s="1">
        <v>1.076247</v>
      </c>
      <c r="X809" s="1">
        <v>1.072843</v>
      </c>
      <c r="Y809" s="1">
        <v>0.85</v>
      </c>
      <c r="Z809" s="1">
        <v>1.097</v>
      </c>
      <c r="AA809" s="1">
        <v>0.99199999999999999</v>
      </c>
      <c r="AB809" s="1">
        <v>0.98599999999999999</v>
      </c>
      <c r="AC809" s="1">
        <v>0.997</v>
      </c>
      <c r="AD809" s="1">
        <v>1.0469999999999999</v>
      </c>
      <c r="AE809" s="1">
        <v>1.0309999999999999</v>
      </c>
      <c r="AF809" s="1">
        <v>0.66566192086467002</v>
      </c>
    </row>
    <row r="810" spans="1:32" ht="12" customHeight="1">
      <c r="A810" s="1" t="s">
        <v>1734</v>
      </c>
      <c r="B810" s="1">
        <v>167</v>
      </c>
      <c r="C810" s="1" t="s">
        <v>18</v>
      </c>
      <c r="D810" s="1" t="s">
        <v>1735</v>
      </c>
      <c r="E810" s="1" t="s">
        <v>1736</v>
      </c>
      <c r="F810" s="1">
        <v>1</v>
      </c>
      <c r="G810" s="1">
        <v>1.8070499999999999E-18</v>
      </c>
      <c r="H810" s="1">
        <v>141.36000000000001</v>
      </c>
      <c r="I810" s="1">
        <v>2</v>
      </c>
      <c r="J810" s="1" t="s">
        <v>1738</v>
      </c>
      <c r="K810" s="1">
        <v>-0.44144</v>
      </c>
      <c r="L810" s="1">
        <v>12</v>
      </c>
      <c r="M810" s="1">
        <v>0.82956680825113605</v>
      </c>
      <c r="N810" s="1">
        <v>1.0618267942108699</v>
      </c>
      <c r="O810" s="1">
        <v>0.96286421363890995</v>
      </c>
      <c r="P810" s="1">
        <v>1.1378143990696501</v>
      </c>
      <c r="Q810" s="1">
        <v>0.994093162108309</v>
      </c>
      <c r="R810" s="1">
        <v>1.0138346227211199</v>
      </c>
      <c r="S810" s="1">
        <v>0.853962</v>
      </c>
      <c r="T810" s="1">
        <v>1.0561739999999999</v>
      </c>
      <c r="U810" s="1">
        <v>0.98187100000000005</v>
      </c>
      <c r="V810" s="1">
        <v>0.95890299999999995</v>
      </c>
      <c r="W810" s="1">
        <v>1.076247</v>
      </c>
      <c r="X810" s="1">
        <v>1.072843</v>
      </c>
      <c r="Y810" s="1">
        <v>0.97099999999999997</v>
      </c>
      <c r="Z810" s="1">
        <v>1.0049999999999999</v>
      </c>
      <c r="AA810" s="1">
        <v>0.98099999999999998</v>
      </c>
      <c r="AB810" s="1">
        <v>1.1870000000000001</v>
      </c>
      <c r="AC810" s="1">
        <v>0.92400000000000004</v>
      </c>
      <c r="AD810" s="1">
        <v>0.94499999999999995</v>
      </c>
      <c r="AE810" s="1">
        <v>1.0329999999999999</v>
      </c>
      <c r="AF810" s="1">
        <v>0.75914907715140101</v>
      </c>
    </row>
    <row r="811" spans="1:32" ht="12" customHeight="1">
      <c r="A811" s="1" t="s">
        <v>1734</v>
      </c>
      <c r="B811" s="1">
        <v>88</v>
      </c>
      <c r="C811" s="1" t="s">
        <v>18</v>
      </c>
      <c r="D811" s="1" t="s">
        <v>1735</v>
      </c>
      <c r="E811" s="1" t="s">
        <v>1736</v>
      </c>
      <c r="F811" s="1">
        <v>1</v>
      </c>
      <c r="G811" s="1">
        <v>5.8823499999999999E-10</v>
      </c>
      <c r="H811" s="1">
        <v>170.95</v>
      </c>
      <c r="I811" s="1">
        <v>2</v>
      </c>
      <c r="J811" s="1" t="s">
        <v>1739</v>
      </c>
      <c r="K811" s="1">
        <v>0.26071</v>
      </c>
      <c r="L811" s="1">
        <v>6</v>
      </c>
      <c r="M811" s="1">
        <v>0.941887085300394</v>
      </c>
      <c r="N811" s="1">
        <v>0.96454762982603603</v>
      </c>
      <c r="O811" s="1">
        <v>0.90895686477397697</v>
      </c>
      <c r="P811" s="1">
        <v>1.35231197051025</v>
      </c>
      <c r="Q811" s="1">
        <v>0.92683179201966004</v>
      </c>
      <c r="R811" s="1">
        <v>0.90546465756968197</v>
      </c>
      <c r="S811" s="1">
        <v>0.853962</v>
      </c>
      <c r="T811" s="1">
        <v>1.0561739999999999</v>
      </c>
      <c r="U811" s="1">
        <v>0.98187100000000005</v>
      </c>
      <c r="V811" s="1">
        <v>0.95890299999999995</v>
      </c>
      <c r="W811" s="1">
        <v>1.076247</v>
      </c>
      <c r="X811" s="1">
        <v>1.072843</v>
      </c>
      <c r="Y811" s="1">
        <v>1.103</v>
      </c>
      <c r="Z811" s="1">
        <v>0.91300000000000003</v>
      </c>
      <c r="AA811" s="1">
        <v>0.92600000000000005</v>
      </c>
      <c r="AB811" s="1">
        <v>1.41</v>
      </c>
      <c r="AC811" s="1">
        <v>0.86099999999999999</v>
      </c>
      <c r="AD811" s="1">
        <v>0.84399999999999997</v>
      </c>
      <c r="AE811" s="1">
        <v>1.0589999999999999</v>
      </c>
      <c r="AF811" s="1">
        <v>0.86892930329223295</v>
      </c>
    </row>
    <row r="812" spans="1:32" ht="12" customHeight="1">
      <c r="A812" s="1" t="s">
        <v>1734</v>
      </c>
      <c r="B812" s="1">
        <v>267</v>
      </c>
      <c r="C812" s="1" t="s">
        <v>18</v>
      </c>
      <c r="D812" s="1" t="s">
        <v>1735</v>
      </c>
      <c r="E812" s="1" t="s">
        <v>1736</v>
      </c>
      <c r="F812" s="1">
        <v>1</v>
      </c>
      <c r="G812" s="1">
        <v>1.06927E-3</v>
      </c>
      <c r="H812" s="1">
        <v>99.855000000000004</v>
      </c>
      <c r="I812" s="1">
        <v>2</v>
      </c>
      <c r="J812" s="1" t="s">
        <v>1740</v>
      </c>
      <c r="K812" s="1">
        <v>1.2334000000000001</v>
      </c>
      <c r="L812" s="1">
        <v>6</v>
      </c>
      <c r="M812" s="1">
        <v>0.88239261891895104</v>
      </c>
      <c r="N812" s="1">
        <v>1.0549518170665799</v>
      </c>
      <c r="O812" s="1">
        <v>0.89716109233057095</v>
      </c>
      <c r="P812" s="1">
        <v>1.1695968254093501</v>
      </c>
      <c r="Q812" s="1">
        <v>1.0627384000031601</v>
      </c>
      <c r="R812" s="1">
        <v>0.93315924627139402</v>
      </c>
      <c r="S812" s="1">
        <v>0.853962</v>
      </c>
      <c r="T812" s="1">
        <v>1.0561739999999999</v>
      </c>
      <c r="U812" s="1">
        <v>0.98187100000000005</v>
      </c>
      <c r="V812" s="1">
        <v>0.95890299999999995</v>
      </c>
      <c r="W812" s="1">
        <v>1.076247</v>
      </c>
      <c r="X812" s="1">
        <v>1.072843</v>
      </c>
      <c r="Y812" s="1">
        <v>1.0329999999999999</v>
      </c>
      <c r="Z812" s="1">
        <v>0.999</v>
      </c>
      <c r="AA812" s="1">
        <v>0.91400000000000003</v>
      </c>
      <c r="AB812" s="1">
        <v>1.22</v>
      </c>
      <c r="AC812" s="1">
        <v>0.98699999999999999</v>
      </c>
      <c r="AD812" s="1">
        <v>0.87</v>
      </c>
      <c r="AE812" s="1">
        <v>1.044</v>
      </c>
      <c r="AF812" s="1">
        <v>0.75612804118656296</v>
      </c>
    </row>
    <row r="813" spans="1:32" ht="12" customHeight="1">
      <c r="A813" s="1" t="s">
        <v>1741</v>
      </c>
      <c r="B813" s="1">
        <v>7</v>
      </c>
      <c r="C813" s="1" t="s">
        <v>18</v>
      </c>
      <c r="D813" s="1" t="s">
        <v>1742</v>
      </c>
      <c r="E813" s="1" t="s">
        <v>1743</v>
      </c>
      <c r="F813" s="1">
        <v>1</v>
      </c>
      <c r="G813" s="1">
        <v>3.0362600000000001E-11</v>
      </c>
      <c r="H813" s="1">
        <v>177.47</v>
      </c>
      <c r="I813" s="1">
        <v>2</v>
      </c>
      <c r="J813" s="1" t="s">
        <v>1744</v>
      </c>
      <c r="K813" s="1">
        <v>0.66852999999999996</v>
      </c>
      <c r="L813" s="1">
        <v>6</v>
      </c>
      <c r="M813" s="1">
        <v>1.0937826350133399</v>
      </c>
      <c r="N813" s="1">
        <v>1.0901108842134699</v>
      </c>
      <c r="O813" s="1">
        <v>0.96834445279605197</v>
      </c>
      <c r="P813" s="1">
        <v>1.0423781238151599</v>
      </c>
      <c r="Q813" s="1">
        <v>0.90325069676792802</v>
      </c>
      <c r="R813" s="1">
        <v>0.902133207394055</v>
      </c>
      <c r="S813" s="1">
        <v>1.0983849999999999</v>
      </c>
      <c r="T813" s="1">
        <v>0.90814300000000003</v>
      </c>
      <c r="U813" s="1">
        <v>0.97882100000000005</v>
      </c>
      <c r="V813" s="1">
        <v>1.124153</v>
      </c>
      <c r="W813" s="1">
        <v>0.91057200000000005</v>
      </c>
      <c r="X813" s="1">
        <v>0.97992500000000005</v>
      </c>
      <c r="Y813" s="1">
        <v>0.996</v>
      </c>
      <c r="Z813" s="1">
        <v>1.2</v>
      </c>
      <c r="AA813" s="1">
        <v>0.98899999999999999</v>
      </c>
      <c r="AB813" s="1">
        <v>0.92700000000000005</v>
      </c>
      <c r="AC813" s="1">
        <v>0.99199999999999999</v>
      </c>
      <c r="AD813" s="1">
        <v>0.92100000000000004</v>
      </c>
      <c r="AE813" s="1">
        <v>0.89200000000000002</v>
      </c>
      <c r="AF813" s="1">
        <v>0.17566570909338</v>
      </c>
    </row>
    <row r="814" spans="1:32" ht="12" customHeight="1">
      <c r="A814" s="1" t="s">
        <v>1741</v>
      </c>
      <c r="B814" s="1">
        <v>32</v>
      </c>
      <c r="C814" s="1" t="s">
        <v>18</v>
      </c>
      <c r="D814" s="1" t="s">
        <v>1742</v>
      </c>
      <c r="E814" s="1" t="s">
        <v>1743</v>
      </c>
      <c r="F814" s="1">
        <v>0.99956100000000003</v>
      </c>
      <c r="G814" s="1">
        <v>5.5564599999999995E-26</v>
      </c>
      <c r="H814" s="1">
        <v>204.61</v>
      </c>
      <c r="I814" s="1">
        <v>3</v>
      </c>
      <c r="J814" s="1" t="s">
        <v>1745</v>
      </c>
      <c r="K814" s="1">
        <v>-0.58825000000000005</v>
      </c>
      <c r="L814" s="1">
        <v>5</v>
      </c>
      <c r="M814" s="1">
        <v>1.0425832382814599</v>
      </c>
      <c r="O814" s="1">
        <v>0.88988919667590005</v>
      </c>
      <c r="P814" s="1">
        <v>1.4830807669328101</v>
      </c>
      <c r="Q814" s="1">
        <v>0.83890065721579499</v>
      </c>
      <c r="R814" s="1">
        <v>0.74554614089403104</v>
      </c>
      <c r="S814" s="1">
        <v>1.0983849999999999</v>
      </c>
      <c r="T814" s="1">
        <v>0.90814300000000003</v>
      </c>
      <c r="U814" s="1">
        <v>0.97882100000000005</v>
      </c>
      <c r="V814" s="1">
        <v>1.124153</v>
      </c>
      <c r="W814" s="1">
        <v>0.91057200000000005</v>
      </c>
      <c r="X814" s="1">
        <v>0.97992500000000005</v>
      </c>
      <c r="Y814" s="1">
        <v>0.94899999999999995</v>
      </c>
      <c r="AA814" s="1">
        <v>0.90900000000000003</v>
      </c>
      <c r="AB814" s="1">
        <v>1.319</v>
      </c>
      <c r="AC814" s="1">
        <v>0.92100000000000004</v>
      </c>
      <c r="AD814" s="1">
        <v>0.76100000000000001</v>
      </c>
      <c r="AE814" s="1">
        <v>1.077</v>
      </c>
      <c r="AF814" s="1">
        <v>0.83396627301014503</v>
      </c>
    </row>
    <row r="815" spans="1:32" ht="12" customHeight="1">
      <c r="A815" s="1" t="s">
        <v>1746</v>
      </c>
      <c r="B815" s="1">
        <v>143</v>
      </c>
      <c r="C815" s="1" t="s">
        <v>18</v>
      </c>
      <c r="D815" s="1" t="s">
        <v>1747</v>
      </c>
      <c r="E815" s="1" t="s">
        <v>1748</v>
      </c>
      <c r="F815" s="1">
        <v>1</v>
      </c>
      <c r="G815" s="1">
        <v>8.8681399999999998E-4</v>
      </c>
      <c r="H815" s="1">
        <v>69.905000000000001</v>
      </c>
      <c r="I815" s="1">
        <v>2</v>
      </c>
      <c r="J815" s="1" t="s">
        <v>1749</v>
      </c>
      <c r="K815" s="1">
        <v>-0.26916000000000001</v>
      </c>
      <c r="L815" s="1">
        <v>2</v>
      </c>
      <c r="M815" s="1">
        <v>0.93791235118499106</v>
      </c>
      <c r="R815" s="1">
        <v>1.0620876488150099</v>
      </c>
      <c r="S815" s="1">
        <v>0.977603</v>
      </c>
      <c r="T815" s="1">
        <v>0.91059400000000001</v>
      </c>
      <c r="U815" s="1">
        <v>0.93605799999999995</v>
      </c>
      <c r="V815" s="1">
        <v>1.0381210000000001</v>
      </c>
      <c r="W815" s="1">
        <v>1.038341</v>
      </c>
      <c r="X815" s="1">
        <v>1.099283</v>
      </c>
      <c r="Y815" s="1">
        <v>0.95899999999999996</v>
      </c>
      <c r="AD815" s="1">
        <v>0.96599999999999997</v>
      </c>
      <c r="AE815" s="1">
        <v>1.0069999999999999</v>
      </c>
    </row>
    <row r="816" spans="1:32" ht="12" customHeight="1">
      <c r="A816" s="1" t="s">
        <v>1750</v>
      </c>
      <c r="B816" s="1">
        <v>718</v>
      </c>
      <c r="C816" s="1" t="s">
        <v>18</v>
      </c>
      <c r="D816" s="1" t="s">
        <v>1751</v>
      </c>
      <c r="E816" s="1" t="s">
        <v>1752</v>
      </c>
      <c r="F816" s="1">
        <v>1</v>
      </c>
      <c r="G816" s="1">
        <v>2.2292500000000001E-4</v>
      </c>
      <c r="H816" s="1">
        <v>114.39</v>
      </c>
      <c r="I816" s="1">
        <v>2</v>
      </c>
      <c r="J816" s="1" t="s">
        <v>1753</v>
      </c>
      <c r="K816" s="1">
        <v>0.40792</v>
      </c>
      <c r="L816" s="1">
        <v>6</v>
      </c>
      <c r="M816" s="1">
        <v>0.92819544340418703</v>
      </c>
      <c r="N816" s="1">
        <v>1.1744927070358</v>
      </c>
      <c r="O816" s="1">
        <v>0.81604050307389397</v>
      </c>
      <c r="P816" s="1">
        <v>0.94984530075943296</v>
      </c>
      <c r="Q816" s="1">
        <v>1.09155784144332</v>
      </c>
      <c r="R816" s="1">
        <v>1.03986820428336</v>
      </c>
      <c r="S816" s="1">
        <v>1.030157</v>
      </c>
      <c r="T816" s="1">
        <v>0.94087100000000001</v>
      </c>
      <c r="U816" s="1">
        <v>1.004939</v>
      </c>
      <c r="V816" s="1">
        <v>1.030972</v>
      </c>
      <c r="W816" s="1">
        <v>0.97391499999999998</v>
      </c>
      <c r="X816" s="1">
        <v>1.0191460000000001</v>
      </c>
      <c r="Y816" s="1">
        <v>0.90100000000000002</v>
      </c>
      <c r="Z816" s="1">
        <v>1.248</v>
      </c>
      <c r="AA816" s="1">
        <v>0.81200000000000006</v>
      </c>
      <c r="AB816" s="1">
        <v>0.92100000000000004</v>
      </c>
      <c r="AC816" s="1">
        <v>1.121</v>
      </c>
      <c r="AD816" s="1">
        <v>1.02</v>
      </c>
      <c r="AE816" s="1">
        <v>1.034</v>
      </c>
      <c r="AF816" s="1">
        <v>0.75341074616787895</v>
      </c>
    </row>
    <row r="817" spans="1:32" ht="12" customHeight="1">
      <c r="A817" s="1" t="s">
        <v>1750</v>
      </c>
      <c r="B817" s="1">
        <v>352</v>
      </c>
      <c r="C817" s="1" t="s">
        <v>18</v>
      </c>
      <c r="D817" s="1" t="s">
        <v>1751</v>
      </c>
      <c r="E817" s="1" t="s">
        <v>1752</v>
      </c>
      <c r="F817" s="1">
        <v>1</v>
      </c>
      <c r="G817" s="1">
        <v>6.0555899999999996E-3</v>
      </c>
      <c r="H817" s="1">
        <v>50.834000000000003</v>
      </c>
      <c r="I817" s="1">
        <v>2</v>
      </c>
      <c r="J817" s="1" t="s">
        <v>1754</v>
      </c>
      <c r="K817" s="1">
        <v>-1.7040999999999999</v>
      </c>
      <c r="L817" s="1">
        <v>3</v>
      </c>
      <c r="M817" s="1">
        <v>1.0793022325163999</v>
      </c>
      <c r="N817" s="1">
        <v>1.0635679031808201</v>
      </c>
      <c r="Q817" s="1">
        <v>0.85712986430277804</v>
      </c>
      <c r="S817" s="1">
        <v>1.030157</v>
      </c>
      <c r="T817" s="1">
        <v>0.94087100000000001</v>
      </c>
      <c r="U817" s="1">
        <v>1.004939</v>
      </c>
      <c r="V817" s="1">
        <v>1.030972</v>
      </c>
      <c r="W817" s="1">
        <v>0.97391499999999998</v>
      </c>
      <c r="X817" s="1">
        <v>1.0191460000000001</v>
      </c>
      <c r="Y817" s="1">
        <v>1.048</v>
      </c>
      <c r="Z817" s="1">
        <v>1.1299999999999999</v>
      </c>
      <c r="AC817" s="1">
        <v>0.88</v>
      </c>
      <c r="AE817" s="1">
        <v>0.80800000000000005</v>
      </c>
    </row>
    <row r="818" spans="1:32" ht="12" customHeight="1">
      <c r="A818" s="1" t="s">
        <v>1750</v>
      </c>
      <c r="B818" s="1">
        <v>403</v>
      </c>
      <c r="C818" s="1" t="s">
        <v>18</v>
      </c>
      <c r="D818" s="1" t="s">
        <v>1751</v>
      </c>
      <c r="E818" s="1" t="s">
        <v>1752</v>
      </c>
      <c r="F818" s="1">
        <v>1</v>
      </c>
      <c r="G818" s="1">
        <v>6.3106599999999999E-2</v>
      </c>
      <c r="H818" s="1">
        <v>47.348999999999997</v>
      </c>
      <c r="I818" s="1">
        <v>2</v>
      </c>
      <c r="J818" s="1" t="s">
        <v>1755</v>
      </c>
      <c r="K818" s="1">
        <v>4.7803000000000004</v>
      </c>
      <c r="L818" s="1">
        <v>1</v>
      </c>
      <c r="M818" s="1">
        <v>1</v>
      </c>
      <c r="S818" s="1">
        <v>1.030157</v>
      </c>
      <c r="T818" s="1">
        <v>0.94087100000000001</v>
      </c>
      <c r="U818" s="1">
        <v>1.004939</v>
      </c>
      <c r="V818" s="1">
        <v>1.030972</v>
      </c>
      <c r="W818" s="1">
        <v>0.97391499999999998</v>
      </c>
      <c r="X818" s="1">
        <v>1.0191460000000001</v>
      </c>
      <c r="Y818" s="1">
        <v>0.97099999999999997</v>
      </c>
    </row>
    <row r="819" spans="1:32" ht="12" customHeight="1">
      <c r="A819" s="1" t="s">
        <v>1750</v>
      </c>
      <c r="B819" s="1">
        <v>318</v>
      </c>
      <c r="C819" s="1" t="s">
        <v>18</v>
      </c>
      <c r="D819" s="1" t="s">
        <v>1751</v>
      </c>
      <c r="E819" s="1" t="s">
        <v>1752</v>
      </c>
      <c r="F819" s="1">
        <v>1</v>
      </c>
      <c r="G819" s="1">
        <v>8.4368399999999993E-3</v>
      </c>
      <c r="H819" s="1">
        <v>79.058999999999997</v>
      </c>
      <c r="I819" s="1">
        <v>2</v>
      </c>
      <c r="J819" s="1" t="s">
        <v>1756</v>
      </c>
      <c r="K819" s="1">
        <v>-0.76251999999999998</v>
      </c>
      <c r="L819" s="1">
        <v>5</v>
      </c>
      <c r="N819" s="1">
        <v>1.0707690772071701</v>
      </c>
      <c r="O819" s="1">
        <v>0.77589792217730502</v>
      </c>
      <c r="P819" s="1">
        <v>1.2948545191395899</v>
      </c>
      <c r="Q819" s="1">
        <v>0.97685947663489203</v>
      </c>
      <c r="R819" s="1">
        <v>0.88161900484104405</v>
      </c>
      <c r="S819" s="1">
        <v>1.030157</v>
      </c>
      <c r="T819" s="1">
        <v>0.94087100000000001</v>
      </c>
      <c r="U819" s="1">
        <v>1.004939</v>
      </c>
      <c r="V819" s="1">
        <v>1.030972</v>
      </c>
      <c r="W819" s="1">
        <v>0.97391499999999998</v>
      </c>
      <c r="X819" s="1">
        <v>1.0191460000000001</v>
      </c>
      <c r="Z819" s="1">
        <v>1.1379999999999999</v>
      </c>
      <c r="AA819" s="1">
        <v>0.77200000000000002</v>
      </c>
      <c r="AB819" s="1">
        <v>1.256</v>
      </c>
      <c r="AC819" s="1">
        <v>1.0029999999999999</v>
      </c>
      <c r="AD819" s="1">
        <v>0.86499999999999999</v>
      </c>
      <c r="AE819" s="1">
        <v>1.0900000000000001</v>
      </c>
      <c r="AF819" s="1">
        <v>0.67425163807984001</v>
      </c>
    </row>
    <row r="820" spans="1:32" ht="12" customHeight="1">
      <c r="A820" s="1" t="s">
        <v>1750</v>
      </c>
      <c r="B820" s="1">
        <v>1060</v>
      </c>
      <c r="C820" s="1" t="s">
        <v>18</v>
      </c>
      <c r="D820" s="1" t="s">
        <v>1751</v>
      </c>
      <c r="E820" s="1" t="s">
        <v>1752</v>
      </c>
      <c r="F820" s="1">
        <v>1</v>
      </c>
      <c r="G820" s="1">
        <v>3.5928000000000002E-4</v>
      </c>
      <c r="H820" s="1">
        <v>109.36</v>
      </c>
      <c r="I820" s="1">
        <v>2</v>
      </c>
      <c r="J820" s="1" t="s">
        <v>1757</v>
      </c>
      <c r="K820" s="1">
        <v>-0.28154000000000001</v>
      </c>
      <c r="L820" s="1">
        <v>6</v>
      </c>
      <c r="M820" s="1">
        <v>0.93339765822619802</v>
      </c>
      <c r="N820" s="1">
        <v>1.15667457688998</v>
      </c>
      <c r="O820" s="1">
        <v>0.83779695934492904</v>
      </c>
      <c r="P820" s="1">
        <v>0.99574934153910299</v>
      </c>
      <c r="Q820" s="1">
        <v>1.04832190262602</v>
      </c>
      <c r="R820" s="1">
        <v>1.02805956137377</v>
      </c>
      <c r="S820" s="1">
        <v>1.030157</v>
      </c>
      <c r="T820" s="1">
        <v>0.94087100000000001</v>
      </c>
      <c r="U820" s="1">
        <v>1.004939</v>
      </c>
      <c r="V820" s="1">
        <v>1.030972</v>
      </c>
      <c r="W820" s="1">
        <v>0.97391499999999998</v>
      </c>
      <c r="X820" s="1">
        <v>1.0191460000000001</v>
      </c>
      <c r="Y820" s="1">
        <v>0.90600000000000003</v>
      </c>
      <c r="Z820" s="1">
        <v>1.2290000000000001</v>
      </c>
      <c r="AA820" s="1">
        <v>0.83399999999999996</v>
      </c>
      <c r="AB820" s="1">
        <v>0.96599999999999997</v>
      </c>
      <c r="AC820" s="1">
        <v>1.0760000000000001</v>
      </c>
      <c r="AD820" s="1">
        <v>1.0089999999999999</v>
      </c>
      <c r="AE820" s="1">
        <v>1.028</v>
      </c>
      <c r="AF820" s="1">
        <v>0.75624186891309497</v>
      </c>
    </row>
    <row r="821" spans="1:32" ht="12" customHeight="1">
      <c r="A821" s="1" t="s">
        <v>1750</v>
      </c>
      <c r="B821" s="1">
        <v>634</v>
      </c>
      <c r="C821" s="1" t="s">
        <v>18</v>
      </c>
      <c r="D821" s="1" t="s">
        <v>1751</v>
      </c>
      <c r="E821" s="1" t="s">
        <v>1752</v>
      </c>
      <c r="F821" s="1">
        <v>1</v>
      </c>
      <c r="G821" s="1">
        <v>1.06777E-12</v>
      </c>
      <c r="H821" s="1">
        <v>139.69999999999999</v>
      </c>
      <c r="I821" s="1">
        <v>2</v>
      </c>
      <c r="J821" s="1" t="s">
        <v>1758</v>
      </c>
      <c r="K821" s="1">
        <v>-0.23311000000000001</v>
      </c>
      <c r="L821" s="1">
        <v>6</v>
      </c>
      <c r="M821" s="1">
        <v>1.18681081081081</v>
      </c>
      <c r="N821" s="1">
        <v>0.87524324324324299</v>
      </c>
      <c r="O821" s="1">
        <v>0.70227027027027</v>
      </c>
      <c r="P821" s="1">
        <v>1.34112741312741</v>
      </c>
      <c r="Q821" s="1">
        <v>1.01921235521236</v>
      </c>
      <c r="R821" s="1">
        <v>0.87533590733590705</v>
      </c>
      <c r="S821" s="1">
        <v>1.030157</v>
      </c>
      <c r="T821" s="1">
        <v>0.94087100000000001</v>
      </c>
      <c r="U821" s="1">
        <v>1.004939</v>
      </c>
      <c r="V821" s="1">
        <v>1.030972</v>
      </c>
      <c r="W821" s="1">
        <v>0.97391499999999998</v>
      </c>
      <c r="X821" s="1">
        <v>1.0191460000000001</v>
      </c>
      <c r="Y821" s="1">
        <v>1.1519999999999999</v>
      </c>
      <c r="Z821" s="1">
        <v>0.93</v>
      </c>
      <c r="AA821" s="1">
        <v>0.69899999999999995</v>
      </c>
      <c r="AB821" s="1">
        <v>1.3009999999999999</v>
      </c>
      <c r="AC821" s="1">
        <v>1.0469999999999999</v>
      </c>
      <c r="AD821" s="1">
        <v>0.85899999999999999</v>
      </c>
      <c r="AE821" s="1">
        <v>1.153</v>
      </c>
      <c r="AF821" s="1">
        <v>0.47290336378722098</v>
      </c>
    </row>
    <row r="822" spans="1:32" ht="12" customHeight="1">
      <c r="A822" s="1" t="s">
        <v>1750</v>
      </c>
      <c r="B822" s="1">
        <v>871</v>
      </c>
      <c r="C822" s="1" t="s">
        <v>18</v>
      </c>
      <c r="D822" s="1" t="s">
        <v>1751</v>
      </c>
      <c r="E822" s="1" t="s">
        <v>1752</v>
      </c>
      <c r="F822" s="1">
        <v>1</v>
      </c>
      <c r="G822" s="1">
        <v>9.4329999999999996E-28</v>
      </c>
      <c r="H822" s="1">
        <v>177.74</v>
      </c>
      <c r="I822" s="1">
        <v>2</v>
      </c>
      <c r="J822" s="1" t="s">
        <v>1759</v>
      </c>
      <c r="K822" s="1">
        <v>-0.40266999999999997</v>
      </c>
      <c r="L822" s="1">
        <v>6</v>
      </c>
      <c r="M822" s="1">
        <v>1.06000727636546</v>
      </c>
      <c r="N822" s="1">
        <v>0.90171221974623705</v>
      </c>
      <c r="O822" s="1">
        <v>0.76415480467506502</v>
      </c>
      <c r="P822" s="1">
        <v>1.04482923279822</v>
      </c>
      <c r="Q822" s="1">
        <v>1.11451180135522</v>
      </c>
      <c r="R822" s="1">
        <v>1.1147846650597999</v>
      </c>
      <c r="S822" s="1">
        <v>1.030157</v>
      </c>
      <c r="T822" s="1">
        <v>0.94087100000000001</v>
      </c>
      <c r="U822" s="1">
        <v>1.004939</v>
      </c>
      <c r="V822" s="1">
        <v>1.030972</v>
      </c>
      <c r="W822" s="1">
        <v>0.97391499999999998</v>
      </c>
      <c r="X822" s="1">
        <v>1.0191460000000001</v>
      </c>
      <c r="Y822" s="1">
        <v>1.0289999999999999</v>
      </c>
      <c r="Z822" s="1">
        <v>0.95799999999999996</v>
      </c>
      <c r="AA822" s="1">
        <v>0.76</v>
      </c>
      <c r="AB822" s="1">
        <v>1.0129999999999999</v>
      </c>
      <c r="AC822" s="1">
        <v>1.1439999999999999</v>
      </c>
      <c r="AD822" s="1">
        <v>1.0940000000000001</v>
      </c>
      <c r="AE822" s="1">
        <v>1.1830000000000001</v>
      </c>
      <c r="AF822" s="1">
        <v>0.14841031126931101</v>
      </c>
    </row>
    <row r="823" spans="1:32" ht="12" customHeight="1">
      <c r="A823" s="1" t="s">
        <v>1750</v>
      </c>
      <c r="B823" s="1">
        <v>1034</v>
      </c>
      <c r="C823" s="1" t="s">
        <v>18</v>
      </c>
      <c r="D823" s="1" t="s">
        <v>1751</v>
      </c>
      <c r="E823" s="1" t="s">
        <v>1752</v>
      </c>
      <c r="F823" s="1">
        <v>0.99999899999999997</v>
      </c>
      <c r="G823" s="1">
        <v>6.3599099999999999E-3</v>
      </c>
      <c r="H823" s="1">
        <v>96.945999999999998</v>
      </c>
      <c r="I823" s="1">
        <v>2</v>
      </c>
      <c r="J823" s="1" t="s">
        <v>1760</v>
      </c>
      <c r="K823" s="1">
        <v>-8.5271E-2</v>
      </c>
      <c r="L823" s="1">
        <v>6</v>
      </c>
      <c r="M823" s="1">
        <v>1.0472524555349101</v>
      </c>
      <c r="N823" s="1">
        <v>1.0578330615495499</v>
      </c>
      <c r="O823" s="1">
        <v>1.06665023322841</v>
      </c>
      <c r="P823" s="1">
        <v>0.83336493609920703</v>
      </c>
      <c r="Q823" s="1">
        <v>1.0686980924570499</v>
      </c>
      <c r="R823" s="1">
        <v>0.926201221130873</v>
      </c>
      <c r="S823" s="1">
        <v>1.030157</v>
      </c>
      <c r="T823" s="1">
        <v>0.94087100000000001</v>
      </c>
      <c r="U823" s="1">
        <v>1.004939</v>
      </c>
      <c r="V823" s="1">
        <v>1.030972</v>
      </c>
      <c r="W823" s="1">
        <v>0.97391499999999998</v>
      </c>
      <c r="X823" s="1">
        <v>1.0191460000000001</v>
      </c>
      <c r="Y823" s="1">
        <v>1.0169999999999999</v>
      </c>
      <c r="Z823" s="1">
        <v>1.1240000000000001</v>
      </c>
      <c r="AA823" s="1">
        <v>1.0609999999999999</v>
      </c>
      <c r="AB823" s="1">
        <v>0.80800000000000005</v>
      </c>
      <c r="AC823" s="1">
        <v>1.097</v>
      </c>
      <c r="AD823" s="1">
        <v>0.90900000000000003</v>
      </c>
      <c r="AE823" s="1">
        <v>0.879</v>
      </c>
      <c r="AF823" s="1">
        <v>0.21914033031751101</v>
      </c>
    </row>
    <row r="824" spans="1:32" ht="12" customHeight="1">
      <c r="A824" s="1" t="s">
        <v>1750</v>
      </c>
      <c r="B824" s="1">
        <v>998</v>
      </c>
      <c r="C824" s="1" t="s">
        <v>18</v>
      </c>
      <c r="D824" s="1" t="s">
        <v>1751</v>
      </c>
      <c r="E824" s="1" t="s">
        <v>1752</v>
      </c>
      <c r="F824" s="1">
        <v>1</v>
      </c>
      <c r="G824" s="1">
        <v>1.85124E-4</v>
      </c>
      <c r="H824" s="1">
        <v>113.46</v>
      </c>
      <c r="I824" s="1">
        <v>2</v>
      </c>
      <c r="J824" s="1" t="s">
        <v>1761</v>
      </c>
      <c r="K824" s="1">
        <v>1.3998999999999999</v>
      </c>
      <c r="L824" s="1">
        <v>4</v>
      </c>
      <c r="N824" s="1">
        <v>0.70085460248036102</v>
      </c>
      <c r="P824" s="1">
        <v>0.93724282795729896</v>
      </c>
      <c r="Q824" s="1">
        <v>1.3426409230857801</v>
      </c>
      <c r="R824" s="1">
        <v>1.01926164647656</v>
      </c>
      <c r="S824" s="1">
        <v>1.030157</v>
      </c>
      <c r="T824" s="1">
        <v>0.94087100000000001</v>
      </c>
      <c r="U824" s="1">
        <v>1.004939</v>
      </c>
      <c r="V824" s="1">
        <v>1.030972</v>
      </c>
      <c r="W824" s="1">
        <v>0.97391499999999998</v>
      </c>
      <c r="X824" s="1">
        <v>1.0191460000000001</v>
      </c>
      <c r="Z824" s="1">
        <v>0.745</v>
      </c>
      <c r="AB824" s="1">
        <v>0.90900000000000003</v>
      </c>
      <c r="AC824" s="1">
        <v>1.379</v>
      </c>
      <c r="AD824" s="1">
        <v>1</v>
      </c>
      <c r="AE824" s="1">
        <v>1.4710000000000001</v>
      </c>
    </row>
    <row r="825" spans="1:32" ht="12" customHeight="1">
      <c r="A825" s="1" t="s">
        <v>1750</v>
      </c>
      <c r="B825" s="1">
        <v>1007</v>
      </c>
      <c r="C825" s="1" t="s">
        <v>18</v>
      </c>
      <c r="D825" s="1" t="s">
        <v>1751</v>
      </c>
      <c r="E825" s="1" t="s">
        <v>1752</v>
      </c>
      <c r="F825" s="1">
        <v>1</v>
      </c>
      <c r="G825" s="1">
        <v>5.7717599999999998E-13</v>
      </c>
      <c r="H825" s="1">
        <v>168.05</v>
      </c>
      <c r="I825" s="1">
        <v>2</v>
      </c>
      <c r="J825" s="1" t="s">
        <v>1762</v>
      </c>
      <c r="K825" s="1">
        <v>1.6211</v>
      </c>
      <c r="L825" s="1">
        <v>9</v>
      </c>
      <c r="M825" s="1">
        <v>1.4803300374200301</v>
      </c>
      <c r="N825" s="1">
        <v>1.0003680236358701</v>
      </c>
      <c r="O825" s="1">
        <v>0.94045480515336</v>
      </c>
      <c r="P825" s="1">
        <v>0.682838260046016</v>
      </c>
      <c r="R825" s="1">
        <v>0.89600887374473104</v>
      </c>
      <c r="S825" s="1">
        <v>1.030157</v>
      </c>
      <c r="T825" s="1">
        <v>0.94087100000000001</v>
      </c>
      <c r="U825" s="1">
        <v>1.004939</v>
      </c>
      <c r="V825" s="1">
        <v>1.030972</v>
      </c>
      <c r="W825" s="1">
        <v>0.97391499999999998</v>
      </c>
      <c r="X825" s="1">
        <v>1.0191460000000001</v>
      </c>
      <c r="Y825" s="1">
        <v>1.4370000000000001</v>
      </c>
      <c r="Z825" s="1">
        <v>1.0629999999999999</v>
      </c>
      <c r="AA825" s="1">
        <v>0.93600000000000005</v>
      </c>
      <c r="AB825" s="1">
        <v>0.66200000000000003</v>
      </c>
      <c r="AD825" s="1">
        <v>0.879</v>
      </c>
      <c r="AE825" s="1">
        <v>0.67300000000000004</v>
      </c>
      <c r="AF825" s="1">
        <v>0.13964263745993799</v>
      </c>
    </row>
    <row r="826" spans="1:32" ht="12" customHeight="1">
      <c r="A826" s="1" t="s">
        <v>1750</v>
      </c>
      <c r="B826" s="1">
        <v>933</v>
      </c>
      <c r="C826" s="1" t="s">
        <v>18</v>
      </c>
      <c r="D826" s="1" t="s">
        <v>1751</v>
      </c>
      <c r="E826" s="1" t="s">
        <v>1752</v>
      </c>
      <c r="F826" s="1">
        <v>1</v>
      </c>
      <c r="G826" s="1">
        <v>1.2812200000000001E-10</v>
      </c>
      <c r="H826" s="1">
        <v>156.13999999999999</v>
      </c>
      <c r="I826" s="1">
        <v>2</v>
      </c>
      <c r="J826" s="1" t="s">
        <v>1763</v>
      </c>
      <c r="K826" s="1">
        <v>0.14546999999999999</v>
      </c>
      <c r="L826" s="1">
        <v>5</v>
      </c>
      <c r="M826" s="1">
        <v>0.77271088470976801</v>
      </c>
      <c r="N826" s="1">
        <v>1.21442610748636</v>
      </c>
      <c r="P826" s="1">
        <v>0.82661688938511102</v>
      </c>
      <c r="Q826" s="1">
        <v>1.1709291371550199</v>
      </c>
      <c r="R826" s="1">
        <v>1.0153169812637399</v>
      </c>
      <c r="S826" s="1">
        <v>1.030157</v>
      </c>
      <c r="T826" s="1">
        <v>0.94087100000000001</v>
      </c>
      <c r="U826" s="1">
        <v>1.004939</v>
      </c>
      <c r="V826" s="1">
        <v>1.030972</v>
      </c>
      <c r="W826" s="1">
        <v>0.97391499999999998</v>
      </c>
      <c r="X826" s="1">
        <v>1.0191460000000001</v>
      </c>
      <c r="Y826" s="1">
        <v>0.75</v>
      </c>
      <c r="Z826" s="1">
        <v>1.2909999999999999</v>
      </c>
      <c r="AB826" s="1">
        <v>0.80200000000000005</v>
      </c>
      <c r="AC826" s="1">
        <v>1.202</v>
      </c>
      <c r="AD826" s="1">
        <v>0.996</v>
      </c>
      <c r="AE826" s="1">
        <v>0.98</v>
      </c>
      <c r="AF826" s="1">
        <v>0.99249840041068604</v>
      </c>
    </row>
    <row r="827" spans="1:32" ht="12" customHeight="1">
      <c r="A827" s="1" t="s">
        <v>1750</v>
      </c>
      <c r="B827" s="1">
        <v>852</v>
      </c>
      <c r="C827" s="1" t="s">
        <v>18</v>
      </c>
      <c r="D827" s="1" t="s">
        <v>1751</v>
      </c>
      <c r="E827" s="1" t="s">
        <v>1752</v>
      </c>
      <c r="F827" s="1">
        <v>1</v>
      </c>
      <c r="G827" s="1">
        <v>3.7875600000000001E-3</v>
      </c>
      <c r="H827" s="1">
        <v>63.212000000000003</v>
      </c>
      <c r="I827" s="1">
        <v>2</v>
      </c>
      <c r="J827" s="1" t="s">
        <v>1764</v>
      </c>
      <c r="K827" s="1">
        <v>-2.2029999999999998</v>
      </c>
      <c r="L827" s="1">
        <v>3</v>
      </c>
      <c r="M827" s="1">
        <v>0.88273093270233605</v>
      </c>
      <c r="O827" s="1">
        <v>1.0131993585358501</v>
      </c>
      <c r="Q827" s="1">
        <v>1.1040697087618201</v>
      </c>
      <c r="S827" s="1">
        <v>1.030157</v>
      </c>
      <c r="T827" s="1">
        <v>0.94087100000000001</v>
      </c>
      <c r="U827" s="1">
        <v>1.004939</v>
      </c>
      <c r="V827" s="1">
        <v>1.030972</v>
      </c>
      <c r="W827" s="1">
        <v>0.97391499999999998</v>
      </c>
      <c r="X827" s="1">
        <v>1.0191460000000001</v>
      </c>
      <c r="Y827" s="1">
        <v>0.85699999999999998</v>
      </c>
      <c r="AA827" s="1">
        <v>1.008</v>
      </c>
      <c r="AC827" s="1">
        <v>1.1339999999999999</v>
      </c>
      <c r="AE827" s="1">
        <v>1.216</v>
      </c>
    </row>
    <row r="828" spans="1:32" ht="12" customHeight="1">
      <c r="A828" s="1" t="s">
        <v>1750</v>
      </c>
      <c r="B828" s="1">
        <v>780</v>
      </c>
      <c r="C828" s="1" t="s">
        <v>18</v>
      </c>
      <c r="D828" s="1" t="s">
        <v>1751</v>
      </c>
      <c r="E828" s="1" t="s">
        <v>1752</v>
      </c>
      <c r="F828" s="1">
        <v>1</v>
      </c>
      <c r="G828" s="1">
        <v>2.6363500000000002E-2</v>
      </c>
      <c r="H828" s="1">
        <v>41.823999999999998</v>
      </c>
      <c r="I828" s="1">
        <v>2</v>
      </c>
      <c r="J828" s="1" t="s">
        <v>1765</v>
      </c>
      <c r="K828" s="1">
        <v>0.83965000000000001</v>
      </c>
      <c r="L828" s="1">
        <v>1</v>
      </c>
      <c r="M828" s="1">
        <v>1</v>
      </c>
      <c r="S828" s="1">
        <v>1.030157</v>
      </c>
      <c r="T828" s="1">
        <v>0.94087100000000001</v>
      </c>
      <c r="U828" s="1">
        <v>1.004939</v>
      </c>
      <c r="V828" s="1">
        <v>1.030972</v>
      </c>
      <c r="W828" s="1">
        <v>0.97391499999999998</v>
      </c>
      <c r="X828" s="1">
        <v>1.0191460000000001</v>
      </c>
      <c r="Y828" s="1">
        <v>0.97099999999999997</v>
      </c>
    </row>
    <row r="829" spans="1:32" ht="12" customHeight="1">
      <c r="A829" s="1" t="s">
        <v>1750</v>
      </c>
      <c r="B829" s="1">
        <v>769</v>
      </c>
      <c r="C829" s="1" t="s">
        <v>18</v>
      </c>
      <c r="D829" s="1" t="s">
        <v>1751</v>
      </c>
      <c r="E829" s="1" t="s">
        <v>1752</v>
      </c>
      <c r="F829" s="1">
        <v>0.99959699999999996</v>
      </c>
      <c r="G829" s="1">
        <v>6.0752899999999997E-3</v>
      </c>
      <c r="H829" s="1">
        <v>85.820999999999998</v>
      </c>
      <c r="I829" s="1">
        <v>2</v>
      </c>
      <c r="J829" s="1" t="s">
        <v>1766</v>
      </c>
      <c r="K829" s="1">
        <v>-1.0868</v>
      </c>
      <c r="L829" s="1">
        <v>7</v>
      </c>
      <c r="N829" s="1">
        <v>0.98949859717636202</v>
      </c>
      <c r="O829" s="1">
        <v>0.77377084267127405</v>
      </c>
      <c r="P829" s="1">
        <v>0.77577930769218795</v>
      </c>
      <c r="Q829" s="1">
        <v>1.2724672790804801</v>
      </c>
      <c r="R829" s="1">
        <v>1.1884839733796999</v>
      </c>
      <c r="S829" s="1">
        <v>1.030157</v>
      </c>
      <c r="T829" s="1">
        <v>0.94087100000000001</v>
      </c>
      <c r="U829" s="1">
        <v>1.004939</v>
      </c>
      <c r="V829" s="1">
        <v>1.030972</v>
      </c>
      <c r="W829" s="1">
        <v>0.97391499999999998</v>
      </c>
      <c r="X829" s="1">
        <v>1.0191460000000001</v>
      </c>
      <c r="Z829" s="1">
        <v>1.052</v>
      </c>
      <c r="AA829" s="1">
        <v>0.77</v>
      </c>
      <c r="AB829" s="1">
        <v>0.752</v>
      </c>
      <c r="AC829" s="1">
        <v>1.3069999999999999</v>
      </c>
      <c r="AD829" s="1">
        <v>1.1659999999999999</v>
      </c>
      <c r="AE829" s="1">
        <v>1.18</v>
      </c>
      <c r="AF829" s="1">
        <v>0.58422227273438898</v>
      </c>
    </row>
    <row r="830" spans="1:32" ht="12" customHeight="1">
      <c r="A830" s="1" t="s">
        <v>1750</v>
      </c>
      <c r="B830" s="1">
        <v>991</v>
      </c>
      <c r="C830" s="1" t="s">
        <v>18</v>
      </c>
      <c r="D830" s="1" t="s">
        <v>1751</v>
      </c>
      <c r="E830" s="1" t="s">
        <v>1752</v>
      </c>
      <c r="F830" s="1">
        <v>1</v>
      </c>
      <c r="G830" s="1">
        <v>4.5293099999999999E-3</v>
      </c>
      <c r="H830" s="1">
        <v>81.334999999999994</v>
      </c>
      <c r="I830" s="1">
        <v>2</v>
      </c>
      <c r="J830" s="1" t="s">
        <v>1767</v>
      </c>
      <c r="K830" s="1">
        <v>-0.43225999999999998</v>
      </c>
      <c r="L830" s="1">
        <v>4</v>
      </c>
      <c r="N830" s="1">
        <v>1.1427115837738</v>
      </c>
      <c r="O830" s="1">
        <v>1.00122815476569</v>
      </c>
      <c r="Q830" s="1">
        <v>1.2603961026555399</v>
      </c>
      <c r="R830" s="1">
        <v>0.59566415880496004</v>
      </c>
      <c r="S830" s="1">
        <v>1.030157</v>
      </c>
      <c r="T830" s="1">
        <v>0.94087100000000001</v>
      </c>
      <c r="U830" s="1">
        <v>1.004939</v>
      </c>
      <c r="V830" s="1">
        <v>1.030972</v>
      </c>
      <c r="W830" s="1">
        <v>0.97391499999999998</v>
      </c>
      <c r="X830" s="1">
        <v>1.0191460000000001</v>
      </c>
      <c r="Z830" s="1">
        <v>1.2150000000000001</v>
      </c>
      <c r="AA830" s="1">
        <v>0.996</v>
      </c>
      <c r="AC830" s="1">
        <v>1.294</v>
      </c>
      <c r="AD830" s="1">
        <v>0.58399999999999996</v>
      </c>
      <c r="AE830" s="1">
        <v>0.84899999999999998</v>
      </c>
      <c r="AF830" s="1">
        <v>0.62381647890464298</v>
      </c>
    </row>
    <row r="831" spans="1:32" ht="12" customHeight="1">
      <c r="A831" s="1" t="s">
        <v>1750</v>
      </c>
      <c r="B831" s="1">
        <v>997</v>
      </c>
      <c r="C831" s="1" t="s">
        <v>18</v>
      </c>
      <c r="D831" s="1" t="s">
        <v>1751</v>
      </c>
      <c r="E831" s="1" t="s">
        <v>1752</v>
      </c>
      <c r="F831" s="1">
        <v>1</v>
      </c>
      <c r="G831" s="1">
        <v>1.21467E-2</v>
      </c>
      <c r="H831" s="1">
        <v>81.319999999999993</v>
      </c>
      <c r="I831" s="1">
        <v>2</v>
      </c>
      <c r="J831" s="1" t="s">
        <v>1768</v>
      </c>
      <c r="K831" s="1">
        <v>-0.48157</v>
      </c>
      <c r="L831" s="1">
        <v>4</v>
      </c>
      <c r="N831" s="1">
        <v>1.06391031574617</v>
      </c>
      <c r="O831" s="1">
        <v>0.98068497377352704</v>
      </c>
      <c r="P831" s="1">
        <v>0.94637457574822603</v>
      </c>
      <c r="Q831" s="1">
        <v>1.00903013473208</v>
      </c>
      <c r="S831" s="1">
        <v>1.030157</v>
      </c>
      <c r="T831" s="1">
        <v>0.94087100000000001</v>
      </c>
      <c r="U831" s="1">
        <v>1.004939</v>
      </c>
      <c r="V831" s="1">
        <v>1.030972</v>
      </c>
      <c r="W831" s="1">
        <v>0.97391499999999998</v>
      </c>
      <c r="X831" s="1">
        <v>1.0191460000000001</v>
      </c>
      <c r="Z831" s="1">
        <v>1.131</v>
      </c>
      <c r="AA831" s="1">
        <v>0.97599999999999998</v>
      </c>
      <c r="AB831" s="1">
        <v>0.91800000000000004</v>
      </c>
      <c r="AC831" s="1">
        <v>1.036</v>
      </c>
      <c r="AE831" s="1">
        <v>0.92700000000000005</v>
      </c>
      <c r="AF831" s="1">
        <v>0.51631786382442701</v>
      </c>
    </row>
    <row r="832" spans="1:32" ht="12" customHeight="1">
      <c r="A832" s="1" t="s">
        <v>1750</v>
      </c>
      <c r="B832" s="1">
        <v>938</v>
      </c>
      <c r="C832" s="1" t="s">
        <v>18</v>
      </c>
      <c r="D832" s="1" t="s">
        <v>1751</v>
      </c>
      <c r="E832" s="1" t="s">
        <v>1752</v>
      </c>
      <c r="F832" s="1">
        <v>1</v>
      </c>
      <c r="G832" s="1">
        <v>5.8356100000000002E-4</v>
      </c>
      <c r="H832" s="1">
        <v>90.760999999999996</v>
      </c>
      <c r="I832" s="1">
        <v>2</v>
      </c>
      <c r="J832" s="1" t="s">
        <v>1769</v>
      </c>
      <c r="K832" s="1">
        <v>-1.3827</v>
      </c>
      <c r="L832" s="1">
        <v>6</v>
      </c>
      <c r="M832" s="1">
        <v>0.81301431552330805</v>
      </c>
      <c r="N832" s="1">
        <v>1.2016983950278901</v>
      </c>
      <c r="O832" s="1">
        <v>0.94724122691698798</v>
      </c>
      <c r="P832" s="1">
        <v>0.89377199214576197</v>
      </c>
      <c r="Q832" s="1">
        <v>1.1837074911751699</v>
      </c>
      <c r="R832" s="1">
        <v>0.96056657921088395</v>
      </c>
      <c r="S832" s="1">
        <v>1.030157</v>
      </c>
      <c r="T832" s="1">
        <v>0.94087100000000001</v>
      </c>
      <c r="U832" s="1">
        <v>1.004939</v>
      </c>
      <c r="V832" s="1">
        <v>1.030972</v>
      </c>
      <c r="W832" s="1">
        <v>0.97391499999999998</v>
      </c>
      <c r="X832" s="1">
        <v>1.0191460000000001</v>
      </c>
      <c r="Y832" s="1">
        <v>0.78900000000000003</v>
      </c>
      <c r="Z832" s="1">
        <v>1.2769999999999999</v>
      </c>
      <c r="AA832" s="1">
        <v>0.94299999999999995</v>
      </c>
      <c r="AB832" s="1">
        <v>0.86699999999999999</v>
      </c>
      <c r="AC832" s="1">
        <v>1.2150000000000001</v>
      </c>
      <c r="AD832" s="1">
        <v>0.94299999999999995</v>
      </c>
      <c r="AE832" s="1">
        <v>1.0049999999999999</v>
      </c>
      <c r="AF832" s="1">
        <v>0.93590671963367</v>
      </c>
    </row>
    <row r="833" spans="1:32" ht="12" customHeight="1">
      <c r="A833" s="1" t="s">
        <v>1750</v>
      </c>
      <c r="B833" s="1">
        <v>986</v>
      </c>
      <c r="C833" s="1" t="s">
        <v>18</v>
      </c>
      <c r="D833" s="1" t="s">
        <v>1751</v>
      </c>
      <c r="E833" s="1" t="s">
        <v>1752</v>
      </c>
      <c r="F833" s="1">
        <v>1</v>
      </c>
      <c r="G833" s="1">
        <v>5.0240600000000003E-11</v>
      </c>
      <c r="H833" s="1">
        <v>143.22</v>
      </c>
      <c r="I833" s="1">
        <v>2</v>
      </c>
      <c r="J833" s="1" t="s">
        <v>1770</v>
      </c>
      <c r="K833" s="1">
        <v>-1.5001</v>
      </c>
      <c r="L833" s="1">
        <v>4</v>
      </c>
      <c r="M833" s="1">
        <v>1.13949906241629</v>
      </c>
      <c r="N833" s="1">
        <v>1.1790115188856101</v>
      </c>
      <c r="P833" s="1">
        <v>0.72682828824002099</v>
      </c>
      <c r="Q833" s="1">
        <v>0.95466113045807699</v>
      </c>
      <c r="S833" s="1">
        <v>1.030157</v>
      </c>
      <c r="T833" s="1">
        <v>0.94087100000000001</v>
      </c>
      <c r="U833" s="1">
        <v>1.004939</v>
      </c>
      <c r="V833" s="1">
        <v>1.030972</v>
      </c>
      <c r="W833" s="1">
        <v>0.97391499999999998</v>
      </c>
      <c r="X833" s="1">
        <v>1.0191460000000001</v>
      </c>
      <c r="Y833" s="1">
        <v>1.1060000000000001</v>
      </c>
      <c r="Z833" s="1">
        <v>1.2529999999999999</v>
      </c>
      <c r="AB833" s="1">
        <v>0.70499999999999996</v>
      </c>
      <c r="AC833" s="1">
        <v>0.98</v>
      </c>
      <c r="AE833" s="1">
        <v>0.71399999999999997</v>
      </c>
      <c r="AF833" s="1">
        <v>0.186770715033684</v>
      </c>
    </row>
    <row r="834" spans="1:32" ht="12" customHeight="1">
      <c r="A834" s="1" t="s">
        <v>1750</v>
      </c>
      <c r="B834" s="1">
        <v>711</v>
      </c>
      <c r="C834" s="1" t="s">
        <v>18</v>
      </c>
      <c r="D834" s="1" t="s">
        <v>1751</v>
      </c>
      <c r="E834" s="1" t="s">
        <v>1752</v>
      </c>
      <c r="F834" s="1">
        <v>1</v>
      </c>
      <c r="G834" s="1">
        <v>5.8447400000000002E-13</v>
      </c>
      <c r="H834" s="1">
        <v>150.81</v>
      </c>
      <c r="I834" s="1">
        <v>2</v>
      </c>
      <c r="J834" s="1" t="s">
        <v>1771</v>
      </c>
      <c r="K834" s="1">
        <v>-1.6042000000000001</v>
      </c>
      <c r="L834" s="1">
        <v>5</v>
      </c>
      <c r="N834" s="1">
        <v>1.0964330227313199</v>
      </c>
      <c r="O834" s="1">
        <v>0.85016321443409104</v>
      </c>
      <c r="P834" s="1">
        <v>0.959392248798148</v>
      </c>
      <c r="Q834" s="1">
        <v>0.90331770431479597</v>
      </c>
      <c r="R834" s="1">
        <v>1.19069380972165</v>
      </c>
      <c r="S834" s="1">
        <v>1.030157</v>
      </c>
      <c r="T834" s="1">
        <v>0.94087100000000001</v>
      </c>
      <c r="U834" s="1">
        <v>1.004939</v>
      </c>
      <c r="V834" s="1">
        <v>1.030972</v>
      </c>
      <c r="W834" s="1">
        <v>0.97391499999999998</v>
      </c>
      <c r="X834" s="1">
        <v>1.0191460000000001</v>
      </c>
      <c r="Z834" s="1">
        <v>1.165</v>
      </c>
      <c r="AA834" s="1">
        <v>0.84599999999999997</v>
      </c>
      <c r="AB834" s="1">
        <v>0.93100000000000005</v>
      </c>
      <c r="AC834" s="1">
        <v>0.92800000000000005</v>
      </c>
      <c r="AD834" s="1">
        <v>1.1679999999999999</v>
      </c>
      <c r="AE834" s="1">
        <v>1.0029999999999999</v>
      </c>
      <c r="AF834" s="1">
        <v>0.95113788802094301</v>
      </c>
    </row>
    <row r="835" spans="1:32" ht="12" customHeight="1">
      <c r="A835" s="1" t="s">
        <v>1750</v>
      </c>
      <c r="B835" s="1">
        <v>890</v>
      </c>
      <c r="C835" s="1" t="s">
        <v>18</v>
      </c>
      <c r="D835" s="1" t="s">
        <v>1751</v>
      </c>
      <c r="E835" s="1" t="s">
        <v>1752</v>
      </c>
      <c r="F835" s="1">
        <v>1</v>
      </c>
      <c r="G835" s="1">
        <v>4.1064399999999999E-4</v>
      </c>
      <c r="H835" s="1">
        <v>88.921000000000006</v>
      </c>
      <c r="I835" s="1">
        <v>2</v>
      </c>
      <c r="J835" s="1" t="s">
        <v>1772</v>
      </c>
      <c r="K835" s="1">
        <v>-0.68167999999999995</v>
      </c>
      <c r="L835" s="1">
        <v>5</v>
      </c>
      <c r="N835" s="1">
        <v>1.27515481095938</v>
      </c>
      <c r="O835" s="1">
        <v>0.73355284585304104</v>
      </c>
      <c r="P835" s="1">
        <v>0.81084800894299902</v>
      </c>
      <c r="Q835" s="1">
        <v>1.1677799887792299</v>
      </c>
      <c r="R835" s="1">
        <v>1.0126643454653601</v>
      </c>
      <c r="S835" s="1">
        <v>1.030157</v>
      </c>
      <c r="T835" s="1">
        <v>0.94087100000000001</v>
      </c>
      <c r="U835" s="1">
        <v>1.004939</v>
      </c>
      <c r="V835" s="1">
        <v>1.030972</v>
      </c>
      <c r="W835" s="1">
        <v>0.97391499999999998</v>
      </c>
      <c r="X835" s="1">
        <v>1.0191460000000001</v>
      </c>
      <c r="Z835" s="1">
        <v>1.355</v>
      </c>
      <c r="AA835" s="1">
        <v>0.73</v>
      </c>
      <c r="AB835" s="1">
        <v>0.78600000000000003</v>
      </c>
      <c r="AC835" s="1">
        <v>1.1990000000000001</v>
      </c>
      <c r="AD835" s="1">
        <v>0.99399999999999999</v>
      </c>
      <c r="AE835" s="1">
        <v>0.95299999999999996</v>
      </c>
      <c r="AF835" s="1">
        <v>0.95707362501842097</v>
      </c>
    </row>
    <row r="836" spans="1:32" ht="12" customHeight="1">
      <c r="A836" s="1" t="s">
        <v>1773</v>
      </c>
      <c r="B836" s="1">
        <v>170</v>
      </c>
      <c r="C836" s="1" t="s">
        <v>18</v>
      </c>
      <c r="D836" s="1" t="s">
        <v>1774</v>
      </c>
      <c r="E836" s="1" t="s">
        <v>1775</v>
      </c>
      <c r="F836" s="1">
        <v>1</v>
      </c>
      <c r="G836" s="1">
        <v>4.1819300000000001E-6</v>
      </c>
      <c r="H836" s="1">
        <v>85.081000000000003</v>
      </c>
      <c r="I836" s="1">
        <v>3</v>
      </c>
      <c r="J836" s="1" t="s">
        <v>1776</v>
      </c>
      <c r="K836" s="1">
        <v>-0.16697000000000001</v>
      </c>
      <c r="L836" s="1">
        <v>1</v>
      </c>
      <c r="P836" s="1">
        <v>1</v>
      </c>
      <c r="S836" s="1">
        <v>1.0719529999999999</v>
      </c>
      <c r="T836" s="1">
        <v>0.95905499999999999</v>
      </c>
      <c r="U836" s="1">
        <v>1.0011779999999999</v>
      </c>
      <c r="V836" s="1">
        <v>1.073318</v>
      </c>
      <c r="W836" s="1">
        <v>0.94194800000000001</v>
      </c>
      <c r="X836" s="1">
        <v>0.95254799999999995</v>
      </c>
      <c r="AB836" s="1">
        <v>0.93200000000000005</v>
      </c>
    </row>
    <row r="837" spans="1:32" ht="12" customHeight="1">
      <c r="A837" s="1" t="s">
        <v>1777</v>
      </c>
      <c r="B837" s="1">
        <v>59</v>
      </c>
      <c r="C837" s="1" t="s">
        <v>18</v>
      </c>
      <c r="D837" s="1" t="s">
        <v>1778</v>
      </c>
      <c r="E837" s="1" t="s">
        <v>1779</v>
      </c>
      <c r="F837" s="1">
        <v>1</v>
      </c>
      <c r="G837" s="1">
        <v>2.98597E-4</v>
      </c>
      <c r="H837" s="1">
        <v>72.042000000000002</v>
      </c>
      <c r="I837" s="1">
        <v>2</v>
      </c>
      <c r="J837" s="1" t="s">
        <v>1780</v>
      </c>
      <c r="K837" s="1">
        <v>4.6322999999999999</v>
      </c>
      <c r="L837" s="1">
        <v>1</v>
      </c>
      <c r="O837" s="1">
        <v>1</v>
      </c>
      <c r="S837" s="1">
        <v>0.98738000000000004</v>
      </c>
      <c r="T837" s="1">
        <v>1.1051770000000001</v>
      </c>
      <c r="U837" s="1">
        <v>1.1015630000000001</v>
      </c>
      <c r="V837" s="1">
        <v>0.86553899999999995</v>
      </c>
      <c r="W837" s="1">
        <v>0.94401299999999999</v>
      </c>
      <c r="X837" s="1">
        <v>0.99632900000000002</v>
      </c>
      <c r="AA837" s="1">
        <v>0.90800000000000003</v>
      </c>
    </row>
    <row r="838" spans="1:32" ht="12" customHeight="1">
      <c r="A838" s="1" t="s">
        <v>1781</v>
      </c>
      <c r="B838" s="1">
        <v>1071</v>
      </c>
      <c r="C838" s="1" t="s">
        <v>18</v>
      </c>
      <c r="D838" s="1" t="s">
        <v>1782</v>
      </c>
      <c r="E838" s="1" t="s">
        <v>1783</v>
      </c>
      <c r="F838" s="1">
        <v>1</v>
      </c>
      <c r="G838" s="1">
        <v>1.09017E-12</v>
      </c>
      <c r="H838" s="1">
        <v>154.94</v>
      </c>
      <c r="I838" s="1">
        <v>2</v>
      </c>
      <c r="J838" s="1" t="s">
        <v>1784</v>
      </c>
      <c r="K838" s="1">
        <v>-1.9827999999999999</v>
      </c>
      <c r="L838" s="1">
        <v>2</v>
      </c>
      <c r="N838" s="1">
        <v>1.1973905307897601</v>
      </c>
      <c r="P838" s="1">
        <v>0.80260946921024001</v>
      </c>
    </row>
    <row r="839" spans="1:32" ht="12" customHeight="1">
      <c r="A839" s="1" t="s">
        <v>1785</v>
      </c>
      <c r="B839" s="1">
        <v>455</v>
      </c>
      <c r="C839" s="1" t="s">
        <v>18</v>
      </c>
      <c r="D839" s="1" t="s">
        <v>1786</v>
      </c>
      <c r="E839" s="1" t="s">
        <v>1787</v>
      </c>
      <c r="F839" s="1">
        <v>1</v>
      </c>
      <c r="G839" s="1">
        <v>3.3256599999999999E-37</v>
      </c>
      <c r="H839" s="1">
        <v>227.95</v>
      </c>
      <c r="I839" s="1">
        <v>2</v>
      </c>
      <c r="J839" s="1" t="s">
        <v>1788</v>
      </c>
      <c r="K839" s="1">
        <v>0.96504999999999996</v>
      </c>
      <c r="L839" s="1">
        <v>7</v>
      </c>
      <c r="M839" s="1">
        <v>0.959615013124553</v>
      </c>
      <c r="N839" s="1">
        <v>1.25813892708203</v>
      </c>
      <c r="O839" s="1">
        <v>0.68402213560901304</v>
      </c>
      <c r="P839" s="1">
        <v>1.23507153165233</v>
      </c>
      <c r="Q839" s="1">
        <v>1.2397304637341899</v>
      </c>
      <c r="R839" s="1">
        <v>0.62342192879788205</v>
      </c>
      <c r="S839" s="1">
        <v>0.68635400000000002</v>
      </c>
      <c r="T839" s="1">
        <v>1.190655</v>
      </c>
      <c r="U839" s="1">
        <v>0.87359200000000004</v>
      </c>
      <c r="V839" s="1">
        <v>0.83035400000000004</v>
      </c>
      <c r="W839" s="1">
        <v>1.3706529999999999</v>
      </c>
      <c r="X839" s="1">
        <v>1.048392</v>
      </c>
      <c r="Y839" s="1">
        <v>1.3979999999999999</v>
      </c>
      <c r="Z839" s="1">
        <v>1.0569999999999999</v>
      </c>
      <c r="AA839" s="1">
        <v>0.78300000000000003</v>
      </c>
      <c r="AB839" s="1">
        <v>1.4870000000000001</v>
      </c>
      <c r="AC839" s="1">
        <v>0.90400000000000003</v>
      </c>
      <c r="AD839" s="1">
        <v>0.59499999999999997</v>
      </c>
      <c r="AE839" s="1">
        <v>0.92200000000000004</v>
      </c>
      <c r="AF839" s="1">
        <v>0.71441127610296895</v>
      </c>
    </row>
    <row r="840" spans="1:32" ht="12" customHeight="1">
      <c r="A840" s="1" t="s">
        <v>1789</v>
      </c>
      <c r="B840" s="1">
        <v>27</v>
      </c>
      <c r="C840" s="1" t="s">
        <v>18</v>
      </c>
      <c r="D840" s="1" t="s">
        <v>1790</v>
      </c>
      <c r="E840" s="1" t="s">
        <v>1791</v>
      </c>
      <c r="F840" s="1">
        <v>1</v>
      </c>
      <c r="G840" s="1">
        <v>1.93516E-4</v>
      </c>
      <c r="H840" s="1">
        <v>95.311000000000007</v>
      </c>
      <c r="I840" s="1">
        <v>2</v>
      </c>
      <c r="J840" s="1" t="s">
        <v>1792</v>
      </c>
      <c r="K840" s="1">
        <v>0.79244000000000003</v>
      </c>
      <c r="L840" s="1">
        <v>4</v>
      </c>
      <c r="N840" s="1">
        <v>1.6269279998655599</v>
      </c>
      <c r="O840" s="1">
        <v>0.62225906828627497</v>
      </c>
      <c r="Q840" s="1">
        <v>1.0422668545069</v>
      </c>
      <c r="R840" s="1">
        <v>0.70854607734125796</v>
      </c>
      <c r="S840" s="1">
        <v>0.26736900000000002</v>
      </c>
      <c r="T840" s="1">
        <v>1.5192270000000001</v>
      </c>
      <c r="V840" s="1">
        <v>0.45392199999999999</v>
      </c>
      <c r="W840" s="1">
        <v>1.7594810000000001</v>
      </c>
      <c r="Z840" s="1">
        <v>1.071</v>
      </c>
      <c r="AC840" s="1">
        <v>0.59199999999999997</v>
      </c>
      <c r="AE840" s="1">
        <v>0.55300000000000005</v>
      </c>
    </row>
    <row r="841" spans="1:32" ht="12" customHeight="1">
      <c r="A841" s="1" t="s">
        <v>1793</v>
      </c>
      <c r="B841" s="1">
        <v>330</v>
      </c>
      <c r="C841" s="1" t="s">
        <v>18</v>
      </c>
      <c r="D841" s="1" t="s">
        <v>1794</v>
      </c>
      <c r="E841" s="1" t="s">
        <v>1795</v>
      </c>
      <c r="F841" s="1">
        <v>1</v>
      </c>
      <c r="G841" s="1">
        <v>3.3002299999999999E-3</v>
      </c>
      <c r="H841" s="1">
        <v>79.808999999999997</v>
      </c>
      <c r="I841" s="1">
        <v>2</v>
      </c>
      <c r="J841" s="1" t="s">
        <v>1796</v>
      </c>
      <c r="K841" s="1">
        <v>0.85850000000000004</v>
      </c>
      <c r="L841" s="1">
        <v>3</v>
      </c>
      <c r="N841" s="1">
        <v>0.99409556313993197</v>
      </c>
      <c r="P841" s="1">
        <v>1.24342576791809</v>
      </c>
      <c r="R841" s="1">
        <v>0.76247866894198002</v>
      </c>
      <c r="S841" s="1">
        <v>1.1561669999999999</v>
      </c>
      <c r="T841" s="1">
        <v>0.92019600000000001</v>
      </c>
      <c r="U841" s="1">
        <v>0.98300299999999996</v>
      </c>
      <c r="V841" s="1">
        <v>0.96590399999999998</v>
      </c>
      <c r="W841" s="1">
        <v>0.98676900000000001</v>
      </c>
      <c r="X841" s="1">
        <v>0.98796099999999998</v>
      </c>
      <c r="Z841" s="1">
        <v>1.08</v>
      </c>
      <c r="AB841" s="1">
        <v>1.2869999999999999</v>
      </c>
      <c r="AD841" s="1">
        <v>0.77200000000000002</v>
      </c>
      <c r="AE841" s="1">
        <v>0.95299999999999996</v>
      </c>
    </row>
    <row r="842" spans="1:32" ht="12" customHeight="1">
      <c r="A842" s="1" t="s">
        <v>1797</v>
      </c>
      <c r="B842" s="1">
        <v>24</v>
      </c>
      <c r="C842" s="1" t="s">
        <v>18</v>
      </c>
      <c r="D842" s="1" t="s">
        <v>1798</v>
      </c>
      <c r="E842" s="1" t="s">
        <v>1799</v>
      </c>
      <c r="F842" s="1">
        <v>1</v>
      </c>
      <c r="G842" s="1">
        <v>2.18794E-2</v>
      </c>
      <c r="H842" s="1">
        <v>60.892000000000003</v>
      </c>
      <c r="I842" s="1">
        <v>2</v>
      </c>
      <c r="J842" s="1" t="s">
        <v>1800</v>
      </c>
      <c r="K842" s="1">
        <v>-1.0101</v>
      </c>
      <c r="L842" s="1">
        <v>3</v>
      </c>
      <c r="N842" s="1">
        <v>1.2387145557655901</v>
      </c>
      <c r="O842" s="1">
        <v>0.920604914933837</v>
      </c>
      <c r="P842" s="1">
        <v>0.84068052930056703</v>
      </c>
      <c r="S842" s="1">
        <v>1.0814330000000001</v>
      </c>
      <c r="T842" s="1">
        <v>0.95903499999999997</v>
      </c>
      <c r="U842" s="1">
        <v>0.97830600000000001</v>
      </c>
      <c r="V842" s="1">
        <v>1.0017020000000001</v>
      </c>
      <c r="W842" s="1">
        <v>1.012524</v>
      </c>
      <c r="X842" s="1">
        <v>0.96699900000000005</v>
      </c>
      <c r="Z842" s="1">
        <v>1.292</v>
      </c>
      <c r="AA842" s="1">
        <v>0.94099999999999995</v>
      </c>
      <c r="AB842" s="1">
        <v>0.83899999999999997</v>
      </c>
      <c r="AE842" s="1">
        <v>0.751</v>
      </c>
    </row>
    <row r="843" spans="1:32" ht="12" customHeight="1">
      <c r="A843" s="1" t="s">
        <v>1797</v>
      </c>
      <c r="B843" s="1">
        <v>271</v>
      </c>
      <c r="C843" s="1" t="s">
        <v>18</v>
      </c>
      <c r="D843" s="1" t="s">
        <v>1798</v>
      </c>
      <c r="E843" s="1" t="s">
        <v>1799</v>
      </c>
      <c r="F843" s="1">
        <v>1</v>
      </c>
      <c r="G843" s="1">
        <v>3.4384900000000002E-9</v>
      </c>
      <c r="H843" s="1">
        <v>135.5</v>
      </c>
      <c r="I843" s="1">
        <v>2</v>
      </c>
      <c r="J843" s="1" t="s">
        <v>1801</v>
      </c>
      <c r="K843" s="1">
        <v>-0.82715000000000005</v>
      </c>
      <c r="L843" s="1">
        <v>10</v>
      </c>
      <c r="M843" s="1">
        <v>0.57644447182750203</v>
      </c>
      <c r="N843" s="1">
        <v>1.1181622483481499</v>
      </c>
      <c r="O843" s="1">
        <v>0.88077914755298203</v>
      </c>
      <c r="Q843" s="1">
        <v>1.1036927919702899</v>
      </c>
      <c r="R843" s="1">
        <v>1.32092134030108</v>
      </c>
      <c r="S843" s="1">
        <v>1.0814330000000001</v>
      </c>
      <c r="T843" s="1">
        <v>0.95903499999999997</v>
      </c>
      <c r="U843" s="1">
        <v>0.97830600000000001</v>
      </c>
      <c r="V843" s="1">
        <v>1.0017020000000001</v>
      </c>
      <c r="W843" s="1">
        <v>1.012524</v>
      </c>
      <c r="X843" s="1">
        <v>0.96699900000000005</v>
      </c>
      <c r="Y843" s="1">
        <v>0.53300000000000003</v>
      </c>
      <c r="Z843" s="1">
        <v>1.1659999999999999</v>
      </c>
      <c r="AA843" s="1">
        <v>0.9</v>
      </c>
      <c r="AC843" s="1">
        <v>1.0900000000000001</v>
      </c>
      <c r="AD843" s="1">
        <v>1.3660000000000001</v>
      </c>
      <c r="AE843" s="1">
        <v>1.417</v>
      </c>
      <c r="AF843" s="1">
        <v>0.29327312456079302</v>
      </c>
    </row>
    <row r="844" spans="1:32" ht="12" customHeight="1">
      <c r="A844" s="1" t="s">
        <v>1802</v>
      </c>
      <c r="B844" s="1">
        <v>31</v>
      </c>
      <c r="C844" s="1" t="s">
        <v>18</v>
      </c>
      <c r="D844" s="1" t="s">
        <v>1803</v>
      </c>
      <c r="E844" s="1" t="s">
        <v>1804</v>
      </c>
      <c r="F844" s="1">
        <v>1</v>
      </c>
      <c r="G844" s="1">
        <v>3.2912300000000001E-4</v>
      </c>
      <c r="H844" s="1">
        <v>102.55</v>
      </c>
      <c r="I844" s="1">
        <v>2</v>
      </c>
      <c r="J844" s="1" t="s">
        <v>1805</v>
      </c>
      <c r="K844" s="1">
        <v>-9.8146999999999998E-2</v>
      </c>
      <c r="L844" s="1">
        <v>6</v>
      </c>
      <c r="M844" s="1">
        <v>0.88567815535286698</v>
      </c>
      <c r="N844" s="1">
        <v>1.1144294670003001</v>
      </c>
      <c r="O844" s="1">
        <v>0.65832593429655295</v>
      </c>
      <c r="P844" s="1">
        <v>1.1561331288508601</v>
      </c>
      <c r="Q844" s="1">
        <v>1.1735141388866499</v>
      </c>
      <c r="R844" s="1">
        <v>1.0119191756127801</v>
      </c>
      <c r="S844" s="1">
        <v>1.102776</v>
      </c>
      <c r="T844" s="1">
        <v>0.96740000000000004</v>
      </c>
      <c r="U844" s="1">
        <v>0.94184100000000004</v>
      </c>
      <c r="V844" s="1">
        <v>1.100115</v>
      </c>
      <c r="W844" s="1">
        <v>0.95806000000000002</v>
      </c>
      <c r="X844" s="1">
        <v>0.92980700000000005</v>
      </c>
      <c r="Y844" s="1">
        <v>0.80300000000000005</v>
      </c>
      <c r="Z844" s="1">
        <v>1.1519999999999999</v>
      </c>
      <c r="AA844" s="1">
        <v>0.69899999999999995</v>
      </c>
      <c r="AB844" s="1">
        <v>1.0509999999999999</v>
      </c>
      <c r="AC844" s="1">
        <v>1.2250000000000001</v>
      </c>
      <c r="AD844" s="1">
        <v>1.0880000000000001</v>
      </c>
      <c r="AE844" s="1">
        <v>1.268</v>
      </c>
      <c r="AF844" s="1">
        <v>0.17383907019973699</v>
      </c>
    </row>
    <row r="845" spans="1:32" ht="12" customHeight="1">
      <c r="A845" s="1" t="s">
        <v>1806</v>
      </c>
      <c r="B845" s="1">
        <v>232</v>
      </c>
      <c r="C845" s="1" t="s">
        <v>18</v>
      </c>
      <c r="D845" s="1" t="s">
        <v>1807</v>
      </c>
      <c r="E845" s="1" t="s">
        <v>1808</v>
      </c>
      <c r="F845" s="1">
        <v>1</v>
      </c>
      <c r="G845" s="1">
        <v>1.89084E-11</v>
      </c>
      <c r="H845" s="1">
        <v>147.02000000000001</v>
      </c>
      <c r="I845" s="1">
        <v>2</v>
      </c>
      <c r="J845" s="1" t="s">
        <v>1809</v>
      </c>
      <c r="K845" s="1">
        <v>-1.3251999999999999</v>
      </c>
      <c r="L845" s="1">
        <v>5</v>
      </c>
      <c r="M845" s="1">
        <v>1.0691117534782999</v>
      </c>
      <c r="N845" s="1">
        <v>0.55323771472759697</v>
      </c>
      <c r="P845" s="1">
        <v>1.8597143716360101</v>
      </c>
      <c r="Q845" s="1">
        <v>0.51793616015809596</v>
      </c>
      <c r="S845" s="1">
        <v>0.93256899999999998</v>
      </c>
      <c r="T845" s="1">
        <v>0.98223499999999997</v>
      </c>
      <c r="U845" s="1">
        <v>0.91717499999999996</v>
      </c>
      <c r="V845" s="1">
        <v>1.25298</v>
      </c>
      <c r="W845" s="1">
        <v>0.97032399999999996</v>
      </c>
      <c r="X845" s="1">
        <v>0.944716</v>
      </c>
      <c r="Y845" s="1">
        <v>1.1459999999999999</v>
      </c>
      <c r="Z845" s="1">
        <v>0.56299999999999994</v>
      </c>
      <c r="AB845" s="1">
        <v>1.484</v>
      </c>
      <c r="AC845" s="1">
        <v>0.53400000000000003</v>
      </c>
      <c r="AE845" s="1">
        <v>1.181</v>
      </c>
      <c r="AF845" s="1">
        <v>0.88402125235624696</v>
      </c>
    </row>
    <row r="846" spans="1:32" ht="12" customHeight="1">
      <c r="A846" s="1" t="s">
        <v>1806</v>
      </c>
      <c r="B846" s="1">
        <v>260</v>
      </c>
      <c r="C846" s="1" t="s">
        <v>18</v>
      </c>
      <c r="D846" s="1" t="s">
        <v>1807</v>
      </c>
      <c r="E846" s="1" t="s">
        <v>1808</v>
      </c>
      <c r="F846" s="1">
        <v>1</v>
      </c>
      <c r="G846" s="1">
        <v>1.17446E-3</v>
      </c>
      <c r="H846" s="1">
        <v>58.915999999999997</v>
      </c>
      <c r="I846" s="1">
        <v>2</v>
      </c>
      <c r="J846" s="1" t="s">
        <v>1810</v>
      </c>
      <c r="K846" s="1">
        <v>-0.50297999999999998</v>
      </c>
      <c r="L846" s="1">
        <v>2</v>
      </c>
      <c r="N846" s="1">
        <v>0.90867924528301902</v>
      </c>
      <c r="P846" s="1">
        <v>1.0913207547169801</v>
      </c>
      <c r="S846" s="1">
        <v>0.93256899999999998</v>
      </c>
      <c r="T846" s="1">
        <v>0.98223499999999997</v>
      </c>
      <c r="U846" s="1">
        <v>0.91717499999999996</v>
      </c>
      <c r="V846" s="1">
        <v>1.25298</v>
      </c>
      <c r="W846" s="1">
        <v>0.97032399999999996</v>
      </c>
      <c r="X846" s="1">
        <v>0.944716</v>
      </c>
      <c r="Z846" s="1">
        <v>0.92500000000000004</v>
      </c>
      <c r="AB846" s="1">
        <v>0.871</v>
      </c>
      <c r="AE846" s="1">
        <v>0.94199999999999995</v>
      </c>
    </row>
    <row r="847" spans="1:32" ht="12" customHeight="1">
      <c r="A847" s="1" t="s">
        <v>1806</v>
      </c>
      <c r="B847" s="1">
        <v>319</v>
      </c>
      <c r="C847" s="1" t="s">
        <v>18</v>
      </c>
      <c r="D847" s="1" t="s">
        <v>1807</v>
      </c>
      <c r="E847" s="1" t="s">
        <v>1808</v>
      </c>
      <c r="F847" s="1">
        <v>1</v>
      </c>
      <c r="G847" s="1">
        <v>8.7787900000000003E-4</v>
      </c>
      <c r="H847" s="1">
        <v>87.251000000000005</v>
      </c>
      <c r="I847" s="1">
        <v>2</v>
      </c>
      <c r="J847" s="1" t="s">
        <v>1811</v>
      </c>
      <c r="K847" s="1">
        <v>0.33868999999999999</v>
      </c>
      <c r="L847" s="1">
        <v>5</v>
      </c>
      <c r="M847" s="1">
        <v>1.3829916292611899</v>
      </c>
      <c r="N847" s="1">
        <v>1.1221642605847399</v>
      </c>
      <c r="O847" s="1">
        <v>0.58011756531712899</v>
      </c>
      <c r="P847" s="1">
        <v>1.30612199883096</v>
      </c>
      <c r="Q847" s="1">
        <v>0.60860454600597802</v>
      </c>
      <c r="S847" s="1">
        <v>0.93256899999999998</v>
      </c>
      <c r="T847" s="1">
        <v>0.98223499999999997</v>
      </c>
      <c r="U847" s="1">
        <v>0.91717499999999996</v>
      </c>
      <c r="V847" s="1">
        <v>1.25298</v>
      </c>
      <c r="W847" s="1">
        <v>0.97032399999999996</v>
      </c>
      <c r="X847" s="1">
        <v>0.944716</v>
      </c>
      <c r="Y847" s="1">
        <v>1.4830000000000001</v>
      </c>
      <c r="Z847" s="1">
        <v>1.1419999999999999</v>
      </c>
      <c r="AA847" s="1">
        <v>0.63300000000000001</v>
      </c>
      <c r="AB847" s="1">
        <v>1.042</v>
      </c>
      <c r="AC847" s="1">
        <v>0.627</v>
      </c>
      <c r="AE847" s="1">
        <v>0.76800000000000002</v>
      </c>
      <c r="AF847" s="1">
        <v>0.57488689675857196</v>
      </c>
    </row>
    <row r="848" spans="1:32" ht="12" customHeight="1">
      <c r="A848" s="1" t="s">
        <v>1806</v>
      </c>
      <c r="B848" s="1">
        <v>102</v>
      </c>
      <c r="C848" s="1" t="s">
        <v>18</v>
      </c>
      <c r="D848" s="1" t="s">
        <v>1807</v>
      </c>
      <c r="E848" s="1" t="s">
        <v>1808</v>
      </c>
      <c r="F848" s="1">
        <v>1</v>
      </c>
      <c r="G848" s="1">
        <v>6.2374199999999997E-5</v>
      </c>
      <c r="H848" s="1">
        <v>84.308999999999997</v>
      </c>
      <c r="I848" s="1">
        <v>2</v>
      </c>
      <c r="J848" s="1" t="s">
        <v>1812</v>
      </c>
      <c r="K848" s="1">
        <v>1.0767</v>
      </c>
      <c r="L848" s="1">
        <v>3</v>
      </c>
      <c r="N848" s="1">
        <v>1.5906964216238899</v>
      </c>
      <c r="P848" s="1">
        <v>0.41195718318851599</v>
      </c>
      <c r="Q848" s="1">
        <v>0.99734639518759804</v>
      </c>
      <c r="S848" s="1">
        <v>0.93256899999999998</v>
      </c>
      <c r="T848" s="1">
        <v>0.98223499999999997</v>
      </c>
      <c r="U848" s="1">
        <v>0.91717499999999996</v>
      </c>
      <c r="V848" s="1">
        <v>1.25298</v>
      </c>
      <c r="W848" s="1">
        <v>0.97032399999999996</v>
      </c>
      <c r="X848" s="1">
        <v>0.944716</v>
      </c>
      <c r="Z848" s="1">
        <v>1.619</v>
      </c>
      <c r="AB848" s="1">
        <v>0.32900000000000001</v>
      </c>
      <c r="AC848" s="1">
        <v>1.028</v>
      </c>
      <c r="AE848" s="1">
        <v>0.41899999999999998</v>
      </c>
    </row>
    <row r="849" spans="1:32" ht="12" customHeight="1">
      <c r="A849" s="1" t="s">
        <v>1806</v>
      </c>
      <c r="B849" s="1">
        <v>543</v>
      </c>
      <c r="C849" s="1" t="s">
        <v>18</v>
      </c>
      <c r="D849" s="1" t="s">
        <v>1807</v>
      </c>
      <c r="E849" s="1" t="s">
        <v>1808</v>
      </c>
      <c r="F849" s="1">
        <v>1</v>
      </c>
      <c r="G849" s="1">
        <v>3.3002299999999999E-3</v>
      </c>
      <c r="H849" s="1">
        <v>79.808999999999997</v>
      </c>
      <c r="I849" s="1">
        <v>2</v>
      </c>
      <c r="J849" s="1" t="s">
        <v>1813</v>
      </c>
      <c r="K849" s="1">
        <v>1.0685</v>
      </c>
      <c r="L849" s="1">
        <v>1</v>
      </c>
      <c r="P849" s="1">
        <v>1</v>
      </c>
      <c r="S849" s="1">
        <v>0.93256899999999998</v>
      </c>
      <c r="T849" s="1">
        <v>0.98223499999999997</v>
      </c>
      <c r="U849" s="1">
        <v>0.91717499999999996</v>
      </c>
      <c r="V849" s="1">
        <v>1.25298</v>
      </c>
      <c r="W849" s="1">
        <v>0.97032399999999996</v>
      </c>
      <c r="X849" s="1">
        <v>0.944716</v>
      </c>
      <c r="AB849" s="1">
        <v>0.79800000000000004</v>
      </c>
    </row>
    <row r="850" spans="1:32" ht="12" customHeight="1">
      <c r="A850" s="1" t="s">
        <v>1806</v>
      </c>
      <c r="B850" s="1">
        <v>6</v>
      </c>
      <c r="C850" s="1" t="s">
        <v>18</v>
      </c>
      <c r="D850" s="1" t="s">
        <v>1807</v>
      </c>
      <c r="E850" s="1" t="s">
        <v>1808</v>
      </c>
      <c r="F850" s="1">
        <v>1</v>
      </c>
      <c r="G850" s="1">
        <v>1.84416E-6</v>
      </c>
      <c r="H850" s="1">
        <v>141.29</v>
      </c>
      <c r="I850" s="1">
        <v>2</v>
      </c>
      <c r="J850" s="1" t="s">
        <v>1814</v>
      </c>
      <c r="K850" s="1">
        <v>-0.64970000000000006</v>
      </c>
      <c r="L850" s="1">
        <v>5</v>
      </c>
      <c r="M850" s="1">
        <v>0.78646547782350296</v>
      </c>
      <c r="N850" s="1">
        <v>1.2485448951026601</v>
      </c>
      <c r="O850" s="1">
        <v>0.53554848719008497</v>
      </c>
      <c r="P850" s="1">
        <v>1.5596328443382199</v>
      </c>
      <c r="Q850" s="1">
        <v>0.86980829554553196</v>
      </c>
      <c r="S850" s="1">
        <v>0.93256899999999998</v>
      </c>
      <c r="T850" s="1">
        <v>0.98223499999999997</v>
      </c>
      <c r="U850" s="1">
        <v>0.91717499999999996</v>
      </c>
      <c r="V850" s="1">
        <v>1.25298</v>
      </c>
      <c r="W850" s="1">
        <v>0.97032399999999996</v>
      </c>
      <c r="X850" s="1">
        <v>0.944716</v>
      </c>
      <c r="Y850" s="1">
        <v>0.84299999999999997</v>
      </c>
      <c r="Z850" s="1">
        <v>1.2709999999999999</v>
      </c>
      <c r="AA850" s="1">
        <v>0.58399999999999996</v>
      </c>
      <c r="AB850" s="1">
        <v>1.2450000000000001</v>
      </c>
      <c r="AC850" s="1">
        <v>0.89600000000000002</v>
      </c>
      <c r="AE850" s="1">
        <v>1.19</v>
      </c>
      <c r="AF850" s="1">
        <v>0.55079641752501596</v>
      </c>
    </row>
    <row r="851" spans="1:32" ht="12" customHeight="1">
      <c r="A851" s="1" t="s">
        <v>1815</v>
      </c>
      <c r="B851" s="1">
        <v>476</v>
      </c>
      <c r="C851" s="1" t="s">
        <v>18</v>
      </c>
      <c r="D851" s="1" t="s">
        <v>1816</v>
      </c>
      <c r="E851" s="1" t="s">
        <v>1817</v>
      </c>
      <c r="F851" s="1">
        <v>1</v>
      </c>
      <c r="G851" s="1">
        <v>3.7880600000000001E-23</v>
      </c>
      <c r="H851" s="1">
        <v>170.22</v>
      </c>
      <c r="I851" s="1">
        <v>2</v>
      </c>
      <c r="J851" s="1" t="s">
        <v>1818</v>
      </c>
      <c r="K851" s="1">
        <v>0.59370000000000001</v>
      </c>
      <c r="L851" s="1">
        <v>6</v>
      </c>
      <c r="M851" s="1">
        <v>0.85019363712041696</v>
      </c>
      <c r="N851" s="1">
        <v>1.2376778023091699</v>
      </c>
      <c r="O851" s="1">
        <v>0.87614463064171699</v>
      </c>
      <c r="P851" s="1">
        <v>0.92424626298454504</v>
      </c>
      <c r="Q851" s="1">
        <v>1.13228853740635</v>
      </c>
      <c r="R851" s="1">
        <v>0.97944912953780405</v>
      </c>
      <c r="S851" s="1">
        <v>0.84981600000000002</v>
      </c>
      <c r="T851" s="1">
        <v>1.1222259999999999</v>
      </c>
      <c r="U851" s="1">
        <v>0.862564</v>
      </c>
      <c r="V851" s="1">
        <v>0.92410999999999999</v>
      </c>
      <c r="W851" s="1">
        <v>1.263695</v>
      </c>
      <c r="X851" s="1">
        <v>0.97758999999999996</v>
      </c>
      <c r="Y851" s="1">
        <v>1</v>
      </c>
      <c r="Z851" s="1">
        <v>1.103</v>
      </c>
      <c r="AA851" s="1">
        <v>1.016</v>
      </c>
      <c r="AB851" s="1">
        <v>1</v>
      </c>
      <c r="AC851" s="1">
        <v>0.89600000000000002</v>
      </c>
      <c r="AD851" s="1">
        <v>1.002</v>
      </c>
      <c r="AE851" s="1">
        <v>0.92900000000000005</v>
      </c>
      <c r="AF851" s="1">
        <v>0.19718120949153001</v>
      </c>
    </row>
    <row r="852" spans="1:32" ht="12" customHeight="1">
      <c r="A852" s="1" t="s">
        <v>1815</v>
      </c>
      <c r="B852" s="1">
        <v>490</v>
      </c>
      <c r="C852" s="1" t="s">
        <v>18</v>
      </c>
      <c r="D852" s="1" t="s">
        <v>1816</v>
      </c>
      <c r="E852" s="1" t="s">
        <v>1817</v>
      </c>
      <c r="F852" s="1">
        <v>1</v>
      </c>
      <c r="G852" s="1">
        <v>7.6387E-3</v>
      </c>
      <c r="H852" s="1">
        <v>55.234999999999999</v>
      </c>
      <c r="I852" s="1">
        <v>2</v>
      </c>
      <c r="J852" s="1" t="s">
        <v>1819</v>
      </c>
      <c r="K852" s="1">
        <v>0.14460999999999999</v>
      </c>
      <c r="L852" s="1">
        <v>4</v>
      </c>
      <c r="N852" s="1">
        <v>1.0211863638834999</v>
      </c>
      <c r="P852" s="1">
        <v>0.79723435489424899</v>
      </c>
      <c r="Q852" s="1">
        <v>1.1815792812222501</v>
      </c>
      <c r="S852" s="1">
        <v>0.84981600000000002</v>
      </c>
      <c r="T852" s="1">
        <v>1.1222259999999999</v>
      </c>
      <c r="U852" s="1">
        <v>0.862564</v>
      </c>
      <c r="V852" s="1">
        <v>0.92410999999999999</v>
      </c>
      <c r="W852" s="1">
        <v>1.263695</v>
      </c>
      <c r="X852" s="1">
        <v>0.97758999999999996</v>
      </c>
      <c r="Z852" s="1">
        <v>0.91</v>
      </c>
      <c r="AB852" s="1">
        <v>0.86299999999999999</v>
      </c>
      <c r="AC852" s="1">
        <v>0.93500000000000005</v>
      </c>
      <c r="AE852" s="1">
        <v>0.98799999999999999</v>
      </c>
    </row>
    <row r="853" spans="1:32" ht="12" customHeight="1">
      <c r="A853" s="1" t="s">
        <v>1644</v>
      </c>
      <c r="B853" s="1">
        <v>59</v>
      </c>
      <c r="C853" s="1" t="s">
        <v>18</v>
      </c>
      <c r="D853" s="1" t="s">
        <v>1645</v>
      </c>
      <c r="E853" s="1" t="s">
        <v>1646</v>
      </c>
      <c r="F853" s="1">
        <v>1</v>
      </c>
      <c r="G853" s="1">
        <v>1.13671E-57</v>
      </c>
      <c r="H853" s="1">
        <v>229.05</v>
      </c>
      <c r="I853" s="1">
        <v>3</v>
      </c>
      <c r="J853" s="1" t="s">
        <v>1820</v>
      </c>
      <c r="K853" s="1">
        <v>-0.16589999999999999</v>
      </c>
      <c r="L853" s="1">
        <v>6</v>
      </c>
      <c r="M853" s="1">
        <v>1.19877408270054</v>
      </c>
      <c r="N853" s="1">
        <v>1.0463996011369501</v>
      </c>
      <c r="O853" s="1">
        <v>0.72408306713950199</v>
      </c>
      <c r="P853" s="1">
        <v>1.50629455742577</v>
      </c>
      <c r="Q853" s="1">
        <v>0.76518649046956799</v>
      </c>
      <c r="R853" s="1">
        <v>0.75926220112766796</v>
      </c>
      <c r="S853" s="1">
        <v>1.0291269999999999</v>
      </c>
      <c r="T853" s="1">
        <v>0.96854499999999999</v>
      </c>
      <c r="U853" s="1">
        <v>1.0223530000000001</v>
      </c>
      <c r="V853" s="1">
        <v>1.0205839999999999</v>
      </c>
      <c r="W853" s="1">
        <v>0.94675200000000004</v>
      </c>
      <c r="X853" s="1">
        <v>1.01264</v>
      </c>
      <c r="Y853" s="1">
        <v>1.165</v>
      </c>
      <c r="Z853" s="1">
        <v>1.08</v>
      </c>
      <c r="AA853" s="1">
        <v>0.70799999999999996</v>
      </c>
      <c r="AB853" s="1">
        <v>1.476</v>
      </c>
      <c r="AC853" s="1">
        <v>0.80800000000000005</v>
      </c>
      <c r="AD853" s="1">
        <v>0.75</v>
      </c>
      <c r="AE853" s="1">
        <v>1.0269999999999999</v>
      </c>
      <c r="AF853" s="1">
        <v>0.99613433157081499</v>
      </c>
    </row>
    <row r="854" spans="1:32" ht="12" customHeight="1">
      <c r="A854" s="1" t="s">
        <v>1644</v>
      </c>
      <c r="B854" s="1">
        <v>17</v>
      </c>
      <c r="C854" s="1" t="s">
        <v>18</v>
      </c>
      <c r="D854" s="1" t="s">
        <v>1645</v>
      </c>
      <c r="E854" s="1" t="s">
        <v>1646</v>
      </c>
      <c r="F854" s="1">
        <v>1</v>
      </c>
      <c r="G854" s="1">
        <v>9.50902E-3</v>
      </c>
      <c r="H854" s="1">
        <v>75.242999999999995</v>
      </c>
      <c r="I854" s="1">
        <v>2</v>
      </c>
      <c r="J854" s="1" t="s">
        <v>1821</v>
      </c>
      <c r="K854" s="1">
        <v>-0.83594000000000002</v>
      </c>
      <c r="L854" s="1">
        <v>4</v>
      </c>
      <c r="M854" s="1">
        <v>1.30031204745865</v>
      </c>
      <c r="O854" s="1">
        <v>0.70218327710500195</v>
      </c>
      <c r="P854" s="1">
        <v>1.1806630810663901</v>
      </c>
      <c r="R854" s="1">
        <v>0.81684159436995696</v>
      </c>
      <c r="S854" s="1">
        <v>1.0291269999999999</v>
      </c>
      <c r="T854" s="1">
        <v>0.96854499999999999</v>
      </c>
      <c r="U854" s="1">
        <v>1.0223530000000001</v>
      </c>
      <c r="V854" s="1">
        <v>1.0205839999999999</v>
      </c>
      <c r="W854" s="1">
        <v>0.94675200000000004</v>
      </c>
      <c r="X854" s="1">
        <v>1.01264</v>
      </c>
      <c r="Y854" s="1">
        <v>1.264</v>
      </c>
      <c r="AA854" s="1">
        <v>0.68700000000000006</v>
      </c>
      <c r="AB854" s="1">
        <v>1.157</v>
      </c>
      <c r="AD854" s="1">
        <v>0.80700000000000005</v>
      </c>
      <c r="AE854" s="1">
        <v>1.0069999999999999</v>
      </c>
      <c r="AF854" s="1">
        <v>0.92776111408210704</v>
      </c>
    </row>
    <row r="855" spans="1:32" ht="12" customHeight="1">
      <c r="A855" s="1" t="s">
        <v>1644</v>
      </c>
      <c r="B855" s="1">
        <v>117</v>
      </c>
      <c r="C855" s="1" t="s">
        <v>18</v>
      </c>
      <c r="D855" s="1" t="s">
        <v>1645</v>
      </c>
      <c r="E855" s="1" t="s">
        <v>1646</v>
      </c>
      <c r="F855" s="1">
        <v>1</v>
      </c>
      <c r="G855" s="1">
        <v>1.06461E-5</v>
      </c>
      <c r="H855" s="1">
        <v>132.44</v>
      </c>
      <c r="I855" s="1">
        <v>2</v>
      </c>
      <c r="J855" s="1" t="s">
        <v>1822</v>
      </c>
      <c r="K855" s="1">
        <v>-5.2201999999999998E-2</v>
      </c>
      <c r="L855" s="1">
        <v>6</v>
      </c>
      <c r="M855" s="1">
        <v>1.6144091638076501</v>
      </c>
      <c r="N855" s="1">
        <v>0.84850448914808896</v>
      </c>
      <c r="O855" s="1">
        <v>0.66515433559715198</v>
      </c>
      <c r="P855" s="1">
        <v>1.3197597792234801</v>
      </c>
      <c r="Q855" s="1">
        <v>0.860370078810481</v>
      </c>
      <c r="R855" s="1">
        <v>0.691802153413143</v>
      </c>
      <c r="S855" s="1">
        <v>1.0291269999999999</v>
      </c>
      <c r="T855" s="1">
        <v>0.96854499999999999</v>
      </c>
      <c r="U855" s="1">
        <v>1.0223530000000001</v>
      </c>
      <c r="V855" s="1">
        <v>1.0205839999999999</v>
      </c>
      <c r="W855" s="1">
        <v>0.94675200000000004</v>
      </c>
      <c r="X855" s="1">
        <v>1.01264</v>
      </c>
      <c r="Y855" s="1">
        <v>1.569</v>
      </c>
      <c r="Z855" s="1">
        <v>0.876</v>
      </c>
      <c r="AA855" s="1">
        <v>0.65100000000000002</v>
      </c>
      <c r="AB855" s="1">
        <v>1.2929999999999999</v>
      </c>
      <c r="AC855" s="1">
        <v>0.90900000000000003</v>
      </c>
      <c r="AD855" s="1">
        <v>0.68300000000000005</v>
      </c>
      <c r="AE855" s="1">
        <v>0.93200000000000005</v>
      </c>
      <c r="AF855" s="1">
        <v>0.91479820956485902</v>
      </c>
    </row>
    <row r="856" spans="1:32" ht="12" customHeight="1">
      <c r="A856" s="1" t="s">
        <v>1823</v>
      </c>
      <c r="B856" s="1">
        <v>209</v>
      </c>
      <c r="C856" s="1" t="s">
        <v>18</v>
      </c>
      <c r="D856" s="1" t="s">
        <v>1824</v>
      </c>
      <c r="E856" s="1" t="s">
        <v>1825</v>
      </c>
      <c r="F856" s="1">
        <v>1</v>
      </c>
      <c r="G856" s="1">
        <v>9.3197400000000002E-4</v>
      </c>
      <c r="H856" s="1">
        <v>92.427999999999997</v>
      </c>
      <c r="I856" s="1">
        <v>2</v>
      </c>
      <c r="J856" s="1" t="s">
        <v>1826</v>
      </c>
      <c r="K856" s="1">
        <v>0.78859999999999997</v>
      </c>
      <c r="L856" s="1">
        <v>10</v>
      </c>
      <c r="M856" s="1">
        <v>1.56719042861507</v>
      </c>
      <c r="N856" s="1">
        <v>0.95267977310070895</v>
      </c>
      <c r="O856" s="1">
        <v>0.86375308601200596</v>
      </c>
      <c r="P856" s="1">
        <v>1.0635532693149301</v>
      </c>
      <c r="Q856" s="1">
        <v>0.68911989827513598</v>
      </c>
      <c r="R856" s="1">
        <v>0.86370354468215105</v>
      </c>
      <c r="S856" s="1">
        <v>0.98046999999999995</v>
      </c>
      <c r="T856" s="1">
        <v>0.97119800000000001</v>
      </c>
      <c r="U856" s="1">
        <v>0.98790500000000003</v>
      </c>
      <c r="V856" s="1">
        <v>0.98402400000000001</v>
      </c>
      <c r="W856" s="1">
        <v>1.0206360000000001</v>
      </c>
      <c r="X856" s="1">
        <v>1.0557669999999999</v>
      </c>
      <c r="Y856" s="1">
        <v>1.5980000000000001</v>
      </c>
      <c r="Z856" s="1">
        <v>0.98099999999999998</v>
      </c>
      <c r="AA856" s="1">
        <v>0.874</v>
      </c>
      <c r="AB856" s="1">
        <v>1.081</v>
      </c>
      <c r="AC856" s="1">
        <v>0.67500000000000004</v>
      </c>
      <c r="AD856" s="1">
        <v>0.81799999999999995</v>
      </c>
      <c r="AE856" s="1">
        <v>0.745</v>
      </c>
      <c r="AF856" s="1">
        <v>0.29481839537006199</v>
      </c>
    </row>
    <row r="857" spans="1:32" ht="12" customHeight="1">
      <c r="A857" s="1" t="s">
        <v>1827</v>
      </c>
      <c r="B857" s="1">
        <v>33</v>
      </c>
      <c r="C857" s="1" t="s">
        <v>18</v>
      </c>
      <c r="D857" s="1" t="s">
        <v>1828</v>
      </c>
      <c r="E857" s="1" t="s">
        <v>1829</v>
      </c>
      <c r="F857" s="1">
        <v>1</v>
      </c>
      <c r="G857" s="1">
        <v>1.6550099999999999E-7</v>
      </c>
      <c r="H857" s="1">
        <v>97.174999999999997</v>
      </c>
      <c r="I857" s="1">
        <v>2</v>
      </c>
      <c r="J857" s="1" t="s">
        <v>1830</v>
      </c>
      <c r="K857" s="1">
        <v>-0.89051999999999998</v>
      </c>
      <c r="L857" s="1">
        <v>2</v>
      </c>
      <c r="N857" s="1">
        <v>0.799941827518593</v>
      </c>
      <c r="P857" s="1">
        <v>1.2000581724814099</v>
      </c>
      <c r="S857" s="1">
        <v>0.85494800000000004</v>
      </c>
      <c r="T857" s="1">
        <v>1.0275099999999999</v>
      </c>
      <c r="U857" s="1">
        <v>1.039002</v>
      </c>
      <c r="V857" s="1">
        <v>1.0636540000000001</v>
      </c>
      <c r="W857" s="1">
        <v>1.0512680000000001</v>
      </c>
      <c r="X857" s="1">
        <v>0.96361799999999997</v>
      </c>
      <c r="Z857" s="1">
        <v>0.77900000000000003</v>
      </c>
      <c r="AB857" s="1">
        <v>1.1279999999999999</v>
      </c>
      <c r="AE857" s="1">
        <v>1.448</v>
      </c>
    </row>
    <row r="858" spans="1:32" ht="12" customHeight="1">
      <c r="A858" s="1" t="s">
        <v>1831</v>
      </c>
      <c r="B858" s="1">
        <v>289</v>
      </c>
      <c r="C858" s="1" t="s">
        <v>18</v>
      </c>
      <c r="D858" s="1" t="s">
        <v>1832</v>
      </c>
      <c r="E858" s="1" t="s">
        <v>1833</v>
      </c>
      <c r="F858" s="1">
        <v>1</v>
      </c>
      <c r="G858" s="1">
        <v>4.1675999999999998E-2</v>
      </c>
      <c r="H858" s="1">
        <v>62.88</v>
      </c>
      <c r="I858" s="1">
        <v>2</v>
      </c>
      <c r="J858" s="1" t="s">
        <v>1834</v>
      </c>
      <c r="K858" s="1">
        <v>-1.8798999999999999</v>
      </c>
      <c r="L858" s="1">
        <v>2</v>
      </c>
      <c r="M858" s="1">
        <v>1.34978002240455</v>
      </c>
      <c r="N858" s="1">
        <v>0.65021997759545402</v>
      </c>
      <c r="S858" s="1">
        <v>1.050227</v>
      </c>
      <c r="T858" s="1">
        <v>0.94948399999999999</v>
      </c>
      <c r="U858" s="1">
        <v>0.94953200000000004</v>
      </c>
      <c r="V858" s="1">
        <v>1.026316</v>
      </c>
      <c r="W858" s="1">
        <v>1.005773</v>
      </c>
      <c r="X858" s="1">
        <v>1.018667</v>
      </c>
      <c r="Y858" s="1">
        <v>1.2849999999999999</v>
      </c>
      <c r="Z858" s="1">
        <v>0.68500000000000005</v>
      </c>
    </row>
    <row r="859" spans="1:32" ht="12" customHeight="1">
      <c r="A859" s="1" t="s">
        <v>1831</v>
      </c>
      <c r="B859" s="1">
        <v>129</v>
      </c>
      <c r="C859" s="1" t="s">
        <v>18</v>
      </c>
      <c r="D859" s="1" t="s">
        <v>1832</v>
      </c>
      <c r="E859" s="1" t="s">
        <v>1833</v>
      </c>
      <c r="F859" s="1">
        <v>1</v>
      </c>
      <c r="G859" s="1">
        <v>8.5006700000000003E-4</v>
      </c>
      <c r="H859" s="1">
        <v>94.804000000000002</v>
      </c>
      <c r="I859" s="1">
        <v>2</v>
      </c>
      <c r="J859" s="1" t="s">
        <v>1835</v>
      </c>
      <c r="K859" s="1">
        <v>0.73931999999999998</v>
      </c>
      <c r="L859" s="1">
        <v>6</v>
      </c>
      <c r="M859" s="1">
        <v>1.6081088860867201</v>
      </c>
      <c r="N859" s="1">
        <v>1.0180158262933401</v>
      </c>
      <c r="O859" s="1">
        <v>0.61583260751275404</v>
      </c>
      <c r="P859" s="1">
        <v>1.0883817327209799</v>
      </c>
      <c r="Q859" s="1">
        <v>0.94147688547758401</v>
      </c>
      <c r="R859" s="1">
        <v>0.72818406190862695</v>
      </c>
      <c r="S859" s="1">
        <v>1.050227</v>
      </c>
      <c r="T859" s="1">
        <v>0.94948399999999999</v>
      </c>
      <c r="U859" s="1">
        <v>0.94953200000000004</v>
      </c>
      <c r="V859" s="1">
        <v>1.026316</v>
      </c>
      <c r="W859" s="1">
        <v>1.005773</v>
      </c>
      <c r="X859" s="1">
        <v>1.018667</v>
      </c>
      <c r="Y859" s="1">
        <v>1.5309999999999999</v>
      </c>
      <c r="Z859" s="1">
        <v>1.0720000000000001</v>
      </c>
      <c r="AA859" s="1">
        <v>0.64900000000000002</v>
      </c>
      <c r="AB859" s="1">
        <v>1.06</v>
      </c>
      <c r="AC859" s="1">
        <v>0.93600000000000005</v>
      </c>
      <c r="AD859" s="1">
        <v>0.71499999999999997</v>
      </c>
      <c r="AE859" s="1">
        <v>0.83399999999999996</v>
      </c>
      <c r="AF859" s="1">
        <v>0.64772997212349803</v>
      </c>
    </row>
    <row r="860" spans="1:32" ht="12" customHeight="1">
      <c r="A860" s="1" t="s">
        <v>1836</v>
      </c>
      <c r="B860" s="1">
        <v>264</v>
      </c>
      <c r="C860" s="1" t="s">
        <v>18</v>
      </c>
      <c r="D860" s="1" t="s">
        <v>1837</v>
      </c>
      <c r="E860" s="1" t="s">
        <v>1838</v>
      </c>
      <c r="F860" s="1">
        <v>1</v>
      </c>
      <c r="G860" s="1">
        <v>3.41114E-3</v>
      </c>
      <c r="H860" s="1">
        <v>45.939</v>
      </c>
      <c r="I860" s="1">
        <v>2</v>
      </c>
      <c r="J860" s="1" t="s">
        <v>1839</v>
      </c>
      <c r="K860" s="1">
        <v>-0.52693000000000001</v>
      </c>
      <c r="L860" s="1">
        <v>2</v>
      </c>
      <c r="O860" s="1">
        <v>0.79014575003224596</v>
      </c>
      <c r="R860" s="1">
        <v>1.20985424996775</v>
      </c>
      <c r="S860" s="1">
        <v>1.100754</v>
      </c>
      <c r="T860" s="1">
        <v>1.0424329999999999</v>
      </c>
      <c r="U860" s="1">
        <v>1.0033620000000001</v>
      </c>
      <c r="V860" s="1">
        <v>1.0307120000000001</v>
      </c>
      <c r="W860" s="1">
        <v>0.94732899999999998</v>
      </c>
      <c r="X860" s="1">
        <v>0.87541000000000002</v>
      </c>
      <c r="AA860" s="1">
        <v>0.78700000000000003</v>
      </c>
      <c r="AD860" s="1">
        <v>1.3819999999999999</v>
      </c>
      <c r="AE860" s="1">
        <v>1.756</v>
      </c>
    </row>
    <row r="861" spans="1:32" ht="12" customHeight="1">
      <c r="A861" s="1" t="s">
        <v>1840</v>
      </c>
      <c r="B861" s="1">
        <v>14</v>
      </c>
      <c r="C861" s="1" t="s">
        <v>18</v>
      </c>
      <c r="D861" s="1" t="s">
        <v>1841</v>
      </c>
      <c r="E861" s="1" t="s">
        <v>1842</v>
      </c>
      <c r="F861" s="1">
        <v>0.99995699999999998</v>
      </c>
      <c r="G861" s="1">
        <v>1.2611999999999999E-4</v>
      </c>
      <c r="H861" s="1">
        <v>93.772000000000006</v>
      </c>
      <c r="I861" s="1">
        <v>2</v>
      </c>
      <c r="J861" s="1" t="s">
        <v>1843</v>
      </c>
      <c r="K861" s="1">
        <v>-0.37689</v>
      </c>
      <c r="L861" s="1">
        <v>4</v>
      </c>
      <c r="N861" s="1">
        <v>0.90686452801823403</v>
      </c>
      <c r="O861" s="1">
        <v>1.10390145728765</v>
      </c>
      <c r="Q861" s="1">
        <v>0.90841638175602002</v>
      </c>
      <c r="R861" s="1">
        <v>1.0808176329381001</v>
      </c>
      <c r="S861" s="1">
        <v>1.23163</v>
      </c>
      <c r="T861" s="1">
        <v>0.89413299999999996</v>
      </c>
      <c r="U861" s="1">
        <v>1.0517300000000001</v>
      </c>
      <c r="V861" s="1">
        <v>1.027571</v>
      </c>
      <c r="W861" s="1">
        <v>0.88102400000000003</v>
      </c>
      <c r="X861" s="1">
        <v>0.91391199999999995</v>
      </c>
      <c r="Z861" s="1">
        <v>1.014</v>
      </c>
      <c r="AA861" s="1">
        <v>1.05</v>
      </c>
      <c r="AC861" s="1">
        <v>1.0309999999999999</v>
      </c>
      <c r="AD861" s="1">
        <v>1.1830000000000001</v>
      </c>
      <c r="AE861" s="1">
        <v>1.073</v>
      </c>
      <c r="AF861" s="1">
        <v>0.43924807355772799</v>
      </c>
    </row>
    <row r="862" spans="1:32" ht="12" customHeight="1">
      <c r="A862" s="1" t="s">
        <v>1840</v>
      </c>
      <c r="B862" s="1">
        <v>24</v>
      </c>
      <c r="C862" s="1" t="s">
        <v>18</v>
      </c>
      <c r="D862" s="1" t="s">
        <v>1841</v>
      </c>
      <c r="E862" s="1" t="s">
        <v>1842</v>
      </c>
      <c r="F862" s="1">
        <v>0.99452099999999999</v>
      </c>
      <c r="G862" s="1">
        <v>9.8104900000000009E-7</v>
      </c>
      <c r="H862" s="1">
        <v>72.075000000000003</v>
      </c>
      <c r="I862" s="1">
        <v>3</v>
      </c>
      <c r="J862" s="1" t="s">
        <v>1844</v>
      </c>
      <c r="K862" s="1">
        <v>-1.2684000000000001E-2</v>
      </c>
      <c r="L862" s="1">
        <v>2</v>
      </c>
      <c r="P862" s="1">
        <v>1.0731047345328899</v>
      </c>
      <c r="R862" s="1">
        <v>0.92689526546710899</v>
      </c>
      <c r="S862" s="1">
        <v>1.23163</v>
      </c>
      <c r="T862" s="1">
        <v>0.89413299999999996</v>
      </c>
      <c r="U862" s="1">
        <v>1.0517300000000001</v>
      </c>
      <c r="V862" s="1">
        <v>1.027571</v>
      </c>
      <c r="W862" s="1">
        <v>0.88102400000000003</v>
      </c>
      <c r="X862" s="1">
        <v>0.91391199999999995</v>
      </c>
      <c r="AB862" s="1">
        <v>1.044</v>
      </c>
      <c r="AD862" s="1">
        <v>1.014</v>
      </c>
    </row>
    <row r="863" spans="1:32" ht="12" customHeight="1">
      <c r="A863" s="1" t="s">
        <v>1845</v>
      </c>
      <c r="B863" s="1">
        <v>200</v>
      </c>
      <c r="C863" s="1" t="s">
        <v>18</v>
      </c>
      <c r="D863" s="1" t="s">
        <v>1846</v>
      </c>
      <c r="E863" s="1" t="s">
        <v>1847</v>
      </c>
      <c r="F863" s="1">
        <v>1</v>
      </c>
      <c r="G863" s="1">
        <v>7.65348E-4</v>
      </c>
      <c r="H863" s="1">
        <v>119.06</v>
      </c>
      <c r="I863" s="1">
        <v>2</v>
      </c>
      <c r="J863" s="1" t="s">
        <v>1848</v>
      </c>
      <c r="K863" s="1">
        <v>0.6179</v>
      </c>
      <c r="L863" s="1">
        <v>6</v>
      </c>
      <c r="M863" s="1">
        <v>0.90290302676617096</v>
      </c>
      <c r="N863" s="1">
        <v>1.0394110004330901</v>
      </c>
      <c r="O863" s="1">
        <v>0.96054217925157703</v>
      </c>
      <c r="P863" s="1">
        <v>1.32996450016805</v>
      </c>
      <c r="Q863" s="1">
        <v>0.88645906315893297</v>
      </c>
      <c r="R863" s="1">
        <v>0.88072023022217905</v>
      </c>
      <c r="S863" s="1">
        <v>0.92179900000000004</v>
      </c>
      <c r="T863" s="1">
        <v>0.95828800000000003</v>
      </c>
      <c r="U863" s="1">
        <v>1.0248710000000001</v>
      </c>
      <c r="V863" s="1">
        <v>0.99738800000000005</v>
      </c>
      <c r="W863" s="1">
        <v>1.021714</v>
      </c>
      <c r="X863" s="1">
        <v>1.075939</v>
      </c>
      <c r="Y863" s="1">
        <v>0.98</v>
      </c>
      <c r="Z863" s="1">
        <v>1.085</v>
      </c>
      <c r="AA863" s="1">
        <v>0.93700000000000006</v>
      </c>
      <c r="AB863" s="1">
        <v>1.333</v>
      </c>
      <c r="AC863" s="1">
        <v>0.86799999999999999</v>
      </c>
      <c r="AD863" s="1">
        <v>0.81899999999999995</v>
      </c>
      <c r="AE863" s="1">
        <v>1.006</v>
      </c>
      <c r="AF863" s="1">
        <v>0.92169405867284004</v>
      </c>
    </row>
    <row r="864" spans="1:32" ht="12" customHeight="1">
      <c r="A864" s="1" t="s">
        <v>1729</v>
      </c>
      <c r="B864" s="1">
        <v>49</v>
      </c>
      <c r="C864" s="1" t="s">
        <v>18</v>
      </c>
      <c r="D864" s="1" t="s">
        <v>1730</v>
      </c>
      <c r="E864" s="1" t="s">
        <v>1731</v>
      </c>
      <c r="F864" s="1">
        <v>1</v>
      </c>
      <c r="G864" s="1">
        <v>8.7831799999999999E-13</v>
      </c>
      <c r="H864" s="1">
        <v>139.78</v>
      </c>
      <c r="I864" s="1">
        <v>2</v>
      </c>
      <c r="J864" s="1" t="s">
        <v>1849</v>
      </c>
      <c r="K864" s="1">
        <v>2.3525999999999998</v>
      </c>
      <c r="L864" s="1">
        <v>6</v>
      </c>
      <c r="M864" s="1">
        <v>1.7982250521872001</v>
      </c>
      <c r="N864" s="1">
        <v>0.94240166066076603</v>
      </c>
      <c r="O864" s="1">
        <v>0.39067510991381799</v>
      </c>
      <c r="P864" s="1">
        <v>1.9852593033154899</v>
      </c>
      <c r="Q864" s="1">
        <v>0.434500693885643</v>
      </c>
      <c r="R864" s="1">
        <v>0.44893818003708502</v>
      </c>
      <c r="S864" s="1">
        <v>1.07765</v>
      </c>
      <c r="T864" s="1">
        <v>0.96764099999999997</v>
      </c>
      <c r="U864" s="1">
        <v>1.0259240000000001</v>
      </c>
      <c r="V864" s="1">
        <v>1.031466</v>
      </c>
      <c r="W864" s="1">
        <v>0.92976999999999999</v>
      </c>
      <c r="X864" s="1">
        <v>0.96754799999999996</v>
      </c>
      <c r="Y864" s="1">
        <v>1.669</v>
      </c>
      <c r="Z864" s="1">
        <v>0.97399999999999998</v>
      </c>
      <c r="AA864" s="1">
        <v>0.38100000000000001</v>
      </c>
      <c r="AB864" s="1">
        <v>1.925</v>
      </c>
      <c r="AC864" s="1">
        <v>0.46700000000000003</v>
      </c>
      <c r="AD864" s="1">
        <v>0.46400000000000002</v>
      </c>
      <c r="AE864" s="1">
        <v>0.94399999999999995</v>
      </c>
      <c r="AF864" s="1">
        <v>0.84704584503032798</v>
      </c>
    </row>
    <row r="865" spans="1:32" ht="12" customHeight="1">
      <c r="A865" s="1" t="s">
        <v>1850</v>
      </c>
      <c r="B865" s="1">
        <v>32</v>
      </c>
      <c r="C865" s="1" t="s">
        <v>18</v>
      </c>
      <c r="D865" s="1" t="s">
        <v>1851</v>
      </c>
      <c r="E865" s="1" t="s">
        <v>1852</v>
      </c>
      <c r="F865" s="1">
        <v>1</v>
      </c>
      <c r="G865" s="1">
        <v>6.7966599999999999E-4</v>
      </c>
      <c r="H865" s="1">
        <v>75.5</v>
      </c>
      <c r="I865" s="1">
        <v>2</v>
      </c>
      <c r="J865" s="1" t="s">
        <v>1853</v>
      </c>
      <c r="K865" s="1">
        <v>-1.5488</v>
      </c>
      <c r="L865" s="1">
        <v>1</v>
      </c>
      <c r="Q865" s="1">
        <v>1</v>
      </c>
      <c r="S865" s="1">
        <v>0.919354</v>
      </c>
      <c r="T865" s="1">
        <v>1.1717329999999999</v>
      </c>
      <c r="U865" s="1">
        <v>1.0485070000000001</v>
      </c>
      <c r="V865" s="1">
        <v>0.92778300000000002</v>
      </c>
      <c r="W865" s="1">
        <v>0.99429000000000001</v>
      </c>
      <c r="X865" s="1">
        <v>0.93833299999999997</v>
      </c>
      <c r="AC865" s="1">
        <v>1.006</v>
      </c>
    </row>
    <row r="866" spans="1:32" ht="12" customHeight="1">
      <c r="A866" s="1" t="s">
        <v>1850</v>
      </c>
      <c r="B866" s="1">
        <v>49</v>
      </c>
      <c r="C866" s="1" t="s">
        <v>18</v>
      </c>
      <c r="D866" s="1" t="s">
        <v>1851</v>
      </c>
      <c r="E866" s="1" t="s">
        <v>1852</v>
      </c>
      <c r="F866" s="1">
        <v>1</v>
      </c>
      <c r="G866" s="1">
        <v>7.4332200000000004E-8</v>
      </c>
      <c r="H866" s="1">
        <v>110.52</v>
      </c>
      <c r="I866" s="1">
        <v>2</v>
      </c>
      <c r="J866" s="1" t="s">
        <v>1854</v>
      </c>
      <c r="K866" s="1">
        <v>3.1391000000000002E-2</v>
      </c>
      <c r="L866" s="1">
        <v>1</v>
      </c>
      <c r="P866" s="1">
        <v>1</v>
      </c>
      <c r="S866" s="1">
        <v>0.919354</v>
      </c>
      <c r="T866" s="1">
        <v>1.1717329999999999</v>
      </c>
      <c r="U866" s="1">
        <v>1.0485070000000001</v>
      </c>
      <c r="V866" s="1">
        <v>0.92778300000000002</v>
      </c>
      <c r="W866" s="1">
        <v>0.99429000000000001</v>
      </c>
      <c r="X866" s="1">
        <v>0.93833299999999997</v>
      </c>
      <c r="AB866" s="1">
        <v>1.0780000000000001</v>
      </c>
    </row>
    <row r="867" spans="1:32" ht="12" customHeight="1">
      <c r="A867" s="1" t="s">
        <v>1850</v>
      </c>
      <c r="B867" s="1">
        <v>140</v>
      </c>
      <c r="C867" s="1" t="s">
        <v>18</v>
      </c>
      <c r="D867" s="1" t="s">
        <v>1851</v>
      </c>
      <c r="E867" s="1" t="s">
        <v>1852</v>
      </c>
      <c r="F867" s="1">
        <v>1</v>
      </c>
      <c r="G867" s="1">
        <v>7.0775899999999997E-4</v>
      </c>
      <c r="H867" s="1">
        <v>76.849999999999994</v>
      </c>
      <c r="I867" s="1">
        <v>2</v>
      </c>
      <c r="J867" s="1" t="s">
        <v>1855</v>
      </c>
      <c r="K867" s="1">
        <v>1.5215000000000001</v>
      </c>
      <c r="L867" s="1">
        <v>4</v>
      </c>
      <c r="M867" s="1">
        <v>0.98093621408320497</v>
      </c>
      <c r="N867" s="1">
        <v>1.2655865335904799</v>
      </c>
      <c r="P867" s="1">
        <v>0.77506510127358497</v>
      </c>
      <c r="Q867" s="1">
        <v>0.97841215105273005</v>
      </c>
      <c r="S867" s="1">
        <v>0.919354</v>
      </c>
      <c r="T867" s="1">
        <v>1.1717329999999999</v>
      </c>
      <c r="U867" s="1">
        <v>1.0485070000000001</v>
      </c>
      <c r="V867" s="1">
        <v>0.92778300000000002</v>
      </c>
      <c r="W867" s="1">
        <v>0.99429000000000001</v>
      </c>
      <c r="X867" s="1">
        <v>0.93833299999999997</v>
      </c>
      <c r="Y867" s="1">
        <v>1.0669999999999999</v>
      </c>
      <c r="Z867" s="1">
        <v>1.08</v>
      </c>
      <c r="AB867" s="1">
        <v>0.83499999999999996</v>
      </c>
      <c r="AC867" s="1">
        <v>0.98399999999999999</v>
      </c>
      <c r="AE867" s="1">
        <v>0.84699999999999998</v>
      </c>
      <c r="AF867" s="1">
        <v>0.17627559081512001</v>
      </c>
    </row>
    <row r="868" spans="1:32" ht="12" customHeight="1">
      <c r="A868" s="1" t="s">
        <v>1856</v>
      </c>
      <c r="B868" s="1">
        <v>325</v>
      </c>
      <c r="C868" s="1" t="s">
        <v>18</v>
      </c>
      <c r="D868" s="1" t="s">
        <v>1857</v>
      </c>
      <c r="E868" s="1" t="s">
        <v>1858</v>
      </c>
      <c r="F868" s="1">
        <v>1</v>
      </c>
      <c r="G868" s="1">
        <v>1.4978599999999999E-5</v>
      </c>
      <c r="H868" s="1">
        <v>99.588999999999999</v>
      </c>
      <c r="I868" s="1">
        <v>3</v>
      </c>
      <c r="J868" s="1" t="s">
        <v>1859</v>
      </c>
      <c r="K868" s="1">
        <v>-0.59404999999999997</v>
      </c>
      <c r="L868" s="1">
        <v>2</v>
      </c>
      <c r="M868" s="1">
        <v>0.87268792980791998</v>
      </c>
      <c r="P868" s="1">
        <v>1.12731207019208</v>
      </c>
      <c r="S868" s="1">
        <v>0.97424999999999995</v>
      </c>
      <c r="T868" s="1">
        <v>0.97420799999999996</v>
      </c>
      <c r="U868" s="1">
        <v>0.98714999999999997</v>
      </c>
      <c r="V868" s="1">
        <v>1.034562</v>
      </c>
      <c r="W868" s="1">
        <v>0.984823</v>
      </c>
      <c r="X868" s="1">
        <v>1.0450079999999999</v>
      </c>
      <c r="Y868" s="1">
        <v>0.89600000000000002</v>
      </c>
      <c r="AB868" s="1">
        <v>1.0900000000000001</v>
      </c>
      <c r="AE868" s="1">
        <v>1.2170000000000001</v>
      </c>
    </row>
    <row r="869" spans="1:32" ht="12" customHeight="1">
      <c r="A869" s="1" t="s">
        <v>1856</v>
      </c>
      <c r="B869" s="1">
        <v>78</v>
      </c>
      <c r="C869" s="1" t="s">
        <v>18</v>
      </c>
      <c r="D869" s="1" t="s">
        <v>1857</v>
      </c>
      <c r="E869" s="1" t="s">
        <v>1858</v>
      </c>
      <c r="F869" s="1">
        <v>1</v>
      </c>
      <c r="G869" s="1">
        <v>6.6181400000000004E-4</v>
      </c>
      <c r="H869" s="1">
        <v>98.009</v>
      </c>
      <c r="I869" s="1">
        <v>2</v>
      </c>
      <c r="J869" s="1" t="s">
        <v>1860</v>
      </c>
      <c r="K869" s="1">
        <v>-0.29176000000000002</v>
      </c>
      <c r="L869" s="1">
        <v>1</v>
      </c>
      <c r="P869" s="1">
        <v>1</v>
      </c>
      <c r="S869" s="1">
        <v>0.97424999999999995</v>
      </c>
      <c r="T869" s="1">
        <v>0.97420799999999996</v>
      </c>
      <c r="U869" s="1">
        <v>0.98714999999999997</v>
      </c>
      <c r="V869" s="1">
        <v>1.034562</v>
      </c>
      <c r="W869" s="1">
        <v>0.984823</v>
      </c>
      <c r="X869" s="1">
        <v>1.0450079999999999</v>
      </c>
      <c r="AB869" s="1">
        <v>0.96699999999999997</v>
      </c>
    </row>
    <row r="870" spans="1:32" ht="12" customHeight="1">
      <c r="A870" s="1" t="s">
        <v>1856</v>
      </c>
      <c r="B870" s="1">
        <v>73</v>
      </c>
      <c r="C870" s="1" t="s">
        <v>18</v>
      </c>
      <c r="D870" s="1" t="s">
        <v>1857</v>
      </c>
      <c r="E870" s="1" t="s">
        <v>1858</v>
      </c>
      <c r="F870" s="1">
        <v>0.99998399999999998</v>
      </c>
      <c r="G870" s="1">
        <v>6.9860699999999996E-4</v>
      </c>
      <c r="H870" s="1">
        <v>70.805999999999997</v>
      </c>
      <c r="I870" s="1">
        <v>2</v>
      </c>
      <c r="J870" s="1" t="s">
        <v>1861</v>
      </c>
      <c r="K870" s="1">
        <v>-1.2661</v>
      </c>
      <c r="L870" s="1">
        <v>1</v>
      </c>
      <c r="P870" s="1">
        <v>1</v>
      </c>
      <c r="S870" s="1">
        <v>0.97424999999999995</v>
      </c>
      <c r="T870" s="1">
        <v>0.97420799999999996</v>
      </c>
      <c r="U870" s="1">
        <v>0.98714999999999997</v>
      </c>
      <c r="V870" s="1">
        <v>1.034562</v>
      </c>
      <c r="W870" s="1">
        <v>0.984823</v>
      </c>
      <c r="X870" s="1">
        <v>1.0450079999999999</v>
      </c>
      <c r="AB870" s="1">
        <v>0.96699999999999997</v>
      </c>
    </row>
    <row r="871" spans="1:32" ht="12" customHeight="1">
      <c r="A871" s="1" t="s">
        <v>1862</v>
      </c>
      <c r="B871" s="1">
        <v>3</v>
      </c>
      <c r="C871" s="1" t="s">
        <v>18</v>
      </c>
      <c r="D871" s="1" t="s">
        <v>1863</v>
      </c>
      <c r="E871" s="1" t="s">
        <v>1864</v>
      </c>
      <c r="F871" s="1">
        <v>1</v>
      </c>
      <c r="G871" s="1">
        <v>4.9193100000000001E-7</v>
      </c>
      <c r="H871" s="1">
        <v>121.8</v>
      </c>
      <c r="I871" s="1">
        <v>2</v>
      </c>
      <c r="J871" s="1" t="s">
        <v>1865</v>
      </c>
      <c r="K871" s="1">
        <v>-8.0981999999999998E-3</v>
      </c>
      <c r="L871" s="1">
        <v>6</v>
      </c>
      <c r="M871" s="1">
        <v>0.92190453790406801</v>
      </c>
      <c r="N871" s="1">
        <v>1.2721831037676199</v>
      </c>
      <c r="O871" s="1">
        <v>0.72260720008232004</v>
      </c>
      <c r="P871" s="1">
        <v>0.953303835241889</v>
      </c>
      <c r="Q871" s="1">
        <v>1.1353844796918899</v>
      </c>
      <c r="R871" s="1">
        <v>0.99461684331221401</v>
      </c>
      <c r="S871" s="1">
        <v>0.87287599999999999</v>
      </c>
      <c r="T871" s="1">
        <v>1.1322289999999999</v>
      </c>
      <c r="U871" s="1">
        <v>1.048807</v>
      </c>
      <c r="V871" s="1">
        <v>0.84832099999999999</v>
      </c>
      <c r="W871" s="1">
        <v>1.1059110000000001</v>
      </c>
      <c r="X871" s="1">
        <v>0.99185500000000004</v>
      </c>
      <c r="Y871" s="1">
        <v>1.056</v>
      </c>
      <c r="Z871" s="1">
        <v>1.1240000000000001</v>
      </c>
      <c r="AA871" s="1">
        <v>0.68899999999999995</v>
      </c>
      <c r="AB871" s="1">
        <v>1.1240000000000001</v>
      </c>
      <c r="AC871" s="1">
        <v>1.0269999999999999</v>
      </c>
      <c r="AD871" s="1">
        <v>1.0029999999999999</v>
      </c>
      <c r="AE871" s="1">
        <v>1.099</v>
      </c>
      <c r="AF871" s="1">
        <v>0.50308034147171399</v>
      </c>
    </row>
    <row r="872" spans="1:32" ht="12" customHeight="1">
      <c r="A872" s="1" t="s">
        <v>1862</v>
      </c>
      <c r="B872" s="1">
        <v>55</v>
      </c>
      <c r="C872" s="1" t="s">
        <v>18</v>
      </c>
      <c r="D872" s="1" t="s">
        <v>1863</v>
      </c>
      <c r="E872" s="1" t="s">
        <v>1864</v>
      </c>
      <c r="F872" s="1">
        <v>1</v>
      </c>
      <c r="G872" s="1">
        <v>3.2947999999999997E-5</v>
      </c>
      <c r="H872" s="1">
        <v>166.66</v>
      </c>
      <c r="I872" s="1">
        <v>2</v>
      </c>
      <c r="J872" s="1" t="s">
        <v>1866</v>
      </c>
      <c r="K872" s="1">
        <v>0.14291000000000001</v>
      </c>
      <c r="L872" s="1">
        <v>6</v>
      </c>
      <c r="M872" s="1">
        <v>0.88133633312804005</v>
      </c>
      <c r="N872" s="1">
        <v>1.22394137831349</v>
      </c>
      <c r="O872" s="1">
        <v>0.81371526250298498</v>
      </c>
      <c r="P872" s="1">
        <v>1.0423700054046601</v>
      </c>
      <c r="Q872" s="1">
        <v>1.1369892283907901</v>
      </c>
      <c r="R872" s="1">
        <v>0.901647792260027</v>
      </c>
      <c r="S872" s="1">
        <v>0.87287599999999999</v>
      </c>
      <c r="T872" s="1">
        <v>1.1322289999999999</v>
      </c>
      <c r="U872" s="1">
        <v>1.048807</v>
      </c>
      <c r="V872" s="1">
        <v>0.84832099999999999</v>
      </c>
      <c r="W872" s="1">
        <v>1.1059110000000001</v>
      </c>
      <c r="X872" s="1">
        <v>0.99185500000000004</v>
      </c>
      <c r="Y872" s="1">
        <v>1.01</v>
      </c>
      <c r="Z872" s="1">
        <v>1.081</v>
      </c>
      <c r="AA872" s="1">
        <v>0.77600000000000002</v>
      </c>
      <c r="AB872" s="1">
        <v>1.2290000000000001</v>
      </c>
      <c r="AC872" s="1">
        <v>1.028</v>
      </c>
      <c r="AD872" s="1">
        <v>0.90900000000000003</v>
      </c>
      <c r="AE872" s="1">
        <v>1.1040000000000001</v>
      </c>
      <c r="AF872" s="1">
        <v>0.49059469536297201</v>
      </c>
    </row>
    <row r="873" spans="1:32" ht="12" customHeight="1">
      <c r="A873" s="1" t="s">
        <v>1862</v>
      </c>
      <c r="B873" s="1">
        <v>27</v>
      </c>
      <c r="C873" s="1" t="s">
        <v>18</v>
      </c>
      <c r="D873" s="1" t="s">
        <v>1863</v>
      </c>
      <c r="E873" s="1" t="s">
        <v>1864</v>
      </c>
      <c r="F873" s="1">
        <v>1</v>
      </c>
      <c r="G873" s="1">
        <v>9.46674E-7</v>
      </c>
      <c r="H873" s="1">
        <v>126.21</v>
      </c>
      <c r="I873" s="1">
        <v>2</v>
      </c>
      <c r="J873" s="1" t="s">
        <v>1867</v>
      </c>
      <c r="K873" s="1">
        <v>7.4172000000000002E-2</v>
      </c>
      <c r="L873" s="1">
        <v>6</v>
      </c>
      <c r="M873" s="1">
        <v>1.16208217531736</v>
      </c>
      <c r="N873" s="1">
        <v>1.24347630135957</v>
      </c>
      <c r="O873" s="1">
        <v>0.77440096146623605</v>
      </c>
      <c r="P873" s="1">
        <v>0.82346578532261705</v>
      </c>
      <c r="Q873" s="1">
        <v>1.0227897543754201</v>
      </c>
      <c r="R873" s="1">
        <v>0.97378502215879204</v>
      </c>
      <c r="S873" s="1">
        <v>0.87287599999999999</v>
      </c>
      <c r="T873" s="1">
        <v>1.1322289999999999</v>
      </c>
      <c r="U873" s="1">
        <v>1.048807</v>
      </c>
      <c r="V873" s="1">
        <v>0.84832099999999999</v>
      </c>
      <c r="W873" s="1">
        <v>1.1059110000000001</v>
      </c>
      <c r="X873" s="1">
        <v>0.99185500000000004</v>
      </c>
      <c r="Y873" s="1">
        <v>1.331</v>
      </c>
      <c r="Z873" s="1">
        <v>1.0980000000000001</v>
      </c>
      <c r="AA873" s="1">
        <v>0.73799999999999999</v>
      </c>
      <c r="AB873" s="1">
        <v>0.97099999999999997</v>
      </c>
      <c r="AC873" s="1">
        <v>0.92500000000000004</v>
      </c>
      <c r="AD873" s="1">
        <v>0.98199999999999998</v>
      </c>
      <c r="AE873" s="1">
        <v>0.90900000000000003</v>
      </c>
      <c r="AF873" s="1">
        <v>0.72048646675116701</v>
      </c>
    </row>
    <row r="874" spans="1:32" ht="12" customHeight="1">
      <c r="A874" s="1" t="s">
        <v>1868</v>
      </c>
      <c r="B874" s="1">
        <v>215</v>
      </c>
      <c r="C874" s="1" t="s">
        <v>18</v>
      </c>
      <c r="D874" s="1" t="s">
        <v>1869</v>
      </c>
      <c r="E874" s="1" t="s">
        <v>1870</v>
      </c>
      <c r="F874" s="1">
        <v>1</v>
      </c>
      <c r="G874" s="1">
        <v>1.0683899999999999E-6</v>
      </c>
      <c r="H874" s="1">
        <v>101.64</v>
      </c>
      <c r="I874" s="1">
        <v>2</v>
      </c>
      <c r="J874" s="1" t="s">
        <v>1871</v>
      </c>
      <c r="K874" s="1">
        <v>-1.7262999999999999</v>
      </c>
      <c r="L874" s="1">
        <v>3</v>
      </c>
      <c r="N874" s="1">
        <v>0.92004898530440904</v>
      </c>
      <c r="Q874" s="1">
        <v>1.40734342197341</v>
      </c>
      <c r="R874" s="1">
        <v>0.67260759272218296</v>
      </c>
      <c r="S874" s="1">
        <v>0.71940400000000004</v>
      </c>
      <c r="T874" s="1">
        <v>1.161802</v>
      </c>
      <c r="U874" s="1">
        <v>0.82933400000000002</v>
      </c>
      <c r="V874" s="1">
        <v>0.74616700000000002</v>
      </c>
      <c r="W874" s="1">
        <v>1.4639169999999999</v>
      </c>
      <c r="X874" s="1">
        <v>1.0793759999999999</v>
      </c>
      <c r="Z874" s="1">
        <v>0.79200000000000004</v>
      </c>
      <c r="AC874" s="1">
        <v>0.96099999999999997</v>
      </c>
      <c r="AD874" s="1">
        <v>0.623</v>
      </c>
      <c r="AE874" s="1">
        <v>1</v>
      </c>
    </row>
    <row r="875" spans="1:32" ht="12" customHeight="1">
      <c r="A875" s="1" t="s">
        <v>1872</v>
      </c>
      <c r="B875" s="1">
        <v>174</v>
      </c>
      <c r="C875" s="1" t="s">
        <v>18</v>
      </c>
      <c r="D875" s="1" t="s">
        <v>1873</v>
      </c>
      <c r="E875" s="1" t="s">
        <v>1874</v>
      </c>
      <c r="F875" s="1">
        <v>1</v>
      </c>
      <c r="G875" s="1">
        <v>9.0805699999999996E-3</v>
      </c>
      <c r="H875" s="1">
        <v>47.334000000000003</v>
      </c>
      <c r="I875" s="1">
        <v>2</v>
      </c>
      <c r="J875" s="1" t="s">
        <v>1875</v>
      </c>
      <c r="K875" s="1">
        <v>-1.5283</v>
      </c>
      <c r="L875" s="1">
        <v>2</v>
      </c>
      <c r="M875" s="1">
        <v>1.30046305354464</v>
      </c>
      <c r="O875" s="1">
        <v>0.69953694645535802</v>
      </c>
      <c r="S875" s="1">
        <v>1.0240009999999999</v>
      </c>
      <c r="T875" s="1">
        <v>1.033674</v>
      </c>
      <c r="U875" s="1">
        <v>0.99528399999999995</v>
      </c>
      <c r="V875" s="1">
        <v>1.004051</v>
      </c>
      <c r="W875" s="1">
        <v>1.0005440000000001</v>
      </c>
      <c r="X875" s="1">
        <v>0.94244600000000001</v>
      </c>
      <c r="Y875" s="1">
        <v>1.27</v>
      </c>
      <c r="AA875" s="1">
        <v>0.70299999999999996</v>
      </c>
    </row>
    <row r="876" spans="1:32" ht="12" customHeight="1">
      <c r="A876" s="1" t="s">
        <v>1876</v>
      </c>
      <c r="B876" s="1">
        <v>813</v>
      </c>
      <c r="C876" s="1" t="s">
        <v>18</v>
      </c>
      <c r="D876" s="1" t="s">
        <v>1877</v>
      </c>
      <c r="E876" s="1" t="s">
        <v>1878</v>
      </c>
      <c r="F876" s="1">
        <v>1</v>
      </c>
      <c r="G876" s="1">
        <v>1.7414899999999998E-18</v>
      </c>
      <c r="H876" s="1">
        <v>166.59</v>
      </c>
      <c r="I876" s="1">
        <v>2</v>
      </c>
      <c r="J876" s="1" t="s">
        <v>1879</v>
      </c>
      <c r="K876" s="1">
        <v>-0.79808999999999997</v>
      </c>
      <c r="L876" s="1">
        <v>2</v>
      </c>
      <c r="M876" s="1">
        <v>1.1050224678888101</v>
      </c>
      <c r="P876" s="1">
        <v>0.89497753211118602</v>
      </c>
      <c r="S876" s="1">
        <v>1.0417369999999999</v>
      </c>
      <c r="T876" s="1">
        <v>0.94287900000000002</v>
      </c>
      <c r="U876" s="1">
        <v>0.99432699999999996</v>
      </c>
      <c r="V876" s="1">
        <v>1.1093919999999999</v>
      </c>
      <c r="W876" s="1">
        <v>0.935334</v>
      </c>
      <c r="X876" s="1">
        <v>0.97633000000000003</v>
      </c>
      <c r="Y876" s="1">
        <v>1.0609999999999999</v>
      </c>
      <c r="AB876" s="1">
        <v>0.80700000000000005</v>
      </c>
      <c r="AE876" s="1">
        <v>0.76100000000000001</v>
      </c>
    </row>
    <row r="877" spans="1:32" ht="12" customHeight="1">
      <c r="A877" s="1" t="s">
        <v>779</v>
      </c>
      <c r="B877" s="1">
        <v>557</v>
      </c>
      <c r="C877" s="1" t="s">
        <v>18</v>
      </c>
      <c r="D877" s="1" t="s">
        <v>780</v>
      </c>
      <c r="E877" s="1" t="s">
        <v>781</v>
      </c>
      <c r="F877" s="1">
        <v>1</v>
      </c>
      <c r="G877" s="1">
        <v>6.2056200000000005E-36</v>
      </c>
      <c r="H877" s="1">
        <v>215.93</v>
      </c>
      <c r="I877" s="1">
        <v>2</v>
      </c>
      <c r="J877" s="1" t="s">
        <v>1880</v>
      </c>
      <c r="K877" s="1">
        <v>0.33587</v>
      </c>
      <c r="L877" s="1">
        <v>4</v>
      </c>
      <c r="M877" s="1">
        <v>1.2389306499993999</v>
      </c>
      <c r="O877" s="1">
        <v>1.0951396441076999</v>
      </c>
      <c r="P877" s="1">
        <v>0.94422601192681399</v>
      </c>
      <c r="R877" s="1">
        <v>0.72170369396608403</v>
      </c>
      <c r="S877" s="1">
        <v>0.97596899999999998</v>
      </c>
      <c r="T877" s="1">
        <v>0.98914899999999994</v>
      </c>
      <c r="U877" s="1">
        <v>1.048999</v>
      </c>
      <c r="V877" s="1">
        <v>0.98317100000000002</v>
      </c>
      <c r="W877" s="1">
        <v>0.94989699999999999</v>
      </c>
      <c r="X877" s="1">
        <v>1.052816</v>
      </c>
      <c r="Y877" s="1">
        <v>1.2689999999999999</v>
      </c>
      <c r="AA877" s="1">
        <v>1.044</v>
      </c>
      <c r="AB877" s="1">
        <v>0.96</v>
      </c>
      <c r="AD877" s="1">
        <v>0.68500000000000005</v>
      </c>
      <c r="AE877" s="1">
        <v>0.71099999999999997</v>
      </c>
      <c r="AF877" s="1">
        <v>0.21423988758437201</v>
      </c>
    </row>
    <row r="878" spans="1:32" ht="12" customHeight="1">
      <c r="A878" s="1" t="s">
        <v>779</v>
      </c>
      <c r="B878" s="1">
        <v>560</v>
      </c>
      <c r="C878" s="1" t="s">
        <v>18</v>
      </c>
      <c r="D878" s="1" t="s">
        <v>780</v>
      </c>
      <c r="E878" s="1" t="s">
        <v>781</v>
      </c>
      <c r="F878" s="1">
        <v>1</v>
      </c>
      <c r="G878" s="1">
        <v>3.08802E-4</v>
      </c>
      <c r="H878" s="1">
        <v>126.82</v>
      </c>
      <c r="I878" s="1">
        <v>2</v>
      </c>
      <c r="J878" s="1" t="s">
        <v>1881</v>
      </c>
      <c r="K878" s="1">
        <v>0.51783000000000001</v>
      </c>
      <c r="L878" s="1">
        <v>6</v>
      </c>
      <c r="M878" s="1">
        <v>0.81697749321104296</v>
      </c>
      <c r="N878" s="1">
        <v>1.0902166150916499</v>
      </c>
      <c r="O878" s="1">
        <v>0.91732289202279405</v>
      </c>
      <c r="P878" s="1">
        <v>1.2787042929526</v>
      </c>
      <c r="Q878" s="1">
        <v>1.05611394760237</v>
      </c>
      <c r="R878" s="1">
        <v>0.84066475911954897</v>
      </c>
      <c r="S878" s="1">
        <v>0.97596899999999998</v>
      </c>
      <c r="T878" s="1">
        <v>0.98914899999999994</v>
      </c>
      <c r="U878" s="1">
        <v>1.048999</v>
      </c>
      <c r="V878" s="1">
        <v>0.98317100000000002</v>
      </c>
      <c r="W878" s="1">
        <v>0.94989699999999999</v>
      </c>
      <c r="X878" s="1">
        <v>1.052816</v>
      </c>
      <c r="Y878" s="1">
        <v>0.83699999999999997</v>
      </c>
      <c r="Z878" s="1">
        <v>1.1020000000000001</v>
      </c>
      <c r="AA878" s="1">
        <v>0.874</v>
      </c>
      <c r="AB878" s="1">
        <v>1.3009999999999999</v>
      </c>
      <c r="AC878" s="1">
        <v>1.1120000000000001</v>
      </c>
      <c r="AD878" s="1">
        <v>0.79800000000000004</v>
      </c>
      <c r="AE878" s="1">
        <v>1.141</v>
      </c>
      <c r="AF878" s="1">
        <v>0.51425718516346897</v>
      </c>
    </row>
    <row r="879" spans="1:32" ht="12" customHeight="1">
      <c r="A879" s="1" t="s">
        <v>779</v>
      </c>
      <c r="B879" s="1">
        <v>477</v>
      </c>
      <c r="C879" s="1" t="s">
        <v>18</v>
      </c>
      <c r="D879" s="1" t="s">
        <v>780</v>
      </c>
      <c r="E879" s="1" t="s">
        <v>781</v>
      </c>
      <c r="F879" s="1">
        <v>1</v>
      </c>
      <c r="G879" s="1">
        <v>3.7448200000000001E-2</v>
      </c>
      <c r="H879" s="1">
        <v>68.548000000000002</v>
      </c>
      <c r="I879" s="1">
        <v>2</v>
      </c>
      <c r="J879" s="1" t="s">
        <v>1882</v>
      </c>
      <c r="K879" s="1">
        <v>-2.2877999999999998</v>
      </c>
      <c r="L879" s="1">
        <v>4</v>
      </c>
      <c r="N879" s="1">
        <v>0.57895126357719695</v>
      </c>
      <c r="P879" s="1">
        <v>2.34875165973749</v>
      </c>
      <c r="Q879" s="1">
        <v>0.63561524564114802</v>
      </c>
      <c r="R879" s="1">
        <v>0.43668183104416503</v>
      </c>
      <c r="S879" s="1">
        <v>0.97596899999999998</v>
      </c>
      <c r="T879" s="1">
        <v>0.98914899999999994</v>
      </c>
      <c r="U879" s="1">
        <v>1.048999</v>
      </c>
      <c r="V879" s="1">
        <v>0.98317100000000002</v>
      </c>
      <c r="W879" s="1">
        <v>0.94989699999999999</v>
      </c>
      <c r="X879" s="1">
        <v>1.052816</v>
      </c>
      <c r="Z879" s="1">
        <v>0.58499999999999996</v>
      </c>
      <c r="AB879" s="1">
        <v>2.3889999999999998</v>
      </c>
      <c r="AC879" s="1">
        <v>0.66900000000000004</v>
      </c>
      <c r="AD879" s="1">
        <v>0.41499999999999998</v>
      </c>
      <c r="AE879" s="1">
        <v>1.9790000000000001</v>
      </c>
    </row>
    <row r="880" spans="1:32" ht="12" customHeight="1">
      <c r="A880" s="1" t="s">
        <v>1883</v>
      </c>
      <c r="B880" s="1">
        <v>889</v>
      </c>
      <c r="C880" s="1" t="s">
        <v>18</v>
      </c>
      <c r="D880" s="1" t="s">
        <v>1884</v>
      </c>
      <c r="E880" s="1" t="s">
        <v>1885</v>
      </c>
      <c r="F880" s="1">
        <v>1</v>
      </c>
      <c r="G880" s="1">
        <v>3.3016199999999999E-7</v>
      </c>
      <c r="H880" s="1">
        <v>110.58</v>
      </c>
      <c r="I880" s="1">
        <v>2</v>
      </c>
      <c r="J880" s="1" t="s">
        <v>1886</v>
      </c>
      <c r="K880" s="1">
        <v>-1.1181000000000001</v>
      </c>
      <c r="L880" s="1">
        <v>6</v>
      </c>
      <c r="M880" s="1">
        <v>1.0944647923157</v>
      </c>
      <c r="N880" s="1">
        <v>0.95273160171082105</v>
      </c>
      <c r="O880" s="1">
        <v>0.81624032142702896</v>
      </c>
      <c r="P880" s="1">
        <v>1.31724598096207</v>
      </c>
      <c r="Q880" s="1">
        <v>0.92179857047537195</v>
      </c>
      <c r="R880" s="1">
        <v>0.89751873310899999</v>
      </c>
      <c r="S880" s="1">
        <v>0.94698599999999999</v>
      </c>
      <c r="T880" s="1">
        <v>1.008569</v>
      </c>
      <c r="U880" s="1">
        <v>1.0187520000000001</v>
      </c>
      <c r="V880" s="1">
        <v>1.06027</v>
      </c>
      <c r="W880" s="1">
        <v>0.96318999999999999</v>
      </c>
      <c r="X880" s="1">
        <v>1.0022329999999999</v>
      </c>
      <c r="Y880" s="1">
        <v>1.1559999999999999</v>
      </c>
      <c r="Z880" s="1">
        <v>0.94499999999999995</v>
      </c>
      <c r="AA880" s="1">
        <v>0.80100000000000005</v>
      </c>
      <c r="AB880" s="1">
        <v>1.242</v>
      </c>
      <c r="AC880" s="1">
        <v>0.95699999999999996</v>
      </c>
      <c r="AD880" s="1">
        <v>0.89600000000000002</v>
      </c>
      <c r="AE880" s="1">
        <v>1.0669999999999999</v>
      </c>
      <c r="AF880" s="1">
        <v>0.67612596037111905</v>
      </c>
    </row>
    <row r="881" spans="1:32" ht="12" customHeight="1">
      <c r="A881" s="1" t="s">
        <v>1887</v>
      </c>
      <c r="B881" s="1">
        <v>202</v>
      </c>
      <c r="C881" s="1" t="s">
        <v>18</v>
      </c>
      <c r="D881" s="1" t="s">
        <v>1888</v>
      </c>
      <c r="E881" s="1" t="s">
        <v>1889</v>
      </c>
      <c r="F881" s="1">
        <v>1</v>
      </c>
      <c r="G881" s="1">
        <v>2.63812E-2</v>
      </c>
      <c r="H881" s="1">
        <v>54.436</v>
      </c>
      <c r="I881" s="1">
        <v>2</v>
      </c>
      <c r="J881" s="1" t="s">
        <v>1890</v>
      </c>
      <c r="K881" s="1">
        <v>-3.8348E-2</v>
      </c>
      <c r="L881" s="1">
        <v>3</v>
      </c>
      <c r="N881" s="1">
        <v>0.82161668656506803</v>
      </c>
      <c r="P881" s="1">
        <v>1.4681508532902601</v>
      </c>
      <c r="Q881" s="1">
        <v>0.71023246014467301</v>
      </c>
      <c r="S881" s="1">
        <v>1.0843309999999999</v>
      </c>
      <c r="T881" s="1">
        <v>0.93904299999999996</v>
      </c>
      <c r="U881" s="1">
        <v>0.99461900000000003</v>
      </c>
      <c r="V881" s="1">
        <v>1.112789</v>
      </c>
      <c r="W881" s="1">
        <v>0.91122400000000003</v>
      </c>
      <c r="X881" s="1">
        <v>0.95799400000000001</v>
      </c>
      <c r="Z881" s="1">
        <v>0.875</v>
      </c>
      <c r="AB881" s="1">
        <v>1.319</v>
      </c>
      <c r="AC881" s="1">
        <v>0.77900000000000003</v>
      </c>
      <c r="AE881" s="1">
        <v>1.1990000000000001</v>
      </c>
    </row>
    <row r="882" spans="1:32" ht="12" customHeight="1">
      <c r="A882" s="1" t="s">
        <v>1887</v>
      </c>
      <c r="B882" s="1">
        <v>208</v>
      </c>
      <c r="C882" s="1" t="s">
        <v>18</v>
      </c>
      <c r="D882" s="1" t="s">
        <v>1888</v>
      </c>
      <c r="E882" s="1" t="s">
        <v>1889</v>
      </c>
      <c r="F882" s="1">
        <v>1</v>
      </c>
      <c r="G882" s="1">
        <v>3.9422900000000002E-3</v>
      </c>
      <c r="H882" s="1">
        <v>58.889000000000003</v>
      </c>
      <c r="I882" s="1">
        <v>2</v>
      </c>
      <c r="J882" s="1" t="s">
        <v>1891</v>
      </c>
      <c r="K882" s="1">
        <v>-0.99334</v>
      </c>
      <c r="L882" s="1">
        <v>2</v>
      </c>
      <c r="M882" s="1">
        <v>0.79676597776775504</v>
      </c>
      <c r="P882" s="1">
        <v>1.20323402223225</v>
      </c>
      <c r="S882" s="1">
        <v>1.0843309999999999</v>
      </c>
      <c r="T882" s="1">
        <v>0.93904299999999996</v>
      </c>
      <c r="U882" s="1">
        <v>0.99461900000000003</v>
      </c>
      <c r="V882" s="1">
        <v>1.112789</v>
      </c>
      <c r="W882" s="1">
        <v>0.91122400000000003</v>
      </c>
      <c r="X882" s="1">
        <v>0.95799400000000001</v>
      </c>
      <c r="Y882" s="1">
        <v>0.73499999999999999</v>
      </c>
      <c r="AB882" s="1">
        <v>1.081</v>
      </c>
      <c r="AE882" s="1">
        <v>1.4710000000000001</v>
      </c>
    </row>
    <row r="883" spans="1:32" ht="12" customHeight="1">
      <c r="A883" s="1" t="s">
        <v>1892</v>
      </c>
      <c r="B883" s="1">
        <v>18</v>
      </c>
      <c r="C883" s="1" t="s">
        <v>18</v>
      </c>
      <c r="D883" s="1" t="s">
        <v>1893</v>
      </c>
      <c r="E883" s="1" t="s">
        <v>1894</v>
      </c>
      <c r="F883" s="1">
        <v>1</v>
      </c>
      <c r="G883" s="1">
        <v>6.0949700000000002E-11</v>
      </c>
      <c r="H883" s="1">
        <v>128.97</v>
      </c>
      <c r="I883" s="1">
        <v>2</v>
      </c>
      <c r="J883" s="1" t="s">
        <v>1895</v>
      </c>
      <c r="K883" s="1">
        <v>-0.39850999999999998</v>
      </c>
      <c r="L883" s="1">
        <v>12</v>
      </c>
      <c r="M883" s="1">
        <v>0.93138322701104703</v>
      </c>
      <c r="N883" s="1">
        <v>1.07484051657072</v>
      </c>
      <c r="O883" s="1">
        <v>0.86485140812198502</v>
      </c>
      <c r="P883" s="1">
        <v>1.0882838027073301</v>
      </c>
      <c r="Q883" s="1">
        <v>0.99256262641979198</v>
      </c>
      <c r="R883" s="1">
        <v>1.0480784191691299</v>
      </c>
      <c r="S883" s="1">
        <v>0.96092500000000003</v>
      </c>
      <c r="T883" s="1">
        <v>0.96639799999999998</v>
      </c>
      <c r="U883" s="1">
        <v>1.0113799999999999</v>
      </c>
      <c r="V883" s="1">
        <v>0.93920899999999996</v>
      </c>
      <c r="W883" s="1">
        <v>0.98357700000000003</v>
      </c>
      <c r="X883" s="1">
        <v>1.138512</v>
      </c>
      <c r="Y883" s="1">
        <v>0.96899999999999997</v>
      </c>
      <c r="Z883" s="1">
        <v>1.1120000000000001</v>
      </c>
      <c r="AA883" s="1">
        <v>0.85499999999999998</v>
      </c>
      <c r="AB883" s="1">
        <v>1.159</v>
      </c>
      <c r="AC883" s="1">
        <v>1.0089999999999999</v>
      </c>
      <c r="AD883" s="1">
        <v>0.92100000000000004</v>
      </c>
      <c r="AE883" s="1">
        <v>1.052</v>
      </c>
      <c r="AF883" s="1">
        <v>0.63375506961542805</v>
      </c>
    </row>
    <row r="884" spans="1:32" ht="12" customHeight="1">
      <c r="A884" s="1" t="s">
        <v>1896</v>
      </c>
      <c r="B884" s="1">
        <v>318</v>
      </c>
      <c r="C884" s="1" t="s">
        <v>18</v>
      </c>
      <c r="D884" s="1" t="s">
        <v>1897</v>
      </c>
      <c r="E884" s="1" t="s">
        <v>1898</v>
      </c>
      <c r="F884" s="1">
        <v>1</v>
      </c>
      <c r="G884" s="1">
        <v>7.6907E-3</v>
      </c>
      <c r="H884" s="1">
        <v>62.969000000000001</v>
      </c>
      <c r="I884" s="1">
        <v>2</v>
      </c>
      <c r="J884" s="1" t="s">
        <v>1899</v>
      </c>
      <c r="K884" s="1">
        <v>-5.3379999999999997E-2</v>
      </c>
      <c r="L884" s="1">
        <v>6</v>
      </c>
      <c r="M884" s="1">
        <v>0.84338988660234504</v>
      </c>
      <c r="N884" s="1">
        <v>1.1215657793733</v>
      </c>
      <c r="O884" s="1">
        <v>0.876917348875906</v>
      </c>
      <c r="P884" s="1">
        <v>0.98274903127054103</v>
      </c>
      <c r="Q884" s="1">
        <v>1.0310131324320999</v>
      </c>
      <c r="R884" s="1">
        <v>1.14436482144581</v>
      </c>
      <c r="S884" s="1">
        <v>0.80762199999999995</v>
      </c>
      <c r="T884" s="1">
        <v>1.1297440000000001</v>
      </c>
      <c r="U884" s="1">
        <v>0.98713700000000004</v>
      </c>
      <c r="V884" s="1">
        <v>0.89574200000000004</v>
      </c>
      <c r="W884" s="1">
        <v>1.11025</v>
      </c>
      <c r="X884" s="1">
        <v>1.0695049999999999</v>
      </c>
      <c r="Y884" s="1">
        <v>1.044</v>
      </c>
      <c r="Z884" s="1">
        <v>0.99299999999999999</v>
      </c>
      <c r="AA884" s="1">
        <v>0.88800000000000001</v>
      </c>
      <c r="AB884" s="1">
        <v>1.097</v>
      </c>
      <c r="AC884" s="1">
        <v>0.92900000000000005</v>
      </c>
      <c r="AD884" s="1">
        <v>1.07</v>
      </c>
      <c r="AE884" s="1">
        <v>1.0580000000000001</v>
      </c>
      <c r="AF884" s="1">
        <v>0.46806051227894502</v>
      </c>
    </row>
    <row r="885" spans="1:32" ht="12" customHeight="1">
      <c r="A885" s="1" t="s">
        <v>1896</v>
      </c>
      <c r="B885" s="1">
        <v>5</v>
      </c>
      <c r="C885" s="1" t="s">
        <v>18</v>
      </c>
      <c r="D885" s="1" t="s">
        <v>1897</v>
      </c>
      <c r="E885" s="1" t="s">
        <v>1898</v>
      </c>
      <c r="F885" s="1">
        <v>1</v>
      </c>
      <c r="G885" s="1">
        <v>1.5322999999999999E-3</v>
      </c>
      <c r="H885" s="1">
        <v>72.042000000000002</v>
      </c>
      <c r="I885" s="1">
        <v>2</v>
      </c>
      <c r="J885" s="1" t="s">
        <v>1900</v>
      </c>
      <c r="K885" s="1">
        <v>1.6235999999999999</v>
      </c>
      <c r="L885" s="1">
        <v>3</v>
      </c>
      <c r="N885" s="1">
        <v>1.21055589905008</v>
      </c>
      <c r="O885" s="1">
        <v>0.88044516890562596</v>
      </c>
      <c r="Q885" s="1">
        <v>0.90899893204429205</v>
      </c>
      <c r="S885" s="1">
        <v>0.80762199999999995</v>
      </c>
      <c r="T885" s="1">
        <v>1.1297440000000001</v>
      </c>
      <c r="U885" s="1">
        <v>0.98713700000000004</v>
      </c>
      <c r="V885" s="1">
        <v>0.89574200000000004</v>
      </c>
      <c r="W885" s="1">
        <v>1.11025</v>
      </c>
      <c r="X885" s="1">
        <v>1.0695049999999999</v>
      </c>
      <c r="Z885" s="1">
        <v>1.0720000000000001</v>
      </c>
      <c r="AA885" s="1">
        <v>0.89200000000000002</v>
      </c>
      <c r="AC885" s="1">
        <v>0.81899999999999995</v>
      </c>
      <c r="AE885" s="1">
        <v>0.83399999999999996</v>
      </c>
    </row>
    <row r="886" spans="1:32" ht="12" customHeight="1">
      <c r="A886" s="1" t="s">
        <v>1896</v>
      </c>
      <c r="B886" s="1">
        <v>88</v>
      </c>
      <c r="C886" s="1" t="s">
        <v>18</v>
      </c>
      <c r="D886" s="1" t="s">
        <v>1897</v>
      </c>
      <c r="E886" s="1" t="s">
        <v>1898</v>
      </c>
      <c r="F886" s="1">
        <v>0.99621000000000004</v>
      </c>
      <c r="G886" s="1">
        <v>4.96511E-3</v>
      </c>
      <c r="H886" s="1">
        <v>110.44</v>
      </c>
      <c r="I886" s="1">
        <v>3</v>
      </c>
      <c r="J886" s="1" t="s">
        <v>1901</v>
      </c>
      <c r="K886" s="1">
        <v>0.94147999999999998</v>
      </c>
      <c r="L886" s="1">
        <v>1</v>
      </c>
      <c r="M886" s="1">
        <v>1</v>
      </c>
      <c r="S886" s="1">
        <v>0.80762199999999995</v>
      </c>
      <c r="T886" s="1">
        <v>1.1297440000000001</v>
      </c>
      <c r="U886" s="1">
        <v>0.98713700000000004</v>
      </c>
      <c r="V886" s="1">
        <v>0.89574200000000004</v>
      </c>
      <c r="W886" s="1">
        <v>1.11025</v>
      </c>
      <c r="X886" s="1">
        <v>1.0695049999999999</v>
      </c>
      <c r="Y886" s="1">
        <v>1.238</v>
      </c>
    </row>
    <row r="887" spans="1:32" ht="12" customHeight="1">
      <c r="A887" s="1" t="s">
        <v>1896</v>
      </c>
      <c r="B887" s="1">
        <v>97</v>
      </c>
      <c r="C887" s="1" t="s">
        <v>18</v>
      </c>
      <c r="D887" s="1" t="s">
        <v>1897</v>
      </c>
      <c r="E887" s="1" t="s">
        <v>1898</v>
      </c>
      <c r="F887" s="1">
        <v>0.99596200000000001</v>
      </c>
      <c r="G887" s="1">
        <v>4.2677399999999999E-4</v>
      </c>
      <c r="H887" s="1">
        <v>87.894999999999996</v>
      </c>
      <c r="I887" s="1">
        <v>2</v>
      </c>
      <c r="J887" s="1" t="s">
        <v>1902</v>
      </c>
      <c r="K887" s="1">
        <v>0.43180000000000002</v>
      </c>
      <c r="L887" s="1">
        <v>4</v>
      </c>
      <c r="N887" s="1">
        <v>1.0837822691152701</v>
      </c>
      <c r="O887" s="1">
        <v>0.86980916314914802</v>
      </c>
      <c r="Q887" s="1">
        <v>1.0346071987379</v>
      </c>
      <c r="R887" s="1">
        <v>1.0118013689976799</v>
      </c>
      <c r="S887" s="1">
        <v>0.80762199999999995</v>
      </c>
      <c r="T887" s="1">
        <v>1.1297440000000001</v>
      </c>
      <c r="U887" s="1">
        <v>0.98713700000000004</v>
      </c>
      <c r="V887" s="1">
        <v>0.89574200000000004</v>
      </c>
      <c r="W887" s="1">
        <v>1.11025</v>
      </c>
      <c r="X887" s="1">
        <v>1.0695049999999999</v>
      </c>
      <c r="Z887" s="1">
        <v>0.95899999999999996</v>
      </c>
      <c r="AA887" s="1">
        <v>0.88100000000000001</v>
      </c>
      <c r="AC887" s="1">
        <v>0.93200000000000005</v>
      </c>
      <c r="AD887" s="1">
        <v>0.94599999999999995</v>
      </c>
      <c r="AE887" s="1">
        <v>1.0209999999999999</v>
      </c>
      <c r="AF887" s="1">
        <v>0.66970014081586005</v>
      </c>
    </row>
    <row r="888" spans="1:32" ht="12" customHeight="1">
      <c r="A888" s="1" t="s">
        <v>1903</v>
      </c>
      <c r="B888" s="1">
        <v>107</v>
      </c>
      <c r="C888" s="1" t="s">
        <v>18</v>
      </c>
      <c r="D888" s="1" t="s">
        <v>1904</v>
      </c>
      <c r="E888" s="1" t="s">
        <v>1905</v>
      </c>
      <c r="F888" s="1">
        <v>1</v>
      </c>
      <c r="G888" s="1">
        <v>2.3156699999999999E-2</v>
      </c>
      <c r="H888" s="1">
        <v>40.860999999999997</v>
      </c>
      <c r="I888" s="1">
        <v>2</v>
      </c>
      <c r="J888" s="1" t="s">
        <v>1906</v>
      </c>
      <c r="K888" s="1">
        <v>-2.7585999999999999</v>
      </c>
      <c r="L888" s="1">
        <v>1</v>
      </c>
      <c r="O888" s="1">
        <v>1</v>
      </c>
      <c r="S888" s="1">
        <v>0.964333</v>
      </c>
      <c r="T888" s="1">
        <v>0.90377399999999997</v>
      </c>
      <c r="U888" s="1">
        <v>1.0672999999999999</v>
      </c>
      <c r="V888" s="1">
        <v>0.90538700000000005</v>
      </c>
      <c r="W888" s="1">
        <v>0.97620300000000004</v>
      </c>
      <c r="X888" s="1">
        <v>1.1830020000000001</v>
      </c>
      <c r="AA888" s="1">
        <v>0.93700000000000006</v>
      </c>
    </row>
    <row r="889" spans="1:32" ht="12" customHeight="1">
      <c r="A889" s="1" t="s">
        <v>1907</v>
      </c>
      <c r="B889" s="1">
        <v>407</v>
      </c>
      <c r="C889" s="1" t="s">
        <v>18</v>
      </c>
      <c r="D889" s="1" t="s">
        <v>1908</v>
      </c>
      <c r="E889" s="1" t="s">
        <v>1909</v>
      </c>
      <c r="F889" s="1">
        <v>1</v>
      </c>
      <c r="G889" s="1">
        <v>2.72565E-4</v>
      </c>
      <c r="H889" s="1">
        <v>123.5</v>
      </c>
      <c r="I889" s="1">
        <v>2</v>
      </c>
      <c r="J889" s="1" t="s">
        <v>1910</v>
      </c>
      <c r="K889" s="1">
        <v>-0.40923999999999999</v>
      </c>
      <c r="L889" s="1">
        <v>6</v>
      </c>
      <c r="M889" s="1">
        <v>0.99911237351322602</v>
      </c>
      <c r="N889" s="1">
        <v>0.96057459021243896</v>
      </c>
      <c r="O889" s="1">
        <v>1.0089798212912</v>
      </c>
      <c r="P889" s="1">
        <v>1.2173353452867</v>
      </c>
      <c r="Q889" s="1">
        <v>0.85979939641398895</v>
      </c>
      <c r="R889" s="1">
        <v>0.954198473282443</v>
      </c>
      <c r="S889" s="1">
        <v>1.026402</v>
      </c>
      <c r="T889" s="1">
        <v>0.95065299999999997</v>
      </c>
      <c r="U889" s="1">
        <v>0.98814299999999999</v>
      </c>
      <c r="V889" s="1">
        <v>0.99054299999999995</v>
      </c>
      <c r="W889" s="1">
        <v>1.0140169999999999</v>
      </c>
      <c r="X889" s="1">
        <v>1.0302420000000001</v>
      </c>
      <c r="Y889" s="1">
        <v>0.97299999999999998</v>
      </c>
      <c r="Z889" s="1">
        <v>1.01</v>
      </c>
      <c r="AA889" s="1">
        <v>1.0209999999999999</v>
      </c>
      <c r="AB889" s="1">
        <v>1.2290000000000001</v>
      </c>
      <c r="AC889" s="1">
        <v>0.84799999999999998</v>
      </c>
      <c r="AD889" s="1">
        <v>0.92600000000000005</v>
      </c>
      <c r="AE889" s="1">
        <v>1</v>
      </c>
      <c r="AF889" s="1">
        <v>0.91405561818558101</v>
      </c>
    </row>
    <row r="890" spans="1:32" ht="12" customHeight="1">
      <c r="A890" s="1" t="s">
        <v>1907</v>
      </c>
      <c r="B890" s="1">
        <v>421</v>
      </c>
      <c r="C890" s="1" t="s">
        <v>18</v>
      </c>
      <c r="D890" s="1" t="s">
        <v>1908</v>
      </c>
      <c r="E890" s="1" t="s">
        <v>1909</v>
      </c>
      <c r="F890" s="1">
        <v>1</v>
      </c>
      <c r="G890" s="1">
        <v>1.04006E-3</v>
      </c>
      <c r="H890" s="1">
        <v>75.242999999999995</v>
      </c>
      <c r="I890" s="1">
        <v>2</v>
      </c>
      <c r="J890" s="1" t="s">
        <v>1911</v>
      </c>
      <c r="K890" s="1">
        <v>-0.20252000000000001</v>
      </c>
      <c r="L890" s="1">
        <v>6</v>
      </c>
      <c r="M890" s="1">
        <v>0.72350534273920397</v>
      </c>
      <c r="N890" s="1">
        <v>1.19473223076298</v>
      </c>
      <c r="O890" s="1">
        <v>0.86197396825970296</v>
      </c>
      <c r="P890" s="1">
        <v>0.98591829176865897</v>
      </c>
      <c r="Q890" s="1">
        <v>0.99448112653665799</v>
      </c>
      <c r="R890" s="1">
        <v>1.2393890399328</v>
      </c>
      <c r="S890" s="1">
        <v>1.026402</v>
      </c>
      <c r="T890" s="1">
        <v>0.95065299999999997</v>
      </c>
      <c r="U890" s="1">
        <v>0.98814299999999999</v>
      </c>
      <c r="V890" s="1">
        <v>0.99054299999999995</v>
      </c>
      <c r="W890" s="1">
        <v>1.0140169999999999</v>
      </c>
      <c r="X890" s="1">
        <v>1.0302420000000001</v>
      </c>
      <c r="Y890" s="1">
        <v>0.70499999999999996</v>
      </c>
      <c r="Z890" s="1">
        <v>1.2569999999999999</v>
      </c>
      <c r="AA890" s="1">
        <v>0.872</v>
      </c>
      <c r="AB890" s="1">
        <v>0.995</v>
      </c>
      <c r="AC890" s="1">
        <v>0.98099999999999998</v>
      </c>
      <c r="AD890" s="1">
        <v>1.2030000000000001</v>
      </c>
      <c r="AE890" s="1">
        <v>1.1220000000000001</v>
      </c>
      <c r="AF890" s="1">
        <v>0.48446942168194201</v>
      </c>
    </row>
    <row r="891" spans="1:32" ht="12" customHeight="1">
      <c r="A891" s="1" t="s">
        <v>1912</v>
      </c>
      <c r="B891" s="1">
        <v>1219</v>
      </c>
      <c r="C891" s="1" t="s">
        <v>18</v>
      </c>
      <c r="D891" s="1" t="s">
        <v>1913</v>
      </c>
      <c r="E891" s="1" t="s">
        <v>1914</v>
      </c>
      <c r="F891" s="1">
        <v>1</v>
      </c>
      <c r="G891" s="1">
        <v>7.6907E-3</v>
      </c>
      <c r="H891" s="1">
        <v>62.969000000000001</v>
      </c>
      <c r="I891" s="1">
        <v>2</v>
      </c>
      <c r="J891" s="1" t="s">
        <v>1915</v>
      </c>
      <c r="K891" s="1">
        <v>2.0627</v>
      </c>
      <c r="L891" s="1">
        <v>1</v>
      </c>
      <c r="Q891" s="1">
        <v>1</v>
      </c>
      <c r="S891" s="1">
        <v>1.0143599999999999</v>
      </c>
      <c r="T891" s="1">
        <v>0.98441800000000002</v>
      </c>
      <c r="U891" s="1">
        <v>1.0086459999999999</v>
      </c>
      <c r="V891" s="1">
        <v>0.93776499999999996</v>
      </c>
      <c r="W891" s="1">
        <v>1.044961</v>
      </c>
      <c r="X891" s="1">
        <v>1.009849</v>
      </c>
      <c r="AC891" s="1">
        <v>0.95699999999999996</v>
      </c>
    </row>
    <row r="892" spans="1:32" ht="12" customHeight="1">
      <c r="A892" s="1" t="s">
        <v>1912</v>
      </c>
      <c r="B892" s="1">
        <v>8</v>
      </c>
      <c r="C892" s="1" t="s">
        <v>18</v>
      </c>
      <c r="D892" s="1" t="s">
        <v>1913</v>
      </c>
      <c r="E892" s="1" t="s">
        <v>1914</v>
      </c>
      <c r="F892" s="1">
        <v>1</v>
      </c>
      <c r="G892" s="1">
        <v>1.71686E-9</v>
      </c>
      <c r="H892" s="1">
        <v>123.92</v>
      </c>
      <c r="I892" s="1">
        <v>2</v>
      </c>
      <c r="J892" s="1" t="s">
        <v>1916</v>
      </c>
      <c r="K892" s="1">
        <v>-0.35937999999999998</v>
      </c>
      <c r="L892" s="1">
        <v>6</v>
      </c>
      <c r="M892" s="1">
        <v>1.3349777687967099</v>
      </c>
      <c r="N892" s="1">
        <v>1.4905317001173799</v>
      </c>
      <c r="O892" s="1">
        <v>0.77319996044510297</v>
      </c>
      <c r="P892" s="1">
        <v>1.1278673461428099</v>
      </c>
      <c r="Q892" s="1">
        <v>0.95779357380335695</v>
      </c>
      <c r="R892" s="1">
        <v>0.315629650694637</v>
      </c>
      <c r="S892" s="1">
        <v>1.0143599999999999</v>
      </c>
      <c r="T892" s="1">
        <v>0.98441800000000002</v>
      </c>
      <c r="U892" s="1">
        <v>1.0086459999999999</v>
      </c>
      <c r="V892" s="1">
        <v>0.93776499999999996</v>
      </c>
      <c r="W892" s="1">
        <v>1.044961</v>
      </c>
      <c r="X892" s="1">
        <v>1.009849</v>
      </c>
      <c r="Y892" s="1">
        <v>1.3160000000000001</v>
      </c>
      <c r="Z892" s="1">
        <v>1.514</v>
      </c>
      <c r="AA892" s="1">
        <v>0.76700000000000002</v>
      </c>
      <c r="AB892" s="1">
        <v>1.2030000000000001</v>
      </c>
      <c r="AC892" s="1">
        <v>0.91700000000000004</v>
      </c>
      <c r="AD892" s="1">
        <v>0.313</v>
      </c>
      <c r="AE892" s="1">
        <v>0.67600000000000005</v>
      </c>
      <c r="AF892" s="1">
        <v>0.34212285004413401</v>
      </c>
    </row>
    <row r="893" spans="1:32" ht="12" customHeight="1">
      <c r="A893" s="1" t="s">
        <v>1912</v>
      </c>
      <c r="B893" s="1">
        <v>1518</v>
      </c>
      <c r="C893" s="1" t="s">
        <v>18</v>
      </c>
      <c r="D893" s="1" t="s">
        <v>1913</v>
      </c>
      <c r="E893" s="1" t="s">
        <v>1914</v>
      </c>
      <c r="F893" s="1">
        <v>1</v>
      </c>
      <c r="G893" s="1">
        <v>1.26249E-5</v>
      </c>
      <c r="H893" s="1">
        <v>121.71</v>
      </c>
      <c r="I893" s="1">
        <v>2</v>
      </c>
      <c r="J893" s="1" t="s">
        <v>1917</v>
      </c>
      <c r="K893" s="1">
        <v>-1.0506</v>
      </c>
      <c r="L893" s="1">
        <v>5</v>
      </c>
      <c r="M893" s="1">
        <v>1.51013793215405</v>
      </c>
      <c r="N893" s="1">
        <v>1.36376426534488</v>
      </c>
      <c r="O893" s="1">
        <v>0.37230588579066098</v>
      </c>
      <c r="Q893" s="1">
        <v>0.97759211259679302</v>
      </c>
      <c r="R893" s="1">
        <v>0.776199804113614</v>
      </c>
      <c r="S893" s="1">
        <v>1.0143599999999999</v>
      </c>
      <c r="T893" s="1">
        <v>0.98441800000000002</v>
      </c>
      <c r="U893" s="1">
        <v>1.0086459999999999</v>
      </c>
      <c r="V893" s="1">
        <v>0.93776499999999996</v>
      </c>
      <c r="W893" s="1">
        <v>1.044961</v>
      </c>
      <c r="X893" s="1">
        <v>1.009849</v>
      </c>
      <c r="Y893" s="1">
        <v>1.4890000000000001</v>
      </c>
      <c r="Z893" s="1">
        <v>1.385</v>
      </c>
      <c r="AA893" s="1">
        <v>0.36899999999999999</v>
      </c>
      <c r="AC893" s="1">
        <v>0.93600000000000005</v>
      </c>
      <c r="AD893" s="1">
        <v>0.76900000000000002</v>
      </c>
      <c r="AE893" s="1">
        <v>0.78900000000000003</v>
      </c>
      <c r="AF893" s="1">
        <v>0.90891353261243801</v>
      </c>
    </row>
    <row r="894" spans="1:32" ht="12" customHeight="1">
      <c r="A894" s="1" t="s">
        <v>1912</v>
      </c>
      <c r="B894" s="1">
        <v>1669</v>
      </c>
      <c r="C894" s="1" t="s">
        <v>18</v>
      </c>
      <c r="D894" s="1" t="s">
        <v>1913</v>
      </c>
      <c r="E894" s="1" t="s">
        <v>1914</v>
      </c>
      <c r="F894" s="1">
        <v>1</v>
      </c>
      <c r="G894" s="1">
        <v>1.02961E-3</v>
      </c>
      <c r="H894" s="1">
        <v>87.894999999999996</v>
      </c>
      <c r="I894" s="1">
        <v>2</v>
      </c>
      <c r="J894" s="1" t="s">
        <v>1918</v>
      </c>
      <c r="K894" s="1">
        <v>4.7484999999999999E-2</v>
      </c>
      <c r="L894" s="1">
        <v>1</v>
      </c>
      <c r="R894" s="1">
        <v>1</v>
      </c>
      <c r="S894" s="1">
        <v>1.0143599999999999</v>
      </c>
      <c r="T894" s="1">
        <v>0.98441800000000002</v>
      </c>
      <c r="U894" s="1">
        <v>1.0086459999999999</v>
      </c>
      <c r="V894" s="1">
        <v>0.93776499999999996</v>
      </c>
      <c r="W894" s="1">
        <v>1.044961</v>
      </c>
      <c r="X894" s="1">
        <v>1.009849</v>
      </c>
      <c r="AD894" s="1">
        <v>0.99</v>
      </c>
    </row>
    <row r="895" spans="1:32" ht="12" customHeight="1">
      <c r="A895" s="1" t="s">
        <v>1912</v>
      </c>
      <c r="B895" s="1">
        <v>1477</v>
      </c>
      <c r="C895" s="1" t="s">
        <v>18</v>
      </c>
      <c r="D895" s="1" t="s">
        <v>1913</v>
      </c>
      <c r="E895" s="1" t="s">
        <v>1914</v>
      </c>
      <c r="F895" s="1">
        <v>0.99999899999999997</v>
      </c>
      <c r="G895" s="1">
        <v>3.8005500000000002E-4</v>
      </c>
      <c r="H895" s="1">
        <v>101.45</v>
      </c>
      <c r="I895" s="1">
        <v>2</v>
      </c>
      <c r="J895" s="1" t="s">
        <v>1919</v>
      </c>
      <c r="K895" s="1">
        <v>0.12783</v>
      </c>
      <c r="L895" s="1">
        <v>5</v>
      </c>
      <c r="M895" s="1">
        <v>1.6651178705154599</v>
      </c>
      <c r="N895" s="1">
        <v>0.97525555136494901</v>
      </c>
      <c r="O895" s="1">
        <v>0.69467395572905499</v>
      </c>
      <c r="Q895" s="1">
        <v>0.88320262530668103</v>
      </c>
      <c r="R895" s="1">
        <v>0.78174999708385695</v>
      </c>
      <c r="S895" s="1">
        <v>1.0143599999999999</v>
      </c>
      <c r="T895" s="1">
        <v>0.98441800000000002</v>
      </c>
      <c r="U895" s="1">
        <v>1.0086459999999999</v>
      </c>
      <c r="V895" s="1">
        <v>0.93776499999999996</v>
      </c>
      <c r="W895" s="1">
        <v>1.044961</v>
      </c>
      <c r="X895" s="1">
        <v>1.009849</v>
      </c>
      <c r="Y895" s="1">
        <v>1.6419999999999999</v>
      </c>
      <c r="Z895" s="1">
        <v>0.99099999999999999</v>
      </c>
      <c r="AA895" s="1">
        <v>0.68899999999999995</v>
      </c>
      <c r="AC895" s="1">
        <v>0.84499999999999997</v>
      </c>
      <c r="AD895" s="1">
        <v>0.77400000000000002</v>
      </c>
      <c r="AE895" s="1">
        <v>0.73099999999999998</v>
      </c>
      <c r="AF895" s="1">
        <v>0.499181494198914</v>
      </c>
    </row>
    <row r="896" spans="1:32" ht="12" customHeight="1">
      <c r="A896" s="1" t="s">
        <v>1912</v>
      </c>
      <c r="B896" s="1">
        <v>860</v>
      </c>
      <c r="C896" s="1" t="s">
        <v>18</v>
      </c>
      <c r="D896" s="1" t="s">
        <v>1913</v>
      </c>
      <c r="E896" s="1" t="s">
        <v>1914</v>
      </c>
      <c r="F896" s="1">
        <v>1</v>
      </c>
      <c r="G896" s="1">
        <v>3.3621600000000002E-4</v>
      </c>
      <c r="H896" s="1">
        <v>90.760999999999996</v>
      </c>
      <c r="I896" s="1">
        <v>2</v>
      </c>
      <c r="J896" s="1" t="s">
        <v>1920</v>
      </c>
      <c r="K896" s="1">
        <v>-1.0405</v>
      </c>
      <c r="L896" s="1">
        <v>4</v>
      </c>
      <c r="M896" s="1">
        <v>1.0837352222696599</v>
      </c>
      <c r="N896" s="1">
        <v>0.86040863180440497</v>
      </c>
      <c r="P896" s="1">
        <v>0.95470612527735599</v>
      </c>
      <c r="Q896" s="1">
        <v>1.10115002064857</v>
      </c>
      <c r="S896" s="1">
        <v>1.0143599999999999</v>
      </c>
      <c r="T896" s="1">
        <v>0.98441800000000002</v>
      </c>
      <c r="U896" s="1">
        <v>1.0086459999999999</v>
      </c>
      <c r="V896" s="1">
        <v>0.93776499999999996</v>
      </c>
      <c r="W896" s="1">
        <v>1.044961</v>
      </c>
      <c r="X896" s="1">
        <v>1.009849</v>
      </c>
      <c r="Y896" s="1">
        <v>1.0680000000000001</v>
      </c>
      <c r="Z896" s="1">
        <v>0.874</v>
      </c>
      <c r="AB896" s="1">
        <v>1.018</v>
      </c>
      <c r="AC896" s="1">
        <v>1.054</v>
      </c>
      <c r="AE896" s="1">
        <v>1.0669999999999999</v>
      </c>
      <c r="AF896" s="1">
        <v>0.56419204096064801</v>
      </c>
    </row>
    <row r="897" spans="1:32" ht="12" customHeight="1">
      <c r="A897" s="1" t="s">
        <v>1912</v>
      </c>
      <c r="B897" s="1">
        <v>1173</v>
      </c>
      <c r="C897" s="1" t="s">
        <v>18</v>
      </c>
      <c r="D897" s="1" t="s">
        <v>1913</v>
      </c>
      <c r="E897" s="1" t="s">
        <v>1914</v>
      </c>
      <c r="F897" s="1">
        <v>1</v>
      </c>
      <c r="G897" s="1">
        <v>3.6478200000000002E-4</v>
      </c>
      <c r="H897" s="1">
        <v>82.715999999999994</v>
      </c>
      <c r="I897" s="1">
        <v>2</v>
      </c>
      <c r="J897" s="1" t="s">
        <v>1921</v>
      </c>
      <c r="K897" s="1">
        <v>0.41861999999999999</v>
      </c>
      <c r="L897" s="1">
        <v>2</v>
      </c>
      <c r="M897" s="1">
        <v>1.26529383207664</v>
      </c>
      <c r="N897" s="1">
        <v>0.73470616792335697</v>
      </c>
      <c r="S897" s="1">
        <v>1.0143599999999999</v>
      </c>
      <c r="T897" s="1">
        <v>0.98441800000000002</v>
      </c>
      <c r="U897" s="1">
        <v>1.0086459999999999</v>
      </c>
      <c r="V897" s="1">
        <v>0.93776499999999996</v>
      </c>
      <c r="W897" s="1">
        <v>1.044961</v>
      </c>
      <c r="X897" s="1">
        <v>1.009849</v>
      </c>
      <c r="Y897" s="1">
        <v>1.2470000000000001</v>
      </c>
      <c r="Z897" s="1">
        <v>0.746</v>
      </c>
    </row>
    <row r="898" spans="1:32" ht="12" customHeight="1">
      <c r="A898" s="1" t="s">
        <v>1912</v>
      </c>
      <c r="B898" s="1">
        <v>1918</v>
      </c>
      <c r="C898" s="1" t="s">
        <v>18</v>
      </c>
      <c r="D898" s="1" t="s">
        <v>1913</v>
      </c>
      <c r="E898" s="1" t="s">
        <v>1914</v>
      </c>
      <c r="F898" s="1">
        <v>1</v>
      </c>
      <c r="G898" s="1">
        <v>2.8695999999999999E-2</v>
      </c>
      <c r="H898" s="1">
        <v>58.286000000000001</v>
      </c>
      <c r="I898" s="1">
        <v>2</v>
      </c>
      <c r="J898" s="1" t="s">
        <v>1922</v>
      </c>
      <c r="K898" s="1">
        <v>-9.2072000000000001E-2</v>
      </c>
      <c r="L898" s="1">
        <v>2</v>
      </c>
      <c r="P898" s="1">
        <v>1.1568978600698101</v>
      </c>
      <c r="R898" s="1">
        <v>0.84310213993018701</v>
      </c>
      <c r="S898" s="1">
        <v>1.0143599999999999</v>
      </c>
      <c r="T898" s="1">
        <v>0.98441800000000002</v>
      </c>
      <c r="U898" s="1">
        <v>1.0086459999999999</v>
      </c>
      <c r="V898" s="1">
        <v>0.93776499999999996</v>
      </c>
      <c r="W898" s="1">
        <v>1.044961</v>
      </c>
      <c r="X898" s="1">
        <v>1.009849</v>
      </c>
      <c r="AB898" s="1">
        <v>1.234</v>
      </c>
      <c r="AD898" s="1">
        <v>0.83499999999999996</v>
      </c>
    </row>
    <row r="899" spans="1:32" ht="12" customHeight="1">
      <c r="A899" s="1" t="s">
        <v>1912</v>
      </c>
      <c r="B899" s="1">
        <v>560</v>
      </c>
      <c r="C899" s="1" t="s">
        <v>18</v>
      </c>
      <c r="D899" s="1" t="s">
        <v>1913</v>
      </c>
      <c r="E899" s="1" t="s">
        <v>1914</v>
      </c>
      <c r="F899" s="1">
        <v>0.99952600000000003</v>
      </c>
      <c r="G899" s="1">
        <v>1.1667500000000001E-2</v>
      </c>
      <c r="H899" s="1">
        <v>84.698999999999998</v>
      </c>
      <c r="I899" s="1">
        <v>2</v>
      </c>
      <c r="J899" s="1" t="s">
        <v>1923</v>
      </c>
      <c r="K899" s="1">
        <v>-4.4830000000000002E-2</v>
      </c>
      <c r="L899" s="1">
        <v>6</v>
      </c>
      <c r="M899" s="1">
        <v>0.89792076192585601</v>
      </c>
      <c r="N899" s="1">
        <v>1.1747556687615901</v>
      </c>
      <c r="O899" s="1">
        <v>0.84207757689858498</v>
      </c>
      <c r="P899" s="1">
        <v>1.07821368254935</v>
      </c>
      <c r="Q899" s="1">
        <v>1.11802652343642</v>
      </c>
      <c r="R899" s="1">
        <v>0.88900578642819605</v>
      </c>
      <c r="S899" s="1">
        <v>1.0143599999999999</v>
      </c>
      <c r="T899" s="1">
        <v>0.98441800000000002</v>
      </c>
      <c r="U899" s="1">
        <v>1.0086459999999999</v>
      </c>
      <c r="V899" s="1">
        <v>0.93776499999999996</v>
      </c>
      <c r="W899" s="1">
        <v>1.044961</v>
      </c>
      <c r="X899" s="1">
        <v>1.009849</v>
      </c>
      <c r="Y899" s="1">
        <v>0.88500000000000001</v>
      </c>
      <c r="Z899" s="1">
        <v>1.1930000000000001</v>
      </c>
      <c r="AA899" s="1">
        <v>0.83499999999999996</v>
      </c>
      <c r="AB899" s="1">
        <v>1.1499999999999999</v>
      </c>
      <c r="AC899" s="1">
        <v>1.07</v>
      </c>
      <c r="AD899" s="1">
        <v>0.88</v>
      </c>
      <c r="AE899" s="1">
        <v>1.0640000000000001</v>
      </c>
      <c r="AF899" s="1">
        <v>0.64174636195424295</v>
      </c>
    </row>
    <row r="900" spans="1:32" ht="12" customHeight="1">
      <c r="A900" s="1" t="s">
        <v>1912</v>
      </c>
      <c r="B900" s="1">
        <v>1724</v>
      </c>
      <c r="C900" s="1" t="s">
        <v>18</v>
      </c>
      <c r="D900" s="1" t="s">
        <v>1913</v>
      </c>
      <c r="E900" s="1" t="s">
        <v>1914</v>
      </c>
      <c r="F900" s="1">
        <v>1</v>
      </c>
      <c r="G900" s="1">
        <v>9.2626300000000009E-3</v>
      </c>
      <c r="H900" s="1">
        <v>53.878</v>
      </c>
      <c r="I900" s="1">
        <v>2</v>
      </c>
      <c r="J900" s="1" t="s">
        <v>1924</v>
      </c>
      <c r="K900" s="1">
        <v>-0.74956</v>
      </c>
      <c r="L900" s="1">
        <v>1</v>
      </c>
      <c r="O900" s="1">
        <v>1</v>
      </c>
      <c r="S900" s="1">
        <v>1.0143599999999999</v>
      </c>
      <c r="T900" s="1">
        <v>0.98441800000000002</v>
      </c>
      <c r="U900" s="1">
        <v>1.0086459999999999</v>
      </c>
      <c r="V900" s="1">
        <v>0.93776499999999996</v>
      </c>
      <c r="W900" s="1">
        <v>1.044961</v>
      </c>
      <c r="X900" s="1">
        <v>1.009849</v>
      </c>
      <c r="AA900" s="1">
        <v>0.99099999999999999</v>
      </c>
    </row>
    <row r="901" spans="1:32" ht="12" customHeight="1">
      <c r="A901" s="1" t="s">
        <v>1912</v>
      </c>
      <c r="B901" s="1">
        <v>1404</v>
      </c>
      <c r="C901" s="1" t="s">
        <v>18</v>
      </c>
      <c r="D901" s="1" t="s">
        <v>1913</v>
      </c>
      <c r="E901" s="1" t="s">
        <v>1914</v>
      </c>
      <c r="F901" s="1">
        <v>1</v>
      </c>
      <c r="G901" s="1">
        <v>4.5839299999999997E-4</v>
      </c>
      <c r="H901" s="1">
        <v>88.24</v>
      </c>
      <c r="I901" s="1">
        <v>2</v>
      </c>
      <c r="J901" s="1" t="s">
        <v>1925</v>
      </c>
      <c r="K901" s="1">
        <v>1.1788000000000001</v>
      </c>
      <c r="L901" s="1">
        <v>6</v>
      </c>
      <c r="M901" s="1">
        <v>1.28278544609816</v>
      </c>
      <c r="N901" s="1">
        <v>0.84253194133059595</v>
      </c>
      <c r="O901" s="1">
        <v>0.70792253045568698</v>
      </c>
      <c r="P901" s="1">
        <v>0.91216134086059297</v>
      </c>
      <c r="Q901" s="1">
        <v>1.2306191080738</v>
      </c>
      <c r="R901" s="1">
        <v>1.0239796331811699</v>
      </c>
      <c r="S901" s="1">
        <v>1.0143599999999999</v>
      </c>
      <c r="T901" s="1">
        <v>0.98441800000000002</v>
      </c>
      <c r="U901" s="1">
        <v>1.0086459999999999</v>
      </c>
      <c r="V901" s="1">
        <v>0.93776499999999996</v>
      </c>
      <c r="W901" s="1">
        <v>1.044961</v>
      </c>
      <c r="X901" s="1">
        <v>1.009849</v>
      </c>
      <c r="Y901" s="1">
        <v>1.2649999999999999</v>
      </c>
      <c r="Z901" s="1">
        <v>0.85599999999999998</v>
      </c>
      <c r="AA901" s="1">
        <v>0.70199999999999996</v>
      </c>
      <c r="AB901" s="1">
        <v>0.97299999999999998</v>
      </c>
      <c r="AC901" s="1">
        <v>1.1779999999999999</v>
      </c>
      <c r="AD901" s="1">
        <v>1.014</v>
      </c>
      <c r="AE901" s="1">
        <v>1.121</v>
      </c>
      <c r="AF901" s="1">
        <v>0.48130315079609398</v>
      </c>
    </row>
    <row r="902" spans="1:32" ht="12" customHeight="1">
      <c r="A902" s="1" t="s">
        <v>1912</v>
      </c>
      <c r="B902" s="1">
        <v>1357</v>
      </c>
      <c r="C902" s="1" t="s">
        <v>18</v>
      </c>
      <c r="D902" s="1" t="s">
        <v>1913</v>
      </c>
      <c r="E902" s="1" t="s">
        <v>1914</v>
      </c>
      <c r="F902" s="1">
        <v>1</v>
      </c>
      <c r="G902" s="1">
        <v>1.7362400000000002E-5</v>
      </c>
      <c r="H902" s="1">
        <v>69.369</v>
      </c>
      <c r="I902" s="1">
        <v>3</v>
      </c>
      <c r="J902" s="1" t="s">
        <v>1926</v>
      </c>
      <c r="K902" s="1">
        <v>-0.3039</v>
      </c>
      <c r="L902" s="1">
        <v>3</v>
      </c>
      <c r="N902" s="1">
        <v>1.1692040429564099</v>
      </c>
      <c r="P902" s="1">
        <v>1.01688250157928</v>
      </c>
      <c r="Q902" s="1">
        <v>0.81391345546430804</v>
      </c>
      <c r="S902" s="1">
        <v>1.0143599999999999</v>
      </c>
      <c r="T902" s="1">
        <v>0.98441800000000002</v>
      </c>
      <c r="U902" s="1">
        <v>1.0086459999999999</v>
      </c>
      <c r="V902" s="1">
        <v>0.93776499999999996</v>
      </c>
      <c r="W902" s="1">
        <v>1.044961</v>
      </c>
      <c r="X902" s="1">
        <v>1.009849</v>
      </c>
      <c r="Z902" s="1">
        <v>1.1879999999999999</v>
      </c>
      <c r="AB902" s="1">
        <v>1.0840000000000001</v>
      </c>
      <c r="AC902" s="1">
        <v>0.77900000000000003</v>
      </c>
      <c r="AE902" s="1">
        <v>0.78400000000000003</v>
      </c>
    </row>
    <row r="903" spans="1:32" ht="12" customHeight="1">
      <c r="A903" s="1" t="s">
        <v>1912</v>
      </c>
      <c r="B903" s="1">
        <v>202</v>
      </c>
      <c r="C903" s="1" t="s">
        <v>18</v>
      </c>
      <c r="D903" s="1" t="s">
        <v>1913</v>
      </c>
      <c r="E903" s="1" t="s">
        <v>1914</v>
      </c>
      <c r="F903" s="1">
        <v>1</v>
      </c>
      <c r="G903" s="1">
        <v>4.39772E-4</v>
      </c>
      <c r="H903" s="1">
        <v>146.27000000000001</v>
      </c>
      <c r="I903" s="1">
        <v>2</v>
      </c>
      <c r="J903" s="1" t="s">
        <v>1927</v>
      </c>
      <c r="K903" s="1">
        <v>1.2736000000000001</v>
      </c>
      <c r="L903" s="1">
        <v>6</v>
      </c>
      <c r="M903" s="1">
        <v>0.82354069608111802</v>
      </c>
      <c r="N903" s="1">
        <v>0.98274869827349998</v>
      </c>
      <c r="O903" s="1">
        <v>0.858399561523705</v>
      </c>
      <c r="P903" s="1">
        <v>1.1403535215127401</v>
      </c>
      <c r="Q903" s="1">
        <v>1.24328583173472</v>
      </c>
      <c r="R903" s="1">
        <v>0.951671690874212</v>
      </c>
      <c r="S903" s="1">
        <v>1.0143599999999999</v>
      </c>
      <c r="T903" s="1">
        <v>0.98441800000000002</v>
      </c>
      <c r="U903" s="1">
        <v>1.0086459999999999</v>
      </c>
      <c r="V903" s="1">
        <v>0.93776499999999996</v>
      </c>
      <c r="W903" s="1">
        <v>1.044961</v>
      </c>
      <c r="X903" s="1">
        <v>1.009849</v>
      </c>
      <c r="Y903" s="1">
        <v>0.81200000000000006</v>
      </c>
      <c r="Z903" s="1">
        <v>0.998</v>
      </c>
      <c r="AA903" s="1">
        <v>0.85099999999999998</v>
      </c>
      <c r="AB903" s="1">
        <v>1.216</v>
      </c>
      <c r="AC903" s="1">
        <v>1.19</v>
      </c>
      <c r="AD903" s="1">
        <v>0.94199999999999995</v>
      </c>
      <c r="AE903" s="1">
        <v>1.258</v>
      </c>
      <c r="AF903" s="1">
        <v>9.1797281194866895E-2</v>
      </c>
    </row>
    <row r="904" spans="1:32" ht="12" customHeight="1">
      <c r="A904" s="1" t="s">
        <v>1912</v>
      </c>
      <c r="B904" s="1">
        <v>1445</v>
      </c>
      <c r="C904" s="1" t="s">
        <v>18</v>
      </c>
      <c r="D904" s="1" t="s">
        <v>1913</v>
      </c>
      <c r="E904" s="1" t="s">
        <v>1914</v>
      </c>
      <c r="F904" s="1">
        <v>1</v>
      </c>
      <c r="G904" s="1">
        <v>1.4450199999999999E-4</v>
      </c>
      <c r="H904" s="1">
        <v>127.93</v>
      </c>
      <c r="I904" s="1">
        <v>2</v>
      </c>
      <c r="J904" s="1" t="s">
        <v>1928</v>
      </c>
      <c r="K904" s="1">
        <v>1.0337000000000001</v>
      </c>
      <c r="L904" s="1">
        <v>4</v>
      </c>
      <c r="N904" s="1">
        <v>1.0228724992535101</v>
      </c>
      <c r="P904" s="1">
        <v>1.3089280382203601</v>
      </c>
      <c r="Q904" s="1">
        <v>0.89441624365482197</v>
      </c>
      <c r="R904" s="1">
        <v>0.77378321887130497</v>
      </c>
      <c r="S904" s="1">
        <v>1.0143599999999999</v>
      </c>
      <c r="T904" s="1">
        <v>0.98441800000000002</v>
      </c>
      <c r="U904" s="1">
        <v>1.0086459999999999</v>
      </c>
      <c r="V904" s="1">
        <v>0.93776499999999996</v>
      </c>
      <c r="W904" s="1">
        <v>1.044961</v>
      </c>
      <c r="X904" s="1">
        <v>1.009849</v>
      </c>
      <c r="Z904" s="1">
        <v>1.0389999999999999</v>
      </c>
      <c r="AB904" s="1">
        <v>1.3959999999999999</v>
      </c>
      <c r="AC904" s="1">
        <v>0.85599999999999998</v>
      </c>
      <c r="AD904" s="1">
        <v>0.76600000000000001</v>
      </c>
      <c r="AE904" s="1">
        <v>0.96799999999999997</v>
      </c>
    </row>
    <row r="905" spans="1:32" ht="12" customHeight="1">
      <c r="A905" s="1" t="s">
        <v>1912</v>
      </c>
      <c r="B905" s="1">
        <v>1454</v>
      </c>
      <c r="C905" s="1" t="s">
        <v>18</v>
      </c>
      <c r="D905" s="1" t="s">
        <v>1913</v>
      </c>
      <c r="E905" s="1" t="s">
        <v>1914</v>
      </c>
      <c r="F905" s="1">
        <v>0.99991200000000002</v>
      </c>
      <c r="G905" s="1">
        <v>8.8358800000000001E-2</v>
      </c>
      <c r="H905" s="1">
        <v>44.045000000000002</v>
      </c>
      <c r="I905" s="1">
        <v>2</v>
      </c>
      <c r="J905" s="1" t="s">
        <v>1929</v>
      </c>
      <c r="K905" s="1">
        <v>0.71001000000000003</v>
      </c>
      <c r="L905" s="1">
        <v>1</v>
      </c>
      <c r="Q905" s="1">
        <v>1</v>
      </c>
      <c r="S905" s="1">
        <v>1.0143599999999999</v>
      </c>
      <c r="T905" s="1">
        <v>0.98441800000000002</v>
      </c>
      <c r="U905" s="1">
        <v>1.0086459999999999</v>
      </c>
      <c r="V905" s="1">
        <v>0.93776499999999996</v>
      </c>
      <c r="W905" s="1">
        <v>1.044961</v>
      </c>
      <c r="X905" s="1">
        <v>1.009849</v>
      </c>
      <c r="AC905" s="1">
        <v>0.95699999999999996</v>
      </c>
    </row>
    <row r="906" spans="1:32" ht="12" customHeight="1">
      <c r="A906" s="1" t="s">
        <v>1912</v>
      </c>
      <c r="B906" s="1">
        <v>1459</v>
      </c>
      <c r="C906" s="1" t="s">
        <v>18</v>
      </c>
      <c r="D906" s="1" t="s">
        <v>1913</v>
      </c>
      <c r="E906" s="1" t="s">
        <v>1914</v>
      </c>
      <c r="F906" s="1">
        <v>1</v>
      </c>
      <c r="G906" s="1">
        <v>4.3988100000000002E-2</v>
      </c>
      <c r="H906" s="1">
        <v>43.271999999999998</v>
      </c>
      <c r="I906" s="1">
        <v>2</v>
      </c>
      <c r="J906" s="1" t="s">
        <v>1930</v>
      </c>
      <c r="K906" s="1">
        <v>-0.28887000000000002</v>
      </c>
      <c r="L906" s="1">
        <v>1</v>
      </c>
      <c r="N906" s="1">
        <v>1</v>
      </c>
      <c r="S906" s="1">
        <v>1.0143599999999999</v>
      </c>
      <c r="T906" s="1">
        <v>0.98441800000000002</v>
      </c>
      <c r="U906" s="1">
        <v>1.0086459999999999</v>
      </c>
      <c r="V906" s="1">
        <v>0.93776499999999996</v>
      </c>
      <c r="W906" s="1">
        <v>1.044961</v>
      </c>
      <c r="X906" s="1">
        <v>1.009849</v>
      </c>
      <c r="Z906" s="1">
        <v>1.016</v>
      </c>
    </row>
    <row r="907" spans="1:32" ht="12" customHeight="1">
      <c r="A907" s="1" t="s">
        <v>1912</v>
      </c>
      <c r="B907" s="1">
        <v>1937</v>
      </c>
      <c r="C907" s="1" t="s">
        <v>18</v>
      </c>
      <c r="D907" s="1" t="s">
        <v>1913</v>
      </c>
      <c r="E907" s="1" t="s">
        <v>1914</v>
      </c>
      <c r="F907" s="1">
        <v>1</v>
      </c>
      <c r="G907" s="1">
        <v>7.4611799999999996E-5</v>
      </c>
      <c r="H907" s="1">
        <v>85.081000000000003</v>
      </c>
      <c r="I907" s="1">
        <v>2</v>
      </c>
      <c r="J907" s="1" t="s">
        <v>1931</v>
      </c>
      <c r="K907" s="1">
        <v>-0.83935999999999999</v>
      </c>
      <c r="L907" s="1">
        <v>2</v>
      </c>
      <c r="N907" s="1">
        <v>1.32677214748728</v>
      </c>
      <c r="P907" s="1">
        <v>0.67322785251271999</v>
      </c>
      <c r="S907" s="1">
        <v>1.0143599999999999</v>
      </c>
      <c r="T907" s="1">
        <v>0.98441800000000002</v>
      </c>
      <c r="U907" s="1">
        <v>1.0086459999999999</v>
      </c>
      <c r="V907" s="1">
        <v>0.93776499999999996</v>
      </c>
      <c r="W907" s="1">
        <v>1.044961</v>
      </c>
      <c r="X907" s="1">
        <v>1.009849</v>
      </c>
      <c r="Z907" s="1">
        <v>1.3480000000000001</v>
      </c>
      <c r="AB907" s="1">
        <v>0.71799999999999997</v>
      </c>
      <c r="AE907" s="1">
        <v>0.53300000000000003</v>
      </c>
    </row>
    <row r="908" spans="1:32" ht="12" customHeight="1">
      <c r="A908" s="1" t="s">
        <v>1912</v>
      </c>
      <c r="B908" s="1">
        <v>1249</v>
      </c>
      <c r="C908" s="1" t="s">
        <v>18</v>
      </c>
      <c r="D908" s="1" t="s">
        <v>1913</v>
      </c>
      <c r="E908" s="1" t="s">
        <v>1914</v>
      </c>
      <c r="F908" s="1">
        <v>1</v>
      </c>
      <c r="G908" s="1">
        <v>4.6779300000000001E-8</v>
      </c>
      <c r="H908" s="1">
        <v>163.59</v>
      </c>
      <c r="I908" s="1">
        <v>2</v>
      </c>
      <c r="J908" s="1" t="s">
        <v>1932</v>
      </c>
      <c r="K908" s="1">
        <v>0.50919999999999999</v>
      </c>
      <c r="L908" s="1">
        <v>12</v>
      </c>
      <c r="M908" s="1">
        <v>1.5539658285872999</v>
      </c>
      <c r="N908" s="1">
        <v>0.85307681622447595</v>
      </c>
      <c r="O908" s="1">
        <v>0.63679677733018503</v>
      </c>
      <c r="P908" s="1">
        <v>1.5936935685511899</v>
      </c>
      <c r="Q908" s="1">
        <v>0.73746353660230601</v>
      </c>
      <c r="R908" s="1">
        <v>0.62500347270454204</v>
      </c>
      <c r="S908" s="1">
        <v>1.0143599999999999</v>
      </c>
      <c r="T908" s="1">
        <v>0.98441800000000002</v>
      </c>
      <c r="U908" s="1">
        <v>1.0086459999999999</v>
      </c>
      <c r="V908" s="1">
        <v>0.93776499999999996</v>
      </c>
      <c r="W908" s="1">
        <v>1.044961</v>
      </c>
      <c r="X908" s="1">
        <v>1.009849</v>
      </c>
      <c r="Y908" s="1">
        <v>1.532</v>
      </c>
      <c r="Z908" s="1">
        <v>0.86699999999999999</v>
      </c>
      <c r="AA908" s="1">
        <v>0.63100000000000001</v>
      </c>
      <c r="AB908" s="1">
        <v>1.6990000000000001</v>
      </c>
      <c r="AC908" s="1">
        <v>0.70599999999999996</v>
      </c>
      <c r="AD908" s="1">
        <v>0.61899999999999999</v>
      </c>
      <c r="AE908" s="1">
        <v>0.998</v>
      </c>
      <c r="AF908" s="1">
        <v>0.92619917818778297</v>
      </c>
    </row>
    <row r="909" spans="1:32" ht="12" customHeight="1">
      <c r="A909" s="1" t="s">
        <v>1912</v>
      </c>
      <c r="B909" s="1">
        <v>1372</v>
      </c>
      <c r="C909" s="1" t="s">
        <v>18</v>
      </c>
      <c r="D909" s="1" t="s">
        <v>1913</v>
      </c>
      <c r="E909" s="1" t="s">
        <v>1914</v>
      </c>
      <c r="F909" s="1">
        <v>1</v>
      </c>
      <c r="G909" s="1">
        <v>3.5859499999999998E-8</v>
      </c>
      <c r="H909" s="1">
        <v>84.58</v>
      </c>
      <c r="I909" s="1">
        <v>2</v>
      </c>
      <c r="J909" s="1" t="s">
        <v>1933</v>
      </c>
      <c r="K909" s="1">
        <v>2.9327999999999999</v>
      </c>
      <c r="L909" s="1">
        <v>1</v>
      </c>
      <c r="M909" s="1">
        <v>1</v>
      </c>
      <c r="S909" s="1">
        <v>1.0143599999999999</v>
      </c>
      <c r="T909" s="1">
        <v>0.98441800000000002</v>
      </c>
      <c r="U909" s="1">
        <v>1.0086459999999999</v>
      </c>
      <c r="V909" s="1">
        <v>0.93776499999999996</v>
      </c>
      <c r="W909" s="1">
        <v>1.044961</v>
      </c>
      <c r="X909" s="1">
        <v>1.009849</v>
      </c>
      <c r="Y909" s="1">
        <v>0.98599999999999999</v>
      </c>
    </row>
    <row r="910" spans="1:32" ht="12" customHeight="1">
      <c r="A910" s="1" t="s">
        <v>1912</v>
      </c>
      <c r="B910" s="1">
        <v>910</v>
      </c>
      <c r="C910" s="1" t="s">
        <v>18</v>
      </c>
      <c r="D910" s="1" t="s">
        <v>1913</v>
      </c>
      <c r="E910" s="1" t="s">
        <v>1914</v>
      </c>
      <c r="F910" s="1">
        <v>1</v>
      </c>
      <c r="G910" s="1">
        <v>2.26452E-9</v>
      </c>
      <c r="H910" s="1">
        <v>128.57</v>
      </c>
      <c r="I910" s="1">
        <v>3</v>
      </c>
      <c r="J910" s="1" t="s">
        <v>1934</v>
      </c>
      <c r="K910" s="1">
        <v>-1.3673999999999999</v>
      </c>
      <c r="L910" s="1">
        <v>7</v>
      </c>
      <c r="M910" s="1">
        <v>1.30396787310888</v>
      </c>
      <c r="N910" s="1">
        <v>1.4046422347384599</v>
      </c>
      <c r="O910" s="1">
        <v>0.84050210895865396</v>
      </c>
      <c r="P910" s="1">
        <v>0.99320586972444602</v>
      </c>
      <c r="Q910" s="1">
        <v>0.82332735584573002</v>
      </c>
      <c r="R910" s="1">
        <v>0.63435455762382198</v>
      </c>
      <c r="S910" s="1">
        <v>1.0143599999999999</v>
      </c>
      <c r="T910" s="1">
        <v>0.98441800000000002</v>
      </c>
      <c r="U910" s="1">
        <v>1.0086459999999999</v>
      </c>
      <c r="V910" s="1">
        <v>0.93776499999999996</v>
      </c>
      <c r="W910" s="1">
        <v>1.044961</v>
      </c>
      <c r="X910" s="1">
        <v>1.009849</v>
      </c>
      <c r="Y910" s="1">
        <v>1.286</v>
      </c>
      <c r="Z910" s="1">
        <v>1.427</v>
      </c>
      <c r="AA910" s="1">
        <v>0.83299999999999996</v>
      </c>
      <c r="AB910" s="1">
        <v>1.0589999999999999</v>
      </c>
      <c r="AC910" s="1">
        <v>0.78800000000000003</v>
      </c>
      <c r="AD910" s="1">
        <v>0.628</v>
      </c>
      <c r="AE910" s="1">
        <v>0.69799999999999995</v>
      </c>
      <c r="AF910" s="1">
        <v>0.18596465832244699</v>
      </c>
    </row>
    <row r="911" spans="1:32" ht="12" customHeight="1">
      <c r="A911" s="1" t="s">
        <v>1912</v>
      </c>
      <c r="B911" s="1">
        <v>1845</v>
      </c>
      <c r="C911" s="1" t="s">
        <v>18</v>
      </c>
      <c r="D911" s="1" t="s">
        <v>1913</v>
      </c>
      <c r="E911" s="1" t="s">
        <v>1914</v>
      </c>
      <c r="F911" s="1">
        <v>1</v>
      </c>
      <c r="G911" s="1">
        <v>5.58398E-5</v>
      </c>
      <c r="H911" s="1">
        <v>103.76</v>
      </c>
      <c r="I911" s="1">
        <v>2</v>
      </c>
      <c r="J911" s="1" t="s">
        <v>1935</v>
      </c>
      <c r="K911" s="1">
        <v>-0.11568000000000001</v>
      </c>
      <c r="L911" s="1">
        <v>6</v>
      </c>
      <c r="M911" s="1">
        <v>1.5043980878066401</v>
      </c>
      <c r="N911" s="1">
        <v>1.41191221489986</v>
      </c>
      <c r="O911" s="1">
        <v>0.454673735778654</v>
      </c>
      <c r="P911" s="1">
        <v>1.0695012053539701</v>
      </c>
      <c r="Q911" s="1">
        <v>0.94444169167497904</v>
      </c>
      <c r="R911" s="1">
        <v>0.61507306448589905</v>
      </c>
      <c r="S911" s="1">
        <v>1.0143599999999999</v>
      </c>
      <c r="T911" s="1">
        <v>0.98441800000000002</v>
      </c>
      <c r="U911" s="1">
        <v>1.0086459999999999</v>
      </c>
      <c r="V911" s="1">
        <v>0.93776499999999996</v>
      </c>
      <c r="W911" s="1">
        <v>1.044961</v>
      </c>
      <c r="X911" s="1">
        <v>1.009849</v>
      </c>
      <c r="Y911" s="1">
        <v>1.4830000000000001</v>
      </c>
      <c r="Z911" s="1">
        <v>1.4339999999999999</v>
      </c>
      <c r="AA911" s="1">
        <v>0.45100000000000001</v>
      </c>
      <c r="AB911" s="1">
        <v>1.1399999999999999</v>
      </c>
      <c r="AC911" s="1">
        <v>0.90400000000000003</v>
      </c>
      <c r="AD911" s="1">
        <v>0.60899999999999999</v>
      </c>
      <c r="AE911" s="1">
        <v>0.78800000000000003</v>
      </c>
      <c r="AF911" s="1">
        <v>0.75990225842942904</v>
      </c>
    </row>
    <row r="912" spans="1:32" ht="12" customHeight="1">
      <c r="A912" s="1" t="s">
        <v>1912</v>
      </c>
      <c r="B912" s="1">
        <v>1802</v>
      </c>
      <c r="C912" s="1" t="s">
        <v>18</v>
      </c>
      <c r="D912" s="1" t="s">
        <v>1913</v>
      </c>
      <c r="E912" s="1" t="s">
        <v>1914</v>
      </c>
      <c r="F912" s="1">
        <v>1</v>
      </c>
      <c r="G912" s="1">
        <v>9.4093199999999996E-5</v>
      </c>
      <c r="H912" s="1">
        <v>99.174000000000007</v>
      </c>
      <c r="I912" s="1">
        <v>2</v>
      </c>
      <c r="J912" s="1" t="s">
        <v>1936</v>
      </c>
      <c r="K912" s="1">
        <v>1.6293</v>
      </c>
      <c r="L912" s="1">
        <v>6</v>
      </c>
      <c r="M912" s="1">
        <v>1.4116777050156299</v>
      </c>
      <c r="N912" s="1">
        <v>1.0250130227712499</v>
      </c>
      <c r="O912" s="1">
        <v>0.78421268045840198</v>
      </c>
      <c r="P912" s="1">
        <v>1.2471442923053999</v>
      </c>
      <c r="Q912" s="1">
        <v>0.76685518678374798</v>
      </c>
      <c r="R912" s="1">
        <v>0.76509711266557501</v>
      </c>
      <c r="S912" s="1">
        <v>1.0143599999999999</v>
      </c>
      <c r="T912" s="1">
        <v>0.98441800000000002</v>
      </c>
      <c r="U912" s="1">
        <v>1.0086459999999999</v>
      </c>
      <c r="V912" s="1">
        <v>0.93776499999999996</v>
      </c>
      <c r="W912" s="1">
        <v>1.044961</v>
      </c>
      <c r="X912" s="1">
        <v>1.009849</v>
      </c>
      <c r="Y912" s="1">
        <v>1.3919999999999999</v>
      </c>
      <c r="Z912" s="1">
        <v>1.0409999999999999</v>
      </c>
      <c r="AA912" s="1">
        <v>0.77700000000000002</v>
      </c>
      <c r="AB912" s="1">
        <v>1.33</v>
      </c>
      <c r="AC912" s="1">
        <v>0.73399999999999999</v>
      </c>
      <c r="AD912" s="1">
        <v>0.75800000000000001</v>
      </c>
      <c r="AE912" s="1">
        <v>0.879</v>
      </c>
      <c r="AF912" s="1">
        <v>0.61386201269665996</v>
      </c>
    </row>
    <row r="913" spans="1:32" ht="12" customHeight="1">
      <c r="A913" s="1" t="s">
        <v>1912</v>
      </c>
      <c r="B913" s="1">
        <v>1024</v>
      </c>
      <c r="C913" s="1" t="s">
        <v>18</v>
      </c>
      <c r="D913" s="1" t="s">
        <v>1913</v>
      </c>
      <c r="E913" s="1" t="s">
        <v>1914</v>
      </c>
      <c r="F913" s="1">
        <v>1</v>
      </c>
      <c r="G913" s="1">
        <v>1.40729E-9</v>
      </c>
      <c r="H913" s="1">
        <v>181.44</v>
      </c>
      <c r="I913" s="1">
        <v>2</v>
      </c>
      <c r="J913" s="1" t="s">
        <v>1937</v>
      </c>
      <c r="K913" s="1">
        <v>-0.11647</v>
      </c>
      <c r="L913" s="1">
        <v>5</v>
      </c>
      <c r="M913" s="1">
        <v>1.90228936933808</v>
      </c>
      <c r="N913" s="1">
        <v>0.80491640377027196</v>
      </c>
      <c r="Q913" s="1">
        <v>0.53084811824066802</v>
      </c>
      <c r="R913" s="1">
        <v>0.76194610865098</v>
      </c>
      <c r="S913" s="1">
        <v>1.0143599999999999</v>
      </c>
      <c r="T913" s="1">
        <v>0.98441800000000002</v>
      </c>
      <c r="U913" s="1">
        <v>1.0086459999999999</v>
      </c>
      <c r="V913" s="1">
        <v>0.93776499999999996</v>
      </c>
      <c r="W913" s="1">
        <v>1.044961</v>
      </c>
      <c r="X913" s="1">
        <v>1.009849</v>
      </c>
      <c r="Y913" s="1">
        <v>1.875</v>
      </c>
      <c r="Z913" s="1">
        <v>0.81799999999999995</v>
      </c>
      <c r="AC913" s="1">
        <v>0.50800000000000001</v>
      </c>
      <c r="AD913" s="1">
        <v>0.755</v>
      </c>
      <c r="AE913" s="1">
        <v>0.46899999999999997</v>
      </c>
      <c r="AF913" s="1">
        <v>0.270635630374648</v>
      </c>
    </row>
    <row r="914" spans="1:32" ht="12" customHeight="1">
      <c r="A914" s="1" t="s">
        <v>1912</v>
      </c>
      <c r="B914" s="1">
        <v>299</v>
      </c>
      <c r="C914" s="1" t="s">
        <v>18</v>
      </c>
      <c r="D914" s="1" t="s">
        <v>1913</v>
      </c>
      <c r="E914" s="1" t="s">
        <v>1914</v>
      </c>
      <c r="F914" s="1">
        <v>1</v>
      </c>
      <c r="G914" s="1">
        <v>9.0905500000000006E-5</v>
      </c>
      <c r="H914" s="1">
        <v>105.36</v>
      </c>
      <c r="I914" s="1">
        <v>2</v>
      </c>
      <c r="J914" s="1" t="s">
        <v>1938</v>
      </c>
      <c r="K914" s="1">
        <v>0.38223000000000001</v>
      </c>
      <c r="L914" s="1">
        <v>4</v>
      </c>
      <c r="M914" s="1">
        <v>1.9508179768774201</v>
      </c>
      <c r="N914" s="1">
        <v>0.991913300655622</v>
      </c>
      <c r="O914" s="1">
        <v>0.25414158962586098</v>
      </c>
      <c r="P914" s="1">
        <v>0.80312713284109905</v>
      </c>
      <c r="S914" s="1">
        <v>1.0143599999999999</v>
      </c>
      <c r="T914" s="1">
        <v>0.98441800000000002</v>
      </c>
      <c r="U914" s="1">
        <v>1.0086459999999999</v>
      </c>
      <c r="V914" s="1">
        <v>0.93776499999999996</v>
      </c>
      <c r="W914" s="1">
        <v>1.044961</v>
      </c>
      <c r="X914" s="1">
        <v>1.009849</v>
      </c>
      <c r="Y914" s="1">
        <v>1.923</v>
      </c>
      <c r="Z914" s="1">
        <v>1.008</v>
      </c>
      <c r="AA914" s="1">
        <v>0.252</v>
      </c>
      <c r="AB914" s="1">
        <v>0.85599999999999998</v>
      </c>
      <c r="AE914" s="1">
        <v>0.80700000000000005</v>
      </c>
    </row>
    <row r="915" spans="1:32" ht="12" customHeight="1">
      <c r="A915" s="1" t="s">
        <v>1912</v>
      </c>
      <c r="B915" s="1">
        <v>1274</v>
      </c>
      <c r="C915" s="1" t="s">
        <v>18</v>
      </c>
      <c r="D915" s="1" t="s">
        <v>1913</v>
      </c>
      <c r="E915" s="1" t="s">
        <v>1914</v>
      </c>
      <c r="F915" s="1">
        <v>1</v>
      </c>
      <c r="G915" s="1">
        <v>1.4518199999999999E-3</v>
      </c>
      <c r="H915" s="1">
        <v>78.816000000000003</v>
      </c>
      <c r="I915" s="1">
        <v>2</v>
      </c>
      <c r="J915" s="1" t="s">
        <v>1939</v>
      </c>
      <c r="K915" s="1">
        <v>0.18259</v>
      </c>
      <c r="L915" s="1">
        <v>5</v>
      </c>
      <c r="M915" s="1">
        <v>1.35803475369217</v>
      </c>
      <c r="N915" s="1">
        <v>1.1776643953966</v>
      </c>
      <c r="P915" s="1">
        <v>0.64992012519153697</v>
      </c>
      <c r="Q915" s="1">
        <v>0.89101163890066204</v>
      </c>
      <c r="R915" s="1">
        <v>0.92336908681902596</v>
      </c>
      <c r="S915" s="1">
        <v>1.0143599999999999</v>
      </c>
      <c r="T915" s="1">
        <v>0.98441800000000002</v>
      </c>
      <c r="U915" s="1">
        <v>1.0086459999999999</v>
      </c>
      <c r="V915" s="1">
        <v>0.93776499999999996</v>
      </c>
      <c r="W915" s="1">
        <v>1.044961</v>
      </c>
      <c r="X915" s="1">
        <v>1.009849</v>
      </c>
      <c r="Y915" s="1">
        <v>1.339</v>
      </c>
      <c r="Z915" s="1">
        <v>1.196</v>
      </c>
      <c r="AB915" s="1">
        <v>0.69299999999999995</v>
      </c>
      <c r="AC915" s="1">
        <v>0.85299999999999998</v>
      </c>
      <c r="AD915" s="1">
        <v>0.91400000000000003</v>
      </c>
      <c r="AE915" s="1">
        <v>0.64700000000000002</v>
      </c>
      <c r="AF915" s="1">
        <v>3.1560026459668697E-2</v>
      </c>
    </row>
    <row r="916" spans="1:32" ht="12" customHeight="1">
      <c r="A916" s="1" t="s">
        <v>1912</v>
      </c>
      <c r="B916" s="1">
        <v>1793</v>
      </c>
      <c r="C916" s="1" t="s">
        <v>18</v>
      </c>
      <c r="D916" s="1" t="s">
        <v>1913</v>
      </c>
      <c r="E916" s="1" t="s">
        <v>1914</v>
      </c>
      <c r="F916" s="1">
        <v>1</v>
      </c>
      <c r="G916" s="1">
        <v>1.1617800000000001E-3</v>
      </c>
      <c r="H916" s="1">
        <v>87.894999999999996</v>
      </c>
      <c r="I916" s="1">
        <v>2</v>
      </c>
      <c r="J916" s="1" t="s">
        <v>1940</v>
      </c>
      <c r="K916" s="1">
        <v>-0.56645999999999996</v>
      </c>
      <c r="L916" s="1">
        <v>6</v>
      </c>
      <c r="M916" s="1">
        <v>1.6959898967810201</v>
      </c>
      <c r="N916" s="1">
        <v>0.86682202781231898</v>
      </c>
      <c r="O916" s="1">
        <v>0.80975850874003497</v>
      </c>
      <c r="P916" s="1">
        <v>1.0746574571409</v>
      </c>
      <c r="Q916" s="1">
        <v>0.70691219076036804</v>
      </c>
      <c r="R916" s="1">
        <v>0.84585991876535804</v>
      </c>
      <c r="S916" s="1">
        <v>1.0143599999999999</v>
      </c>
      <c r="T916" s="1">
        <v>0.98441800000000002</v>
      </c>
      <c r="U916" s="1">
        <v>1.0086459999999999</v>
      </c>
      <c r="V916" s="1">
        <v>0.93776499999999996</v>
      </c>
      <c r="W916" s="1">
        <v>1.044961</v>
      </c>
      <c r="X916" s="1">
        <v>1.009849</v>
      </c>
      <c r="Y916" s="1">
        <v>1.6719999999999999</v>
      </c>
      <c r="Z916" s="1">
        <v>0.88100000000000001</v>
      </c>
      <c r="AA916" s="1">
        <v>0.80300000000000005</v>
      </c>
      <c r="AB916" s="1">
        <v>1.1459999999999999</v>
      </c>
      <c r="AC916" s="1">
        <v>0.67600000000000005</v>
      </c>
      <c r="AD916" s="1">
        <v>0.83799999999999997</v>
      </c>
      <c r="AE916" s="1">
        <v>0.79300000000000004</v>
      </c>
      <c r="AF916" s="1">
        <v>0.51007537390039404</v>
      </c>
    </row>
    <row r="917" spans="1:32" ht="12" customHeight="1">
      <c r="A917" s="1" t="s">
        <v>1912</v>
      </c>
      <c r="B917" s="1">
        <v>1240</v>
      </c>
      <c r="C917" s="1" t="s">
        <v>18</v>
      </c>
      <c r="D917" s="1" t="s">
        <v>1913</v>
      </c>
      <c r="E917" s="1" t="s">
        <v>1914</v>
      </c>
      <c r="F917" s="1">
        <v>1</v>
      </c>
      <c r="G917" s="1">
        <v>2.82692E-5</v>
      </c>
      <c r="H917" s="1">
        <v>108.93</v>
      </c>
      <c r="I917" s="1">
        <v>2</v>
      </c>
      <c r="J917" s="1" t="s">
        <v>1941</v>
      </c>
      <c r="K917" s="1">
        <v>0.58128999999999997</v>
      </c>
      <c r="L917" s="1">
        <v>5</v>
      </c>
      <c r="M917" s="1">
        <v>1.7833230855742299</v>
      </c>
      <c r="N917" s="1">
        <v>1.0045880613843099</v>
      </c>
      <c r="P917" s="1">
        <v>0.499340404050445</v>
      </c>
      <c r="Q917" s="1">
        <v>0.88218295729027496</v>
      </c>
      <c r="R917" s="1">
        <v>0.83056549170073501</v>
      </c>
      <c r="S917" s="1">
        <v>1.0143599999999999</v>
      </c>
      <c r="T917" s="1">
        <v>0.98441800000000002</v>
      </c>
      <c r="U917" s="1">
        <v>1.0086459999999999</v>
      </c>
      <c r="V917" s="1">
        <v>0.93776499999999996</v>
      </c>
      <c r="W917" s="1">
        <v>1.044961</v>
      </c>
      <c r="X917" s="1">
        <v>1.009849</v>
      </c>
      <c r="Y917" s="1">
        <v>1.758</v>
      </c>
      <c r="Z917" s="1">
        <v>1.02</v>
      </c>
      <c r="AB917" s="1">
        <v>0.53200000000000003</v>
      </c>
      <c r="AC917" s="1">
        <v>0.84399999999999997</v>
      </c>
      <c r="AD917" s="1">
        <v>0.82199999999999995</v>
      </c>
      <c r="AE917" s="1">
        <v>0.52700000000000002</v>
      </c>
      <c r="AF917" s="1">
        <v>0.11216732988268199</v>
      </c>
    </row>
    <row r="918" spans="1:32" ht="12" customHeight="1">
      <c r="A918" s="1" t="s">
        <v>1912</v>
      </c>
      <c r="B918" s="1">
        <v>1806</v>
      </c>
      <c r="C918" s="1" t="s">
        <v>18</v>
      </c>
      <c r="D918" s="1" t="s">
        <v>1913</v>
      </c>
      <c r="E918" s="1" t="s">
        <v>1914</v>
      </c>
      <c r="F918" s="1">
        <v>1</v>
      </c>
      <c r="G918" s="1">
        <v>1.1300599999999999E-2</v>
      </c>
      <c r="H918" s="1">
        <v>68.489999999999995</v>
      </c>
      <c r="I918" s="1">
        <v>2</v>
      </c>
      <c r="J918" s="1" t="s">
        <v>1942</v>
      </c>
      <c r="K918" s="1">
        <v>-0.10493</v>
      </c>
      <c r="L918" s="1">
        <v>4</v>
      </c>
      <c r="M918" s="1">
        <v>1.4556730793160999</v>
      </c>
      <c r="N918" s="1">
        <v>0.90333242079589904</v>
      </c>
      <c r="Q918" s="1">
        <v>0.82349369104800796</v>
      </c>
      <c r="R918" s="1">
        <v>0.81750080883999898</v>
      </c>
      <c r="S918" s="1">
        <v>1.0143599999999999</v>
      </c>
      <c r="T918" s="1">
        <v>0.98441800000000002</v>
      </c>
      <c r="U918" s="1">
        <v>1.0086459999999999</v>
      </c>
      <c r="V918" s="1">
        <v>0.93776499999999996</v>
      </c>
      <c r="W918" s="1">
        <v>1.044961</v>
      </c>
      <c r="X918" s="1">
        <v>1.009849</v>
      </c>
      <c r="Y918" s="1">
        <v>1.4350000000000001</v>
      </c>
      <c r="Z918" s="1">
        <v>0.91800000000000004</v>
      </c>
      <c r="AC918" s="1">
        <v>0.78800000000000003</v>
      </c>
      <c r="AD918" s="1">
        <v>0.81</v>
      </c>
      <c r="AE918" s="1">
        <v>0.67900000000000005</v>
      </c>
      <c r="AF918" s="1">
        <v>0.246881882158168</v>
      </c>
    </row>
    <row r="919" spans="1:32" ht="12" customHeight="1">
      <c r="A919" s="1" t="s">
        <v>1943</v>
      </c>
      <c r="B919" s="1">
        <v>45</v>
      </c>
      <c r="C919" s="1" t="s">
        <v>18</v>
      </c>
      <c r="D919" s="1" t="s">
        <v>1944</v>
      </c>
      <c r="E919" s="1" t="s">
        <v>1945</v>
      </c>
      <c r="F919" s="1">
        <v>1</v>
      </c>
      <c r="G919" s="1">
        <v>6.4006100000000004E-4</v>
      </c>
      <c r="H919" s="1">
        <v>77.072000000000003</v>
      </c>
      <c r="I919" s="1">
        <v>2</v>
      </c>
      <c r="J919" s="1" t="s">
        <v>1946</v>
      </c>
      <c r="K919" s="1">
        <v>-0.60567000000000004</v>
      </c>
      <c r="L919" s="1">
        <v>1</v>
      </c>
      <c r="P919" s="1">
        <v>1</v>
      </c>
      <c r="S919" s="1">
        <v>1.0989549999999999</v>
      </c>
      <c r="T919" s="1">
        <v>1.118635</v>
      </c>
      <c r="U919" s="1">
        <v>1.1738219999999999</v>
      </c>
      <c r="V919" s="1">
        <v>0.73946699999999999</v>
      </c>
      <c r="W919" s="1">
        <v>0.94399500000000003</v>
      </c>
      <c r="X919" s="1">
        <v>0.92512499999999998</v>
      </c>
      <c r="AB919" s="1">
        <v>1.3520000000000001</v>
      </c>
    </row>
    <row r="920" spans="1:32" ht="12" customHeight="1">
      <c r="A920" s="1" t="s">
        <v>1947</v>
      </c>
      <c r="B920" s="1">
        <v>365</v>
      </c>
      <c r="C920" s="1" t="s">
        <v>18</v>
      </c>
      <c r="D920" s="1" t="s">
        <v>1948</v>
      </c>
      <c r="E920" s="1" t="s">
        <v>1949</v>
      </c>
      <c r="F920" s="1">
        <v>1</v>
      </c>
      <c r="G920" s="1">
        <v>4.1503700000000003E-14</v>
      </c>
      <c r="H920" s="1">
        <v>147.02000000000001</v>
      </c>
      <c r="I920" s="1">
        <v>2</v>
      </c>
      <c r="J920" s="1" t="s">
        <v>1950</v>
      </c>
      <c r="K920" s="1">
        <v>0.33304</v>
      </c>
      <c r="L920" s="1">
        <v>1</v>
      </c>
      <c r="P920" s="1">
        <v>1</v>
      </c>
      <c r="S920" s="1">
        <v>0.946959</v>
      </c>
      <c r="T920" s="1">
        <v>0.99399499999999996</v>
      </c>
      <c r="U920" s="1">
        <v>1.0809519999999999</v>
      </c>
      <c r="V920" s="1">
        <v>0.903864</v>
      </c>
      <c r="W920" s="1">
        <v>0.99015600000000004</v>
      </c>
      <c r="X920" s="1">
        <v>1.084074</v>
      </c>
      <c r="AB920" s="1">
        <v>1.1060000000000001</v>
      </c>
    </row>
    <row r="921" spans="1:32" ht="12" customHeight="1">
      <c r="A921" s="1" t="s">
        <v>1947</v>
      </c>
      <c r="B921" s="1">
        <v>510</v>
      </c>
      <c r="C921" s="1" t="s">
        <v>18</v>
      </c>
      <c r="D921" s="1" t="s">
        <v>1948</v>
      </c>
      <c r="E921" s="1" t="s">
        <v>1949</v>
      </c>
      <c r="F921" s="1">
        <v>1</v>
      </c>
      <c r="G921" s="1">
        <v>4.1481799999999999E-2</v>
      </c>
      <c r="H921" s="1">
        <v>56.201999999999998</v>
      </c>
      <c r="I921" s="1">
        <v>2</v>
      </c>
      <c r="J921" s="1" t="s">
        <v>1951</v>
      </c>
      <c r="K921" s="1">
        <v>-1.0359E-2</v>
      </c>
      <c r="L921" s="1">
        <v>1</v>
      </c>
      <c r="O921" s="1">
        <v>1</v>
      </c>
      <c r="S921" s="1">
        <v>0.946959</v>
      </c>
      <c r="T921" s="1">
        <v>0.99399499999999996</v>
      </c>
      <c r="U921" s="1">
        <v>1.0809519999999999</v>
      </c>
      <c r="V921" s="1">
        <v>0.903864</v>
      </c>
      <c r="W921" s="1">
        <v>0.99015600000000004</v>
      </c>
      <c r="X921" s="1">
        <v>1.084074</v>
      </c>
      <c r="AA921" s="1">
        <v>0.92500000000000004</v>
      </c>
    </row>
    <row r="922" spans="1:32" ht="12" customHeight="1">
      <c r="A922" s="1" t="s">
        <v>1947</v>
      </c>
      <c r="B922" s="1">
        <v>316</v>
      </c>
      <c r="C922" s="1" t="s">
        <v>18</v>
      </c>
      <c r="D922" s="1" t="s">
        <v>1948</v>
      </c>
      <c r="E922" s="1" t="s">
        <v>1949</v>
      </c>
      <c r="F922" s="1">
        <v>1</v>
      </c>
      <c r="G922" s="1">
        <v>3.7556400000000001E-7</v>
      </c>
      <c r="H922" s="1">
        <v>119.43</v>
      </c>
      <c r="I922" s="1">
        <v>2</v>
      </c>
      <c r="J922" s="1" t="s">
        <v>1952</v>
      </c>
      <c r="K922" s="1">
        <v>0.48292000000000002</v>
      </c>
      <c r="L922" s="1">
        <v>6</v>
      </c>
      <c r="M922" s="1">
        <v>0.94578815679733097</v>
      </c>
      <c r="N922" s="1">
        <v>1.03639346254329</v>
      </c>
      <c r="O922" s="1">
        <v>0.92143011008069597</v>
      </c>
      <c r="P922" s="1">
        <v>1.1918541389347601</v>
      </c>
      <c r="Q922" s="1">
        <v>0.962325116404951</v>
      </c>
      <c r="R922" s="1">
        <v>0.94220901523896805</v>
      </c>
      <c r="S922" s="1">
        <v>0.946959</v>
      </c>
      <c r="T922" s="1">
        <v>0.99399499999999996</v>
      </c>
      <c r="U922" s="1">
        <v>1.0809519999999999</v>
      </c>
      <c r="V922" s="1">
        <v>0.903864</v>
      </c>
      <c r="W922" s="1">
        <v>0.99015600000000004</v>
      </c>
      <c r="X922" s="1">
        <v>1.084074</v>
      </c>
      <c r="Y922" s="1">
        <v>0.999</v>
      </c>
      <c r="Z922" s="1">
        <v>1.0429999999999999</v>
      </c>
      <c r="AA922" s="1">
        <v>0.85199999999999998</v>
      </c>
      <c r="AB922" s="1">
        <v>1.319</v>
      </c>
      <c r="AC922" s="1">
        <v>0.97199999999999998</v>
      </c>
      <c r="AD922" s="1">
        <v>0.86899999999999999</v>
      </c>
      <c r="AE922" s="1">
        <v>1.0920000000000001</v>
      </c>
      <c r="AF922" s="1">
        <v>0.61501440284047404</v>
      </c>
    </row>
    <row r="923" spans="1:32" ht="12" customHeight="1">
      <c r="A923" s="1" t="s">
        <v>1947</v>
      </c>
      <c r="B923" s="1">
        <v>312</v>
      </c>
      <c r="C923" s="1" t="s">
        <v>18</v>
      </c>
      <c r="D923" s="1" t="s">
        <v>1948</v>
      </c>
      <c r="E923" s="1" t="s">
        <v>1949</v>
      </c>
      <c r="F923" s="1">
        <v>1</v>
      </c>
      <c r="G923" s="1">
        <v>3.8015E-2</v>
      </c>
      <c r="H923" s="1">
        <v>60.892000000000003</v>
      </c>
      <c r="I923" s="1">
        <v>2</v>
      </c>
      <c r="J923" s="1" t="s">
        <v>1953</v>
      </c>
      <c r="K923" s="1">
        <v>-0.19578999999999999</v>
      </c>
      <c r="L923" s="1">
        <v>4</v>
      </c>
      <c r="O923" s="1">
        <v>1.10737303773433</v>
      </c>
      <c r="P923" s="1">
        <v>1.31725189206536</v>
      </c>
      <c r="Q923" s="1">
        <v>0.99312705586607097</v>
      </c>
      <c r="R923" s="1">
        <v>0.58224801433423401</v>
      </c>
      <c r="S923" s="1">
        <v>0.946959</v>
      </c>
      <c r="T923" s="1">
        <v>0.99399499999999996</v>
      </c>
      <c r="U923" s="1">
        <v>1.0809519999999999</v>
      </c>
      <c r="V923" s="1">
        <v>0.903864</v>
      </c>
      <c r="W923" s="1">
        <v>0.99015600000000004</v>
      </c>
      <c r="X923" s="1">
        <v>1.084074</v>
      </c>
      <c r="AA923" s="1">
        <v>1.024</v>
      </c>
      <c r="AB923" s="1">
        <v>1.4570000000000001</v>
      </c>
      <c r="AC923" s="1">
        <v>1.0029999999999999</v>
      </c>
      <c r="AD923" s="1">
        <v>0.53700000000000003</v>
      </c>
      <c r="AE923" s="1">
        <v>0.97599999999999998</v>
      </c>
    </row>
    <row r="924" spans="1:32" ht="12" customHeight="1">
      <c r="A924" s="1" t="s">
        <v>1954</v>
      </c>
      <c r="B924" s="1">
        <v>682</v>
      </c>
      <c r="C924" s="1" t="s">
        <v>18</v>
      </c>
      <c r="D924" s="1" t="s">
        <v>1955</v>
      </c>
      <c r="E924" s="1" t="s">
        <v>1956</v>
      </c>
      <c r="F924" s="1">
        <v>1</v>
      </c>
      <c r="G924" s="1">
        <v>6.7275100000000002E-6</v>
      </c>
      <c r="H924" s="1">
        <v>83.474000000000004</v>
      </c>
      <c r="I924" s="1">
        <v>2</v>
      </c>
      <c r="J924" s="1" t="s">
        <v>1957</v>
      </c>
      <c r="K924" s="1">
        <v>-2.0855000000000001</v>
      </c>
      <c r="L924" s="1">
        <v>1</v>
      </c>
      <c r="P924" s="1">
        <v>1</v>
      </c>
      <c r="S924" s="1">
        <v>1.05003</v>
      </c>
      <c r="T924" s="1">
        <v>0.94460299999999997</v>
      </c>
      <c r="U924" s="1">
        <v>0.94150400000000001</v>
      </c>
      <c r="V924" s="1">
        <v>1.069701</v>
      </c>
      <c r="W924" s="1">
        <v>0.96104000000000001</v>
      </c>
      <c r="X924" s="1">
        <v>1.0331220000000001</v>
      </c>
      <c r="AB924" s="1">
        <v>0.93500000000000005</v>
      </c>
    </row>
    <row r="925" spans="1:32" ht="12" customHeight="1">
      <c r="A925" s="1" t="s">
        <v>1958</v>
      </c>
      <c r="B925" s="1">
        <v>11</v>
      </c>
      <c r="C925" s="1" t="s">
        <v>18</v>
      </c>
      <c r="D925" s="1" t="s">
        <v>1959</v>
      </c>
      <c r="E925" s="1" t="s">
        <v>1960</v>
      </c>
      <c r="F925" s="1">
        <v>1</v>
      </c>
      <c r="G925" s="1">
        <v>2.07744E-4</v>
      </c>
      <c r="H925" s="1">
        <v>97.277000000000001</v>
      </c>
      <c r="I925" s="1">
        <v>2</v>
      </c>
      <c r="J925" s="1" t="s">
        <v>1961</v>
      </c>
      <c r="K925" s="1">
        <v>-1.0591999999999999</v>
      </c>
      <c r="L925" s="1">
        <v>5</v>
      </c>
      <c r="M925" s="1">
        <v>0.97355298585819405</v>
      </c>
      <c r="N925" s="1">
        <v>0.91010371581934801</v>
      </c>
      <c r="O925" s="1">
        <v>0.84124860955654801</v>
      </c>
      <c r="P925" s="1">
        <v>1.40246797215301</v>
      </c>
      <c r="R925" s="1">
        <v>0.87262671661289704</v>
      </c>
      <c r="S925" s="1">
        <v>1.070589</v>
      </c>
      <c r="T925" s="1">
        <v>0.91904300000000005</v>
      </c>
      <c r="U925" s="1">
        <v>0.944801</v>
      </c>
      <c r="V925" s="1">
        <v>1.1696470000000001</v>
      </c>
      <c r="W925" s="1">
        <v>0.89602400000000004</v>
      </c>
      <c r="X925" s="1">
        <v>0.99989700000000004</v>
      </c>
      <c r="Y925" s="1">
        <v>0.90900000000000003</v>
      </c>
      <c r="Z925" s="1">
        <v>0.99</v>
      </c>
      <c r="AA925" s="1">
        <v>0.89</v>
      </c>
      <c r="AB925" s="1">
        <v>1.1990000000000001</v>
      </c>
      <c r="AD925" s="1">
        <v>0.873</v>
      </c>
      <c r="AE925" s="1">
        <v>1.1140000000000001</v>
      </c>
      <c r="AF925" s="1">
        <v>0.49656567658691397</v>
      </c>
    </row>
    <row r="926" spans="1:32" ht="12" customHeight="1">
      <c r="A926" s="1" t="s">
        <v>1962</v>
      </c>
      <c r="B926" s="1">
        <v>364</v>
      </c>
      <c r="C926" s="1" t="s">
        <v>18</v>
      </c>
      <c r="D926" s="1" t="s">
        <v>1963</v>
      </c>
      <c r="E926" s="1" t="s">
        <v>1964</v>
      </c>
      <c r="F926" s="1">
        <v>1</v>
      </c>
      <c r="G926" s="1">
        <v>2.6974800000000001E-5</v>
      </c>
      <c r="H926" s="1">
        <v>93.162000000000006</v>
      </c>
      <c r="I926" s="1">
        <v>2</v>
      </c>
      <c r="J926" s="1" t="s">
        <v>1965</v>
      </c>
      <c r="K926" s="1">
        <v>-0.70798000000000005</v>
      </c>
      <c r="L926" s="1">
        <v>1</v>
      </c>
      <c r="M926" s="1">
        <v>1</v>
      </c>
      <c r="S926" s="1">
        <v>1.113159</v>
      </c>
      <c r="T926" s="1">
        <v>0.78176800000000002</v>
      </c>
      <c r="U926" s="1">
        <v>1.0039670000000001</v>
      </c>
      <c r="V926" s="1">
        <v>1.1489419999999999</v>
      </c>
      <c r="W926" s="1">
        <v>0.94664899999999996</v>
      </c>
      <c r="X926" s="1">
        <v>1.0055149999999999</v>
      </c>
      <c r="Y926" s="1">
        <v>0.89800000000000002</v>
      </c>
    </row>
    <row r="927" spans="1:32" ht="12" customHeight="1">
      <c r="A927" s="1" t="s">
        <v>1966</v>
      </c>
      <c r="B927" s="1">
        <v>43</v>
      </c>
      <c r="C927" s="1" t="s">
        <v>18</v>
      </c>
      <c r="D927" s="1" t="s">
        <v>1967</v>
      </c>
      <c r="E927" s="1" t="s">
        <v>1968</v>
      </c>
      <c r="F927" s="1">
        <v>1</v>
      </c>
      <c r="G927" s="1">
        <v>3.0491199999999997E-45</v>
      </c>
      <c r="H927" s="1">
        <v>248.59</v>
      </c>
      <c r="I927" s="1">
        <v>2</v>
      </c>
      <c r="J927" s="1" t="s">
        <v>1969</v>
      </c>
      <c r="K927" s="1">
        <v>-2.6897999999999998E-2</v>
      </c>
      <c r="L927" s="1">
        <v>6</v>
      </c>
      <c r="M927" s="1">
        <v>0.92430878077454703</v>
      </c>
      <c r="N927" s="1">
        <v>0.98321797567162506</v>
      </c>
      <c r="O927" s="1">
        <v>0.98162927030762603</v>
      </c>
      <c r="P927" s="1">
        <v>1.2288318249458501</v>
      </c>
      <c r="Q927" s="1">
        <v>0.96116674521932099</v>
      </c>
      <c r="R927" s="1">
        <v>0.92084540308102902</v>
      </c>
      <c r="S927" s="1">
        <v>0.97077899999999995</v>
      </c>
      <c r="T927" s="1">
        <v>0.92571499999999995</v>
      </c>
      <c r="U927" s="1">
        <v>1.046408</v>
      </c>
      <c r="V927" s="1">
        <v>0.99213799999999996</v>
      </c>
      <c r="W927" s="1">
        <v>0.92607600000000001</v>
      </c>
      <c r="X927" s="1">
        <v>1.1388830000000001</v>
      </c>
      <c r="Y927" s="1">
        <v>0.95199999999999996</v>
      </c>
      <c r="Z927" s="1">
        <v>1.0620000000000001</v>
      </c>
      <c r="AA927" s="1">
        <v>0.93799999999999994</v>
      </c>
      <c r="AB927" s="1">
        <v>1.2390000000000001</v>
      </c>
      <c r="AC927" s="1">
        <v>1.038</v>
      </c>
      <c r="AD927" s="1">
        <v>0.80900000000000005</v>
      </c>
      <c r="AE927" s="1">
        <v>1.0449999999999999</v>
      </c>
      <c r="AF927" s="1">
        <v>0.82341291153804197</v>
      </c>
    </row>
    <row r="928" spans="1:32" ht="12" customHeight="1">
      <c r="A928" s="1" t="s">
        <v>1970</v>
      </c>
      <c r="B928" s="1">
        <v>17</v>
      </c>
      <c r="C928" s="1" t="s">
        <v>18</v>
      </c>
      <c r="D928" s="1" t="s">
        <v>1971</v>
      </c>
      <c r="E928" s="1" t="s">
        <v>1972</v>
      </c>
      <c r="F928" s="1">
        <v>1</v>
      </c>
      <c r="G928" s="1">
        <v>9.4547200000000004E-4</v>
      </c>
      <c r="H928" s="1">
        <v>133.97999999999999</v>
      </c>
      <c r="I928" s="1">
        <v>2</v>
      </c>
      <c r="J928" s="1" t="s">
        <v>1973</v>
      </c>
      <c r="K928" s="1">
        <v>0.44228000000000001</v>
      </c>
      <c r="L928" s="1">
        <v>6</v>
      </c>
      <c r="M928" s="1">
        <v>0.80450759431651198</v>
      </c>
      <c r="N928" s="1">
        <v>1.1129076160923299</v>
      </c>
      <c r="O928" s="1">
        <v>0.93042626163645303</v>
      </c>
      <c r="P928" s="1">
        <v>1.1494728437403601</v>
      </c>
      <c r="Q928" s="1">
        <v>1.0243163300488101</v>
      </c>
      <c r="R928" s="1">
        <v>0.97836935416553195</v>
      </c>
      <c r="S928" s="1">
        <v>0.86180699999999999</v>
      </c>
      <c r="T928" s="1">
        <v>1.037237</v>
      </c>
      <c r="U928" s="1">
        <v>1.030324</v>
      </c>
      <c r="V928" s="1">
        <v>0.86061900000000002</v>
      </c>
      <c r="W928" s="1">
        <v>1.0614209999999999</v>
      </c>
      <c r="X928" s="1">
        <v>1.1485920000000001</v>
      </c>
      <c r="Y928" s="1">
        <v>0.93400000000000005</v>
      </c>
      <c r="Z928" s="1">
        <v>1.073</v>
      </c>
      <c r="AA928" s="1">
        <v>0.90300000000000002</v>
      </c>
      <c r="AB928" s="1">
        <v>1.3360000000000001</v>
      </c>
      <c r="AC928" s="1">
        <v>0.96499999999999997</v>
      </c>
      <c r="AD928" s="1">
        <v>0.85199999999999998</v>
      </c>
      <c r="AE928" s="1">
        <v>1.0840000000000001</v>
      </c>
      <c r="AF928" s="1">
        <v>0.67727343598847001</v>
      </c>
    </row>
    <row r="929" spans="1:32" ht="12" customHeight="1">
      <c r="A929" s="1" t="s">
        <v>1970</v>
      </c>
      <c r="B929" s="1">
        <v>79</v>
      </c>
      <c r="C929" s="1" t="s">
        <v>18</v>
      </c>
      <c r="D929" s="1" t="s">
        <v>1971</v>
      </c>
      <c r="E929" s="1" t="s">
        <v>1972</v>
      </c>
      <c r="F929" s="1">
        <v>1</v>
      </c>
      <c r="G929" s="1">
        <v>3.2490999999999998E-4</v>
      </c>
      <c r="H929" s="1">
        <v>88.180999999999997</v>
      </c>
      <c r="I929" s="1">
        <v>2</v>
      </c>
      <c r="J929" s="1" t="s">
        <v>1974</v>
      </c>
      <c r="K929" s="1">
        <v>1.2830999999999999</v>
      </c>
      <c r="L929" s="1">
        <v>6</v>
      </c>
      <c r="M929" s="1">
        <v>1.2280033486814601</v>
      </c>
      <c r="N929" s="1">
        <v>1.0511301799916299</v>
      </c>
      <c r="O929" s="1">
        <v>0.73028463792381704</v>
      </c>
      <c r="P929" s="1">
        <v>1.2198409376308099</v>
      </c>
      <c r="Q929" s="1">
        <v>0.86377145249058196</v>
      </c>
      <c r="R929" s="1">
        <v>0.90696944328170803</v>
      </c>
      <c r="S929" s="1">
        <v>0.86180699999999999</v>
      </c>
      <c r="T929" s="1">
        <v>1.037237</v>
      </c>
      <c r="U929" s="1">
        <v>1.030324</v>
      </c>
      <c r="V929" s="1">
        <v>0.86061900000000002</v>
      </c>
      <c r="W929" s="1">
        <v>1.0614209999999999</v>
      </c>
      <c r="X929" s="1">
        <v>1.1485920000000001</v>
      </c>
      <c r="Y929" s="1">
        <v>1.425</v>
      </c>
      <c r="Z929" s="1">
        <v>1.0129999999999999</v>
      </c>
      <c r="AA929" s="1">
        <v>0.70899999999999996</v>
      </c>
      <c r="AB929" s="1">
        <v>1.417</v>
      </c>
      <c r="AC929" s="1">
        <v>0.81399999999999995</v>
      </c>
      <c r="AD929" s="1">
        <v>0.79</v>
      </c>
      <c r="AE929" s="1">
        <v>0.96</v>
      </c>
      <c r="AF929" s="1">
        <v>0.89556527948322995</v>
      </c>
    </row>
    <row r="930" spans="1:32" ht="12" customHeight="1">
      <c r="A930" s="1" t="s">
        <v>1970</v>
      </c>
      <c r="B930" s="1">
        <v>171</v>
      </c>
      <c r="C930" s="1" t="s">
        <v>18</v>
      </c>
      <c r="D930" s="1" t="s">
        <v>1971</v>
      </c>
      <c r="E930" s="1" t="s">
        <v>1972</v>
      </c>
      <c r="F930" s="1">
        <v>1</v>
      </c>
      <c r="G930" s="1">
        <v>1.1756899999999999E-9</v>
      </c>
      <c r="H930" s="1">
        <v>157.69999999999999</v>
      </c>
      <c r="I930" s="1">
        <v>3</v>
      </c>
      <c r="J930" s="1" t="s">
        <v>1975</v>
      </c>
      <c r="K930" s="1">
        <v>0.74917</v>
      </c>
      <c r="L930" s="1">
        <v>5</v>
      </c>
      <c r="M930" s="1">
        <v>1.69336605993364</v>
      </c>
      <c r="N930" s="1">
        <v>1.62663938286982</v>
      </c>
      <c r="O930" s="1">
        <v>0.33324087545400299</v>
      </c>
      <c r="P930" s="1">
        <v>0.76086728979788398</v>
      </c>
      <c r="Q930" s="1">
        <v>0.58588639194465097</v>
      </c>
      <c r="S930" s="1">
        <v>0.86180699999999999</v>
      </c>
      <c r="T930" s="1">
        <v>1.037237</v>
      </c>
      <c r="U930" s="1">
        <v>1.030324</v>
      </c>
      <c r="V930" s="1">
        <v>0.86061900000000002</v>
      </c>
      <c r="W930" s="1">
        <v>1.0614209999999999</v>
      </c>
      <c r="X930" s="1">
        <v>1.1485920000000001</v>
      </c>
      <c r="Y930" s="1">
        <v>1.9650000000000001</v>
      </c>
      <c r="Z930" s="1">
        <v>1.5680000000000001</v>
      </c>
      <c r="AA930" s="1">
        <v>0.32300000000000001</v>
      </c>
      <c r="AB930" s="1">
        <v>0.88400000000000001</v>
      </c>
      <c r="AC930" s="1">
        <v>0.55200000000000005</v>
      </c>
      <c r="AE930" s="1">
        <v>0.55900000000000005</v>
      </c>
      <c r="AF930" s="1">
        <v>0.668067196244571</v>
      </c>
    </row>
    <row r="931" spans="1:32" ht="12" customHeight="1">
      <c r="A931" s="1" t="s">
        <v>1976</v>
      </c>
      <c r="B931" s="1">
        <v>286</v>
      </c>
      <c r="C931" s="1" t="s">
        <v>18</v>
      </c>
      <c r="D931" s="1" t="s">
        <v>1977</v>
      </c>
      <c r="E931" s="1" t="s">
        <v>1978</v>
      </c>
      <c r="F931" s="1">
        <v>1</v>
      </c>
      <c r="G931" s="1">
        <v>2.74143E-13</v>
      </c>
      <c r="H931" s="1">
        <v>141.87</v>
      </c>
      <c r="I931" s="1">
        <v>2</v>
      </c>
      <c r="J931" s="1" t="s">
        <v>1979</v>
      </c>
      <c r="K931" s="1">
        <v>-1.4227000000000001</v>
      </c>
      <c r="L931" s="1">
        <v>1</v>
      </c>
      <c r="P931" s="1">
        <v>1</v>
      </c>
      <c r="S931" s="1">
        <v>1.061885</v>
      </c>
      <c r="T931" s="1">
        <v>0.89115599999999995</v>
      </c>
      <c r="U931" s="1">
        <v>0.95106000000000002</v>
      </c>
      <c r="V931" s="1">
        <v>1.194439</v>
      </c>
      <c r="W931" s="1">
        <v>0.91136600000000001</v>
      </c>
      <c r="X931" s="1">
        <v>0.990093</v>
      </c>
      <c r="AB931" s="1">
        <v>0.83699999999999997</v>
      </c>
    </row>
    <row r="932" spans="1:32" ht="12" customHeight="1">
      <c r="A932" s="1" t="s">
        <v>1980</v>
      </c>
      <c r="B932" s="1">
        <v>217</v>
      </c>
      <c r="C932" s="1" t="s">
        <v>18</v>
      </c>
      <c r="D932" s="1" t="s">
        <v>1981</v>
      </c>
      <c r="E932" s="1" t="s">
        <v>1982</v>
      </c>
      <c r="F932" s="1">
        <v>1</v>
      </c>
      <c r="G932" s="1">
        <v>3.9574500000000001E-10</v>
      </c>
      <c r="H932" s="1">
        <v>140.57</v>
      </c>
      <c r="I932" s="1">
        <v>2</v>
      </c>
      <c r="J932" s="1" t="s">
        <v>1983</v>
      </c>
      <c r="K932" s="1">
        <v>0.64673000000000003</v>
      </c>
      <c r="L932" s="1">
        <v>6</v>
      </c>
      <c r="M932" s="1">
        <v>1.1536749615889801</v>
      </c>
      <c r="N932" s="1">
        <v>1.0415934376148199</v>
      </c>
      <c r="O932" s="1">
        <v>0.546720052097595</v>
      </c>
      <c r="P932" s="1">
        <v>1.1930468828570799</v>
      </c>
      <c r="Q932" s="1">
        <v>0.946957438694214</v>
      </c>
      <c r="R932" s="1">
        <v>1.11800722714731</v>
      </c>
      <c r="S932" s="1">
        <v>1.0096290000000001</v>
      </c>
      <c r="T932" s="1">
        <v>0.95987100000000003</v>
      </c>
      <c r="U932" s="1">
        <v>1.0122789999999999</v>
      </c>
      <c r="V932" s="1">
        <v>1.066476</v>
      </c>
      <c r="W932" s="1">
        <v>0.948488</v>
      </c>
      <c r="X932" s="1">
        <v>1.003258</v>
      </c>
      <c r="Y932" s="1">
        <v>1.143</v>
      </c>
      <c r="Z932" s="1">
        <v>1.085</v>
      </c>
      <c r="AA932" s="1">
        <v>0.54</v>
      </c>
      <c r="AB932" s="1">
        <v>1.119</v>
      </c>
      <c r="AC932" s="1">
        <v>0.998</v>
      </c>
      <c r="AD932" s="1">
        <v>1.1140000000000001</v>
      </c>
      <c r="AE932" s="1">
        <v>1.167</v>
      </c>
      <c r="AF932" s="1">
        <v>0.446206276580773</v>
      </c>
    </row>
    <row r="933" spans="1:32" ht="12" customHeight="1">
      <c r="A933" s="1" t="s">
        <v>1980</v>
      </c>
      <c r="B933" s="1">
        <v>150</v>
      </c>
      <c r="C933" s="1" t="s">
        <v>18</v>
      </c>
      <c r="D933" s="1" t="s">
        <v>1981</v>
      </c>
      <c r="E933" s="1" t="s">
        <v>1982</v>
      </c>
      <c r="F933" s="1">
        <v>1</v>
      </c>
      <c r="G933" s="1">
        <v>4.1671E-3</v>
      </c>
      <c r="H933" s="1">
        <v>71.575000000000003</v>
      </c>
      <c r="I933" s="1">
        <v>3</v>
      </c>
      <c r="J933" s="1" t="s">
        <v>1984</v>
      </c>
      <c r="K933" s="1">
        <v>0.38058999999999998</v>
      </c>
      <c r="L933" s="1">
        <v>8</v>
      </c>
      <c r="M933" s="1">
        <v>1.11453346902352</v>
      </c>
      <c r="N933" s="1">
        <v>0.95352046613304997</v>
      </c>
      <c r="O933" s="1">
        <v>0.79802425151677803</v>
      </c>
      <c r="P933" s="1">
        <v>1.3638557236255</v>
      </c>
      <c r="Q933" s="1">
        <v>0.87987185066402995</v>
      </c>
      <c r="R933" s="1">
        <v>0.89019423903711903</v>
      </c>
      <c r="S933" s="1">
        <v>1.0096290000000001</v>
      </c>
      <c r="T933" s="1">
        <v>0.95987100000000003</v>
      </c>
      <c r="U933" s="1">
        <v>1.0122789999999999</v>
      </c>
      <c r="V933" s="1">
        <v>1.066476</v>
      </c>
      <c r="W933" s="1">
        <v>0.948488</v>
      </c>
      <c r="X933" s="1">
        <v>1.003258</v>
      </c>
      <c r="Y933" s="1">
        <v>1.1040000000000001</v>
      </c>
      <c r="Z933" s="1">
        <v>0.99299999999999999</v>
      </c>
      <c r="AA933" s="1">
        <v>0.78800000000000003</v>
      </c>
      <c r="AB933" s="1">
        <v>1.2789999999999999</v>
      </c>
      <c r="AC933" s="1">
        <v>0.92800000000000005</v>
      </c>
      <c r="AD933" s="1">
        <v>0.88700000000000001</v>
      </c>
      <c r="AE933" s="1">
        <v>1.0720000000000001</v>
      </c>
      <c r="AF933" s="1">
        <v>0.68734148567194997</v>
      </c>
    </row>
    <row r="934" spans="1:32" ht="12" customHeight="1">
      <c r="A934" s="1" t="s">
        <v>1980</v>
      </c>
      <c r="B934" s="1">
        <v>163</v>
      </c>
      <c r="C934" s="1" t="s">
        <v>18</v>
      </c>
      <c r="D934" s="1" t="s">
        <v>1981</v>
      </c>
      <c r="E934" s="1" t="s">
        <v>1982</v>
      </c>
      <c r="F934" s="1">
        <v>1</v>
      </c>
      <c r="G934" s="1">
        <v>7.2108000000000003E-4</v>
      </c>
      <c r="H934" s="1">
        <v>58.338000000000001</v>
      </c>
      <c r="I934" s="1">
        <v>3</v>
      </c>
      <c r="J934" s="1" t="s">
        <v>1985</v>
      </c>
      <c r="K934" s="1">
        <v>0.97401000000000004</v>
      </c>
      <c r="L934" s="1">
        <v>2</v>
      </c>
      <c r="M934" s="1">
        <v>0.99662112531217895</v>
      </c>
      <c r="R934" s="1">
        <v>1.0033788746878201</v>
      </c>
      <c r="S934" s="1">
        <v>1.0096290000000001</v>
      </c>
      <c r="T934" s="1">
        <v>0.95987100000000003</v>
      </c>
      <c r="U934" s="1">
        <v>1.0122789999999999</v>
      </c>
      <c r="V934" s="1">
        <v>1.066476</v>
      </c>
      <c r="W934" s="1">
        <v>0.948488</v>
      </c>
      <c r="X934" s="1">
        <v>1.003258</v>
      </c>
      <c r="Y934" s="1">
        <v>0.98699999999999999</v>
      </c>
      <c r="AD934" s="1">
        <v>1</v>
      </c>
      <c r="AE934" s="1">
        <v>1.0129999999999999</v>
      </c>
    </row>
    <row r="935" spans="1:32" ht="12" customHeight="1">
      <c r="A935" s="1" t="s">
        <v>1986</v>
      </c>
      <c r="B935" s="1">
        <v>405</v>
      </c>
      <c r="C935" s="1" t="s">
        <v>18</v>
      </c>
      <c r="D935" s="1" t="s">
        <v>1987</v>
      </c>
      <c r="E935" s="1" t="s">
        <v>1988</v>
      </c>
      <c r="F935" s="1">
        <v>1</v>
      </c>
      <c r="G935" s="1">
        <v>3.9865000000000001E-4</v>
      </c>
      <c r="H935" s="1">
        <v>104.39</v>
      </c>
      <c r="I935" s="1">
        <v>2</v>
      </c>
      <c r="J935" s="1" t="s">
        <v>1989</v>
      </c>
      <c r="K935" s="1">
        <v>6.1502999999999997</v>
      </c>
      <c r="L935" s="1">
        <v>2</v>
      </c>
      <c r="P935" s="1">
        <v>1.5610316557955799</v>
      </c>
      <c r="R935" s="1">
        <v>0.43896834420441599</v>
      </c>
      <c r="S935" s="1">
        <v>0.83132899999999998</v>
      </c>
      <c r="T935" s="1">
        <v>1.0788770000000001</v>
      </c>
      <c r="U935" s="1">
        <v>1.0820050000000001</v>
      </c>
      <c r="V935" s="1">
        <v>0.90188100000000004</v>
      </c>
      <c r="W935" s="1">
        <v>1.0665750000000001</v>
      </c>
      <c r="X935" s="1">
        <v>1.0393330000000001</v>
      </c>
      <c r="AB935" s="1">
        <v>1.7310000000000001</v>
      </c>
      <c r="AD935" s="1">
        <v>0.42199999999999999</v>
      </c>
    </row>
    <row r="936" spans="1:32" ht="12" customHeight="1">
      <c r="A936" s="1" t="s">
        <v>1986</v>
      </c>
      <c r="B936" s="1">
        <v>209</v>
      </c>
      <c r="C936" s="1" t="s">
        <v>18</v>
      </c>
      <c r="D936" s="1" t="s">
        <v>1987</v>
      </c>
      <c r="E936" s="1" t="s">
        <v>1988</v>
      </c>
      <c r="F936" s="1">
        <v>1</v>
      </c>
      <c r="G936" s="1">
        <v>2.6784500000000001E-4</v>
      </c>
      <c r="H936" s="1">
        <v>83.438000000000002</v>
      </c>
      <c r="I936" s="1">
        <v>2</v>
      </c>
      <c r="J936" s="1" t="s">
        <v>1990</v>
      </c>
      <c r="K936" s="1">
        <v>-1.5019</v>
      </c>
      <c r="L936" s="1">
        <v>5</v>
      </c>
      <c r="N936" s="1">
        <v>1.44781912366473</v>
      </c>
      <c r="O936" s="1">
        <v>0.96160477555211599</v>
      </c>
      <c r="P936" s="1">
        <v>0.67220378856380902</v>
      </c>
      <c r="Q936" s="1">
        <v>1.0689819001057499</v>
      </c>
      <c r="R936" s="1">
        <v>0.84939041211359601</v>
      </c>
      <c r="S936" s="1">
        <v>0.83132899999999998</v>
      </c>
      <c r="T936" s="1">
        <v>1.0788770000000001</v>
      </c>
      <c r="U936" s="1">
        <v>1.0820050000000001</v>
      </c>
      <c r="V936" s="1">
        <v>0.90188100000000004</v>
      </c>
      <c r="W936" s="1">
        <v>1.0665750000000001</v>
      </c>
      <c r="X936" s="1">
        <v>1.0393330000000001</v>
      </c>
      <c r="Z936" s="1">
        <v>1.3420000000000001</v>
      </c>
      <c r="AA936" s="1">
        <v>0.88900000000000001</v>
      </c>
      <c r="AB936" s="1">
        <v>0.745</v>
      </c>
      <c r="AC936" s="1">
        <v>1.002</v>
      </c>
      <c r="AD936" s="1">
        <v>0.81699999999999995</v>
      </c>
      <c r="AE936" s="1">
        <v>0.76600000000000001</v>
      </c>
      <c r="AF936" s="1">
        <v>0.27625655723637699</v>
      </c>
    </row>
    <row r="937" spans="1:32" ht="12" customHeight="1">
      <c r="A937" s="1" t="s">
        <v>1991</v>
      </c>
      <c r="B937" s="1">
        <v>152</v>
      </c>
      <c r="C937" s="1" t="s">
        <v>18</v>
      </c>
      <c r="D937" s="1" t="s">
        <v>1992</v>
      </c>
      <c r="E937" s="1" t="s">
        <v>1993</v>
      </c>
      <c r="F937" s="1">
        <v>1</v>
      </c>
      <c r="G937" s="1">
        <v>1.13371E-5</v>
      </c>
      <c r="H937" s="1">
        <v>81.908000000000001</v>
      </c>
      <c r="I937" s="1">
        <v>3</v>
      </c>
      <c r="J937" s="1" t="s">
        <v>1994</v>
      </c>
      <c r="K937" s="1">
        <v>0.98180000000000001</v>
      </c>
      <c r="L937" s="1">
        <v>4</v>
      </c>
      <c r="M937" s="1">
        <v>1.0173370994448201</v>
      </c>
      <c r="N937" s="1">
        <v>0.89138014999513004</v>
      </c>
      <c r="P937" s="1">
        <v>1.09128275056005</v>
      </c>
      <c r="S937" s="1">
        <v>0.94443999999999995</v>
      </c>
      <c r="T937" s="1">
        <v>0.99606399999999995</v>
      </c>
      <c r="U937" s="1">
        <v>1.0051870000000001</v>
      </c>
      <c r="V937" s="1">
        <v>1.0085789999999999</v>
      </c>
      <c r="W937" s="1">
        <v>1.0263709999999999</v>
      </c>
      <c r="X937" s="1">
        <v>1.019358</v>
      </c>
      <c r="Y937" s="1">
        <v>1.077</v>
      </c>
      <c r="Z937" s="1">
        <v>0.89500000000000002</v>
      </c>
      <c r="AB937" s="1">
        <v>1.0820000000000001</v>
      </c>
      <c r="AE937" s="1">
        <v>1.097</v>
      </c>
    </row>
    <row r="938" spans="1:32" ht="12" customHeight="1">
      <c r="A938" s="1" t="s">
        <v>1991</v>
      </c>
      <c r="B938" s="1">
        <v>19</v>
      </c>
      <c r="C938" s="1" t="s">
        <v>18</v>
      </c>
      <c r="D938" s="1" t="s">
        <v>1992</v>
      </c>
      <c r="E938" s="1" t="s">
        <v>1993</v>
      </c>
      <c r="F938" s="1">
        <v>1</v>
      </c>
      <c r="G938" s="1">
        <v>2.9486600000000002E-2</v>
      </c>
      <c r="H938" s="1">
        <v>43.271999999999998</v>
      </c>
      <c r="I938" s="1">
        <v>2</v>
      </c>
      <c r="J938" s="1" t="s">
        <v>1995</v>
      </c>
      <c r="K938" s="1">
        <v>-1.1904999999999999</v>
      </c>
      <c r="L938" s="1">
        <v>1</v>
      </c>
      <c r="O938" s="1">
        <v>1</v>
      </c>
      <c r="S938" s="1">
        <v>0.94443999999999995</v>
      </c>
      <c r="T938" s="1">
        <v>0.99606399999999995</v>
      </c>
      <c r="U938" s="1">
        <v>1.0051870000000001</v>
      </c>
      <c r="V938" s="1">
        <v>1.0085789999999999</v>
      </c>
      <c r="W938" s="1">
        <v>1.0263709999999999</v>
      </c>
      <c r="X938" s="1">
        <v>1.019358</v>
      </c>
      <c r="AA938" s="1">
        <v>0.995</v>
      </c>
    </row>
    <row r="939" spans="1:32" ht="12" customHeight="1">
      <c r="A939" s="1" t="s">
        <v>1996</v>
      </c>
      <c r="B939" s="1">
        <v>77</v>
      </c>
      <c r="C939" s="1" t="s">
        <v>18</v>
      </c>
      <c r="D939" s="1" t="s">
        <v>1997</v>
      </c>
      <c r="E939" s="1" t="s">
        <v>1998</v>
      </c>
      <c r="F939" s="1">
        <v>1</v>
      </c>
      <c r="G939" s="1">
        <v>2.93598E-4</v>
      </c>
      <c r="H939" s="1">
        <v>84.308999999999997</v>
      </c>
      <c r="I939" s="1">
        <v>2</v>
      </c>
      <c r="J939" s="1" t="s">
        <v>1999</v>
      </c>
      <c r="K939" s="1">
        <v>-1.5843</v>
      </c>
      <c r="L939" s="1">
        <v>2</v>
      </c>
      <c r="O939" s="1">
        <v>0.79938850880910595</v>
      </c>
      <c r="R939" s="1">
        <v>1.2006114911908901</v>
      </c>
      <c r="S939" s="1">
        <v>1.0046679999999999</v>
      </c>
      <c r="T939" s="1">
        <v>0.96301899999999996</v>
      </c>
      <c r="U939" s="1">
        <v>1.0466439999999999</v>
      </c>
      <c r="V939" s="1">
        <v>1.0125980000000001</v>
      </c>
      <c r="W939" s="1">
        <v>0.98699000000000003</v>
      </c>
      <c r="X939" s="1">
        <v>0.98608099999999999</v>
      </c>
      <c r="AA939" s="1">
        <v>0.76400000000000001</v>
      </c>
      <c r="AD939" s="1">
        <v>1.218</v>
      </c>
      <c r="AE939" s="1">
        <v>1.5940000000000001</v>
      </c>
    </row>
    <row r="940" spans="1:32" ht="12" customHeight="1">
      <c r="A940" s="1" t="s">
        <v>2000</v>
      </c>
      <c r="B940" s="1">
        <v>393</v>
      </c>
      <c r="C940" s="1" t="s">
        <v>18</v>
      </c>
      <c r="D940" s="1" t="s">
        <v>2001</v>
      </c>
      <c r="E940" s="1" t="s">
        <v>2002</v>
      </c>
      <c r="F940" s="1">
        <v>1</v>
      </c>
      <c r="G940" s="1">
        <v>5.6404700000000002E-2</v>
      </c>
      <c r="H940" s="1">
        <v>51.456000000000003</v>
      </c>
      <c r="I940" s="1">
        <v>2</v>
      </c>
      <c r="J940" s="1" t="s">
        <v>2003</v>
      </c>
      <c r="K940" s="1">
        <v>-0.45012000000000002</v>
      </c>
      <c r="L940" s="1">
        <v>1</v>
      </c>
      <c r="R940" s="1">
        <v>1</v>
      </c>
      <c r="S940" s="1">
        <v>1.023876</v>
      </c>
      <c r="T940" s="1">
        <v>0.955708</v>
      </c>
      <c r="U940" s="1">
        <v>1.01336</v>
      </c>
      <c r="V940" s="1">
        <v>1.0669230000000001</v>
      </c>
      <c r="W940" s="1">
        <v>0.96557800000000005</v>
      </c>
      <c r="X940" s="1">
        <v>0.97455599999999998</v>
      </c>
      <c r="AD940" s="1">
        <v>1.026</v>
      </c>
    </row>
    <row r="941" spans="1:32" ht="12" customHeight="1">
      <c r="A941" s="1" t="s">
        <v>2000</v>
      </c>
      <c r="B941" s="1">
        <v>66</v>
      </c>
      <c r="C941" s="1" t="s">
        <v>18</v>
      </c>
      <c r="D941" s="1" t="s">
        <v>2001</v>
      </c>
      <c r="E941" s="1" t="s">
        <v>2002</v>
      </c>
      <c r="F941" s="1">
        <v>1</v>
      </c>
      <c r="G941" s="1">
        <v>3.4893800000000003E-2</v>
      </c>
      <c r="H941" s="1">
        <v>54.584000000000003</v>
      </c>
      <c r="I941" s="1">
        <v>2</v>
      </c>
      <c r="J941" s="1" t="s">
        <v>2004</v>
      </c>
      <c r="K941" s="1">
        <v>-0.20552000000000001</v>
      </c>
      <c r="L941" s="1">
        <v>1</v>
      </c>
      <c r="P941" s="1">
        <v>1</v>
      </c>
      <c r="S941" s="1">
        <v>1.023876</v>
      </c>
      <c r="T941" s="1">
        <v>0.955708</v>
      </c>
      <c r="U941" s="1">
        <v>1.01336</v>
      </c>
      <c r="V941" s="1">
        <v>1.0669230000000001</v>
      </c>
      <c r="W941" s="1">
        <v>0.96557800000000005</v>
      </c>
      <c r="X941" s="1">
        <v>0.97455599999999998</v>
      </c>
      <c r="AB941" s="1">
        <v>0.93700000000000006</v>
      </c>
    </row>
    <row r="942" spans="1:32" ht="12" customHeight="1">
      <c r="A942" s="1" t="s">
        <v>2000</v>
      </c>
      <c r="B942" s="1">
        <v>373</v>
      </c>
      <c r="C942" s="1" t="s">
        <v>18</v>
      </c>
      <c r="D942" s="1" t="s">
        <v>2001</v>
      </c>
      <c r="E942" s="1" t="s">
        <v>2002</v>
      </c>
      <c r="F942" s="1">
        <v>1</v>
      </c>
      <c r="G942" s="1">
        <v>3.1038700000000003E-11</v>
      </c>
      <c r="H942" s="1">
        <v>152.16999999999999</v>
      </c>
      <c r="I942" s="1">
        <v>2</v>
      </c>
      <c r="J942" s="1" t="s">
        <v>2005</v>
      </c>
      <c r="K942" s="1">
        <v>-0.18296000000000001</v>
      </c>
      <c r="L942" s="1">
        <v>6</v>
      </c>
      <c r="M942" s="1">
        <v>0.92220017729748005</v>
      </c>
      <c r="N942" s="1">
        <v>1.0325727293096101</v>
      </c>
      <c r="O942" s="1">
        <v>0.95349026000383197</v>
      </c>
      <c r="P942" s="1">
        <v>0.96422552499212599</v>
      </c>
      <c r="Q942" s="1">
        <v>1.0494452147540101</v>
      </c>
      <c r="R942" s="1">
        <v>1.07806609364294</v>
      </c>
      <c r="S942" s="1">
        <v>1.023876</v>
      </c>
      <c r="T942" s="1">
        <v>0.955708</v>
      </c>
      <c r="U942" s="1">
        <v>1.01336</v>
      </c>
      <c r="V942" s="1">
        <v>1.0669230000000001</v>
      </c>
      <c r="W942" s="1">
        <v>0.96557800000000005</v>
      </c>
      <c r="X942" s="1">
        <v>0.97455599999999998</v>
      </c>
      <c r="Y942" s="1">
        <v>0.90100000000000002</v>
      </c>
      <c r="Z942" s="1">
        <v>1.08</v>
      </c>
      <c r="AA942" s="1">
        <v>0.94099999999999995</v>
      </c>
      <c r="AB942" s="1">
        <v>0.90400000000000003</v>
      </c>
      <c r="AC942" s="1">
        <v>1.087</v>
      </c>
      <c r="AD942" s="1">
        <v>1.1060000000000001</v>
      </c>
      <c r="AE942" s="1">
        <v>1.06</v>
      </c>
      <c r="AF942" s="1">
        <v>0.53636164379371498</v>
      </c>
    </row>
    <row r="943" spans="1:32" ht="12" customHeight="1">
      <c r="A943" s="1" t="s">
        <v>2000</v>
      </c>
      <c r="B943" s="1">
        <v>120</v>
      </c>
      <c r="C943" s="1" t="s">
        <v>18</v>
      </c>
      <c r="D943" s="1" t="s">
        <v>2001</v>
      </c>
      <c r="E943" s="1" t="s">
        <v>2002</v>
      </c>
      <c r="F943" s="1">
        <v>1</v>
      </c>
      <c r="G943" s="1">
        <v>1.39533E-2</v>
      </c>
      <c r="H943" s="1">
        <v>88.200999999999993</v>
      </c>
      <c r="I943" s="1">
        <v>2</v>
      </c>
      <c r="J943" s="1" t="s">
        <v>2006</v>
      </c>
      <c r="K943" s="1">
        <v>-0.43952000000000002</v>
      </c>
      <c r="L943" s="1">
        <v>5</v>
      </c>
      <c r="N943" s="1">
        <v>1.14041552752067</v>
      </c>
      <c r="O943" s="1">
        <v>0.87117905728120104</v>
      </c>
      <c r="P943" s="1">
        <v>1.14762096907013</v>
      </c>
      <c r="Q943" s="1">
        <v>0.92156568068777001</v>
      </c>
      <c r="R943" s="1">
        <v>0.91921876544023196</v>
      </c>
      <c r="S943" s="1">
        <v>1.023876</v>
      </c>
      <c r="T943" s="1">
        <v>0.955708</v>
      </c>
      <c r="U943" s="1">
        <v>1.01336</v>
      </c>
      <c r="V943" s="1">
        <v>1.0669230000000001</v>
      </c>
      <c r="W943" s="1">
        <v>0.96557800000000005</v>
      </c>
      <c r="X943" s="1">
        <v>0.97455599999999998</v>
      </c>
      <c r="Z943" s="1">
        <v>1.1930000000000001</v>
      </c>
      <c r="AA943" s="1">
        <v>0.86</v>
      </c>
      <c r="AB943" s="1">
        <v>1.0760000000000001</v>
      </c>
      <c r="AC943" s="1">
        <v>0.95399999999999996</v>
      </c>
      <c r="AD943" s="1">
        <v>0.94299999999999995</v>
      </c>
      <c r="AE943" s="1">
        <v>0.96499999999999997</v>
      </c>
      <c r="AF943" s="1">
        <v>0.87065386234519604</v>
      </c>
    </row>
    <row r="944" spans="1:32" ht="12" customHeight="1">
      <c r="A944" s="1" t="s">
        <v>2000</v>
      </c>
      <c r="B944" s="1">
        <v>366</v>
      </c>
      <c r="C944" s="1" t="s">
        <v>18</v>
      </c>
      <c r="D944" s="1" t="s">
        <v>2001</v>
      </c>
      <c r="E944" s="1" t="s">
        <v>2002</v>
      </c>
      <c r="F944" s="1">
        <v>1</v>
      </c>
      <c r="G944" s="1">
        <v>5.3395400000000003E-3</v>
      </c>
      <c r="H944" s="1">
        <v>64.906000000000006</v>
      </c>
      <c r="I944" s="1">
        <v>2</v>
      </c>
      <c r="J944" s="1" t="s">
        <v>2007</v>
      </c>
      <c r="K944" s="1">
        <v>-3.7624</v>
      </c>
      <c r="L944" s="1">
        <v>2</v>
      </c>
      <c r="P944" s="1">
        <v>1.19698422671208</v>
      </c>
      <c r="R944" s="1">
        <v>0.80301577328791995</v>
      </c>
      <c r="S944" s="1">
        <v>1.023876</v>
      </c>
      <c r="T944" s="1">
        <v>0.955708</v>
      </c>
      <c r="U944" s="1">
        <v>1.01336</v>
      </c>
      <c r="V944" s="1">
        <v>1.0669230000000001</v>
      </c>
      <c r="W944" s="1">
        <v>0.96557800000000005</v>
      </c>
      <c r="X944" s="1">
        <v>0.97455599999999998</v>
      </c>
      <c r="AB944" s="1">
        <v>1.1220000000000001</v>
      </c>
      <c r="AD944" s="1">
        <v>0.82399999999999995</v>
      </c>
    </row>
    <row r="945" spans="1:32" ht="12" customHeight="1">
      <c r="A945" s="1" t="s">
        <v>2000</v>
      </c>
      <c r="B945" s="1">
        <v>286</v>
      </c>
      <c r="C945" s="1" t="s">
        <v>18</v>
      </c>
      <c r="D945" s="1" t="s">
        <v>2001</v>
      </c>
      <c r="E945" s="1" t="s">
        <v>2002</v>
      </c>
      <c r="F945" s="1">
        <v>1</v>
      </c>
      <c r="G945" s="1">
        <v>6.0244499999999998E-3</v>
      </c>
      <c r="H945" s="1">
        <v>79.058999999999997</v>
      </c>
      <c r="I945" s="1">
        <v>2</v>
      </c>
      <c r="J945" s="1" t="s">
        <v>2008</v>
      </c>
      <c r="K945" s="1">
        <v>0.40645999999999999</v>
      </c>
      <c r="L945" s="1">
        <v>4</v>
      </c>
      <c r="M945" s="1">
        <v>1.00740438551759</v>
      </c>
      <c r="N945" s="1">
        <v>1.02070372259051</v>
      </c>
      <c r="P945" s="1">
        <v>1.15377868434472</v>
      </c>
      <c r="R945" s="1">
        <v>0.81811320754716998</v>
      </c>
      <c r="S945" s="1">
        <v>1.023876</v>
      </c>
      <c r="T945" s="1">
        <v>0.955708</v>
      </c>
      <c r="U945" s="1">
        <v>1.01336</v>
      </c>
      <c r="V945" s="1">
        <v>1.0669230000000001</v>
      </c>
      <c r="W945" s="1">
        <v>0.96557800000000005</v>
      </c>
      <c r="X945" s="1">
        <v>0.97455599999999998</v>
      </c>
      <c r="Y945" s="1">
        <v>0.98399999999999999</v>
      </c>
      <c r="Z945" s="1">
        <v>1.0680000000000001</v>
      </c>
      <c r="AB945" s="1">
        <v>1.081</v>
      </c>
      <c r="AD945" s="1">
        <v>0.83899999999999997</v>
      </c>
      <c r="AE945" s="1">
        <v>0.93600000000000005</v>
      </c>
      <c r="AF945" s="1">
        <v>0.63575872985811899</v>
      </c>
    </row>
    <row r="946" spans="1:32" ht="12" customHeight="1">
      <c r="A946" s="1" t="s">
        <v>2000</v>
      </c>
      <c r="B946" s="1">
        <v>250</v>
      </c>
      <c r="C946" s="1" t="s">
        <v>18</v>
      </c>
      <c r="D946" s="1" t="s">
        <v>2001</v>
      </c>
      <c r="E946" s="1" t="s">
        <v>2002</v>
      </c>
      <c r="F946" s="1">
        <v>1</v>
      </c>
      <c r="G946" s="1">
        <v>3.3146800000000001E-6</v>
      </c>
      <c r="H946" s="1">
        <v>99.855000000000004</v>
      </c>
      <c r="I946" s="1">
        <v>2</v>
      </c>
      <c r="J946" s="1" t="s">
        <v>2009</v>
      </c>
      <c r="K946" s="1">
        <v>-0.60370999999999997</v>
      </c>
      <c r="L946" s="1">
        <v>6</v>
      </c>
      <c r="M946" s="1">
        <v>0.97674953959484401</v>
      </c>
      <c r="N946" s="1">
        <v>1.3722887251892799</v>
      </c>
      <c r="O946" s="1">
        <v>1.15272662164927</v>
      </c>
      <c r="P946" s="1">
        <v>0.75020462451401704</v>
      </c>
      <c r="Q946" s="1">
        <v>0.86970534069981598</v>
      </c>
      <c r="R946" s="1">
        <v>0.87832514835277298</v>
      </c>
      <c r="S946" s="1">
        <v>1.023876</v>
      </c>
      <c r="T946" s="1">
        <v>0.955708</v>
      </c>
      <c r="U946" s="1">
        <v>1.01336</v>
      </c>
      <c r="V946" s="1">
        <v>1.0669230000000001</v>
      </c>
      <c r="W946" s="1">
        <v>0.96557800000000005</v>
      </c>
      <c r="X946" s="1">
        <v>0.97455599999999998</v>
      </c>
      <c r="Y946" s="1">
        <v>0.95399999999999996</v>
      </c>
      <c r="Z946" s="1">
        <v>1.4359999999999999</v>
      </c>
      <c r="AA946" s="1">
        <v>1.1379999999999999</v>
      </c>
      <c r="AB946" s="1">
        <v>0.70299999999999996</v>
      </c>
      <c r="AC946" s="1">
        <v>0.90100000000000002</v>
      </c>
      <c r="AD946" s="1">
        <v>0.90100000000000002</v>
      </c>
      <c r="AE946" s="1">
        <v>0.71</v>
      </c>
      <c r="AF946" s="1">
        <v>8.1229564201002399E-2</v>
      </c>
    </row>
    <row r="947" spans="1:32" ht="12" customHeight="1">
      <c r="A947" s="1" t="s">
        <v>2000</v>
      </c>
      <c r="B947" s="1">
        <v>300</v>
      </c>
      <c r="C947" s="1" t="s">
        <v>18</v>
      </c>
      <c r="D947" s="1" t="s">
        <v>2001</v>
      </c>
      <c r="E947" s="1" t="s">
        <v>2002</v>
      </c>
      <c r="F947" s="1">
        <v>1</v>
      </c>
      <c r="G947" s="1">
        <v>2.7990300000000001E-13</v>
      </c>
      <c r="H947" s="1">
        <v>146.37</v>
      </c>
      <c r="I947" s="1">
        <v>2</v>
      </c>
      <c r="J947" s="1" t="s">
        <v>2010</v>
      </c>
      <c r="K947" s="1">
        <v>-0.33323999999999998</v>
      </c>
      <c r="L947" s="1">
        <v>6</v>
      </c>
      <c r="M947" s="1">
        <v>1.3016707144736099</v>
      </c>
      <c r="N947" s="1">
        <v>1.25744052170828</v>
      </c>
      <c r="O947" s="1">
        <v>0.79276655879312197</v>
      </c>
      <c r="P947" s="1">
        <v>1.0449153631096999</v>
      </c>
      <c r="Q947" s="1">
        <v>0.91200455148871595</v>
      </c>
      <c r="R947" s="1">
        <v>0.69120229042657999</v>
      </c>
      <c r="S947" s="1">
        <v>1.023876</v>
      </c>
      <c r="T947" s="1">
        <v>0.955708</v>
      </c>
      <c r="U947" s="1">
        <v>1.01336</v>
      </c>
      <c r="V947" s="1">
        <v>1.0669230000000001</v>
      </c>
      <c r="W947" s="1">
        <v>0.96557800000000005</v>
      </c>
      <c r="X947" s="1">
        <v>0.97455599999999998</v>
      </c>
      <c r="Y947" s="1">
        <v>1.2709999999999999</v>
      </c>
      <c r="Z947" s="1">
        <v>1.3160000000000001</v>
      </c>
      <c r="AA947" s="1">
        <v>0.78200000000000003</v>
      </c>
      <c r="AB947" s="1">
        <v>0.97899999999999998</v>
      </c>
      <c r="AC947" s="1">
        <v>0.94499999999999995</v>
      </c>
      <c r="AD947" s="1">
        <v>0.70899999999999996</v>
      </c>
      <c r="AE947" s="1">
        <v>0.78200000000000003</v>
      </c>
      <c r="AF947" s="1">
        <v>0.30694980502943903</v>
      </c>
    </row>
    <row r="948" spans="1:32" ht="12" customHeight="1">
      <c r="A948" s="1" t="s">
        <v>2000</v>
      </c>
      <c r="B948" s="1">
        <v>356</v>
      </c>
      <c r="C948" s="1" t="s">
        <v>18</v>
      </c>
      <c r="D948" s="1" t="s">
        <v>2001</v>
      </c>
      <c r="E948" s="1" t="s">
        <v>2002</v>
      </c>
      <c r="F948" s="1">
        <v>1</v>
      </c>
      <c r="G948" s="1">
        <v>7.0338900000000001E-4</v>
      </c>
      <c r="H948" s="1">
        <v>126.2</v>
      </c>
      <c r="I948" s="1">
        <v>2</v>
      </c>
      <c r="J948" s="1" t="s">
        <v>2011</v>
      </c>
      <c r="K948" s="1">
        <v>-0.18054999999999999</v>
      </c>
      <c r="L948" s="1">
        <v>6</v>
      </c>
      <c r="M948" s="1">
        <v>1.1656004222070599</v>
      </c>
      <c r="N948" s="1">
        <v>1.2186594925792</v>
      </c>
      <c r="O948" s="1">
        <v>0.79866644354911398</v>
      </c>
      <c r="P948" s="1">
        <v>1.04202762366934</v>
      </c>
      <c r="Q948" s="1">
        <v>0.81534877135170603</v>
      </c>
      <c r="R948" s="1">
        <v>0.95969724664358302</v>
      </c>
      <c r="S948" s="1">
        <v>1.023876</v>
      </c>
      <c r="T948" s="1">
        <v>0.955708</v>
      </c>
      <c r="U948" s="1">
        <v>1.01336</v>
      </c>
      <c r="V948" s="1">
        <v>1.0669230000000001</v>
      </c>
      <c r="W948" s="1">
        <v>0.96557800000000005</v>
      </c>
      <c r="X948" s="1">
        <v>0.97455599999999998</v>
      </c>
      <c r="Y948" s="1">
        <v>1.1379999999999999</v>
      </c>
      <c r="Z948" s="1">
        <v>1.2749999999999999</v>
      </c>
      <c r="AA948" s="1">
        <v>0.78800000000000003</v>
      </c>
      <c r="AB948" s="1">
        <v>0.97699999999999998</v>
      </c>
      <c r="AC948" s="1">
        <v>0.84399999999999997</v>
      </c>
      <c r="AD948" s="1">
        <v>0.98499999999999999</v>
      </c>
      <c r="AE948" s="1">
        <v>0.877</v>
      </c>
      <c r="AF948" s="1">
        <v>0.49936231689441701</v>
      </c>
    </row>
    <row r="949" spans="1:32" ht="12" customHeight="1">
      <c r="A949" s="1" t="s">
        <v>2012</v>
      </c>
      <c r="B949" s="1">
        <v>238</v>
      </c>
      <c r="C949" s="1" t="s">
        <v>18</v>
      </c>
      <c r="D949" s="1" t="s">
        <v>2013</v>
      </c>
      <c r="E949" s="1" t="s">
        <v>2014</v>
      </c>
      <c r="F949" s="1">
        <v>1</v>
      </c>
      <c r="G949" s="1">
        <v>5.8113900000000002E-54</v>
      </c>
      <c r="H949" s="1">
        <v>277.76</v>
      </c>
      <c r="I949" s="1">
        <v>2</v>
      </c>
      <c r="J949" s="1" t="s">
        <v>2015</v>
      </c>
      <c r="K949" s="1">
        <v>0.42425000000000002</v>
      </c>
      <c r="L949" s="1">
        <v>6</v>
      </c>
      <c r="M949" s="1">
        <v>0.74931250403460103</v>
      </c>
      <c r="N949" s="1">
        <v>0.99681105157833605</v>
      </c>
      <c r="O949" s="1">
        <v>0.93363888709573295</v>
      </c>
      <c r="P949" s="1">
        <v>1.5202762894583901</v>
      </c>
      <c r="Q949" s="1">
        <v>0.93879026531534404</v>
      </c>
      <c r="R949" s="1">
        <v>0.86117100251759104</v>
      </c>
      <c r="S949" s="1">
        <v>1.0342260000000001</v>
      </c>
      <c r="T949" s="1">
        <v>0.97162899999999996</v>
      </c>
      <c r="U949" s="1">
        <v>1.03145</v>
      </c>
      <c r="V949" s="1">
        <v>1.0881749999999999</v>
      </c>
      <c r="W949" s="1">
        <v>0.86510600000000004</v>
      </c>
      <c r="X949" s="1">
        <v>1.0094129999999999</v>
      </c>
      <c r="Y949" s="1">
        <v>0.72499999999999998</v>
      </c>
      <c r="Z949" s="1">
        <v>1.026</v>
      </c>
      <c r="AA949" s="1">
        <v>0.90500000000000003</v>
      </c>
      <c r="AB949" s="1">
        <v>1.397</v>
      </c>
      <c r="AC949" s="1">
        <v>1.085</v>
      </c>
      <c r="AD949" s="1">
        <v>0.85299999999999998</v>
      </c>
      <c r="AE949" s="1">
        <v>1.256</v>
      </c>
      <c r="AF949" s="1">
        <v>0.28147509784837399</v>
      </c>
    </row>
    <row r="950" spans="1:32" ht="12" customHeight="1">
      <c r="A950" s="1" t="s">
        <v>2016</v>
      </c>
      <c r="B950" s="1">
        <v>201</v>
      </c>
      <c r="C950" s="1" t="s">
        <v>18</v>
      </c>
      <c r="D950" s="1" t="s">
        <v>2017</v>
      </c>
      <c r="E950" s="1" t="s">
        <v>2018</v>
      </c>
      <c r="F950" s="1">
        <v>1</v>
      </c>
      <c r="G950" s="1">
        <v>9.70591E-5</v>
      </c>
      <c r="H950" s="1">
        <v>99.855000000000004</v>
      </c>
      <c r="I950" s="1">
        <v>2</v>
      </c>
      <c r="J950" s="1" t="s">
        <v>2019</v>
      </c>
      <c r="K950" s="1">
        <v>-1.1659999999999999</v>
      </c>
      <c r="L950" s="1">
        <v>8</v>
      </c>
      <c r="M950" s="1">
        <v>1.32877195620615</v>
      </c>
      <c r="N950" s="1">
        <v>0.63629475827207505</v>
      </c>
      <c r="O950" s="1">
        <v>0.38099259113596801</v>
      </c>
      <c r="P950" s="1">
        <v>2.0161479690690101</v>
      </c>
      <c r="Q950" s="1">
        <v>0.715623391420524</v>
      </c>
      <c r="R950" s="1">
        <v>0.92216933389627598</v>
      </c>
      <c r="S950" s="1">
        <v>0.87229000000000001</v>
      </c>
      <c r="T950" s="1">
        <v>1.1192219999999999</v>
      </c>
      <c r="U950" s="1">
        <v>1.019649</v>
      </c>
      <c r="V950" s="1">
        <v>0.88801799999999997</v>
      </c>
      <c r="W950" s="1">
        <v>1.06247</v>
      </c>
      <c r="X950" s="1">
        <v>1.0383500000000001</v>
      </c>
      <c r="Y950" s="1">
        <v>1.5229999999999999</v>
      </c>
      <c r="Z950" s="1">
        <v>0.56899999999999995</v>
      </c>
      <c r="AA950" s="1">
        <v>0.374</v>
      </c>
      <c r="AB950" s="1">
        <v>2.27</v>
      </c>
      <c r="AC950" s="1">
        <v>0.67400000000000004</v>
      </c>
      <c r="AD950" s="1">
        <v>0.88800000000000001</v>
      </c>
      <c r="AE950" s="1">
        <v>1.554</v>
      </c>
      <c r="AF950" s="1">
        <v>0.43806678013490102</v>
      </c>
    </row>
    <row r="951" spans="1:32" ht="12" customHeight="1">
      <c r="A951" s="1" t="s">
        <v>2016</v>
      </c>
      <c r="B951" s="1">
        <v>345</v>
      </c>
      <c r="C951" s="1" t="s">
        <v>18</v>
      </c>
      <c r="D951" s="1" t="s">
        <v>2017</v>
      </c>
      <c r="E951" s="1" t="s">
        <v>2018</v>
      </c>
      <c r="F951" s="1">
        <v>1</v>
      </c>
      <c r="G951" s="1">
        <v>3.29577E-8</v>
      </c>
      <c r="H951" s="1">
        <v>104.49</v>
      </c>
      <c r="I951" s="1">
        <v>2</v>
      </c>
      <c r="J951" s="1" t="s">
        <v>2020</v>
      </c>
      <c r="K951" s="1">
        <v>0.78715999999999997</v>
      </c>
      <c r="L951" s="1">
        <v>6</v>
      </c>
      <c r="M951" s="1">
        <v>1.0627246111180699</v>
      </c>
      <c r="N951" s="1">
        <v>1.50366437471195</v>
      </c>
      <c r="O951" s="1">
        <v>0.52476083661231199</v>
      </c>
      <c r="P951" s="1">
        <v>1.8685513798348801</v>
      </c>
      <c r="Q951" s="1">
        <v>0.66094610398778797</v>
      </c>
      <c r="R951" s="1">
        <v>0.37935269373499803</v>
      </c>
      <c r="S951" s="1">
        <v>0.87229000000000001</v>
      </c>
      <c r="T951" s="1">
        <v>1.1192219999999999</v>
      </c>
      <c r="U951" s="1">
        <v>1.019649</v>
      </c>
      <c r="V951" s="1">
        <v>0.88801799999999997</v>
      </c>
      <c r="W951" s="1">
        <v>1.06247</v>
      </c>
      <c r="X951" s="1">
        <v>1.0383500000000001</v>
      </c>
      <c r="Y951" s="1">
        <v>1.218</v>
      </c>
      <c r="Z951" s="1">
        <v>1.343</v>
      </c>
      <c r="AA951" s="1">
        <v>0.51500000000000001</v>
      </c>
      <c r="AB951" s="1">
        <v>2.1040000000000001</v>
      </c>
      <c r="AC951" s="1">
        <v>0.622</v>
      </c>
      <c r="AD951" s="1">
        <v>0.36499999999999999</v>
      </c>
      <c r="AE951" s="1">
        <v>1.0049999999999999</v>
      </c>
      <c r="AF951" s="1">
        <v>0.76882919371151703</v>
      </c>
    </row>
    <row r="952" spans="1:32" ht="12" customHeight="1">
      <c r="A952" s="1" t="s">
        <v>2016</v>
      </c>
      <c r="B952" s="1">
        <v>109</v>
      </c>
      <c r="C952" s="1" t="s">
        <v>18</v>
      </c>
      <c r="D952" s="1" t="s">
        <v>2017</v>
      </c>
      <c r="E952" s="1" t="s">
        <v>2018</v>
      </c>
      <c r="F952" s="1">
        <v>1</v>
      </c>
      <c r="G952" s="1">
        <v>3.1149399999999998E-19</v>
      </c>
      <c r="H952" s="1">
        <v>93.516999999999996</v>
      </c>
      <c r="I952" s="1">
        <v>3</v>
      </c>
      <c r="J952" s="1" t="s">
        <v>2021</v>
      </c>
      <c r="K952" s="1">
        <v>0.4894</v>
      </c>
      <c r="L952" s="1">
        <v>3</v>
      </c>
      <c r="N952" s="1">
        <v>1.2440329931383201</v>
      </c>
      <c r="O952" s="1">
        <v>0.601095013305329</v>
      </c>
      <c r="Q952" s="1">
        <v>1.1548719935563501</v>
      </c>
      <c r="S952" s="1">
        <v>0.87229000000000001</v>
      </c>
      <c r="T952" s="1">
        <v>1.1192219999999999</v>
      </c>
      <c r="U952" s="1">
        <v>1.019649</v>
      </c>
      <c r="V952" s="1">
        <v>0.88801799999999997</v>
      </c>
      <c r="W952" s="1">
        <v>1.06247</v>
      </c>
      <c r="X952" s="1">
        <v>1.0383500000000001</v>
      </c>
      <c r="Z952" s="1">
        <v>1.1120000000000001</v>
      </c>
      <c r="AA952" s="1">
        <v>0.59</v>
      </c>
      <c r="AC952" s="1">
        <v>1.087</v>
      </c>
      <c r="AE952" s="1">
        <v>1.2769999999999999</v>
      </c>
    </row>
    <row r="953" spans="1:32" ht="12" customHeight="1">
      <c r="A953" s="1" t="s">
        <v>2022</v>
      </c>
      <c r="B953" s="1">
        <v>127</v>
      </c>
      <c r="C953" s="1" t="s">
        <v>18</v>
      </c>
      <c r="D953" s="1" t="s">
        <v>2023</v>
      </c>
      <c r="E953" s="1" t="s">
        <v>2024</v>
      </c>
      <c r="F953" s="1">
        <v>1</v>
      </c>
      <c r="G953" s="1">
        <v>1.71898E-10</v>
      </c>
      <c r="H953" s="1">
        <v>92.319000000000003</v>
      </c>
      <c r="I953" s="1">
        <v>3</v>
      </c>
      <c r="J953" s="1" t="s">
        <v>2025</v>
      </c>
      <c r="K953" s="1">
        <v>0.92161000000000004</v>
      </c>
      <c r="L953" s="1">
        <v>5</v>
      </c>
      <c r="M953" s="1">
        <v>0.83362042978338602</v>
      </c>
      <c r="O953" s="1">
        <v>0.77634468799793299</v>
      </c>
      <c r="P953" s="1">
        <v>1.53072649756686</v>
      </c>
      <c r="Q953" s="1">
        <v>0.930138667585375</v>
      </c>
      <c r="R953" s="1">
        <v>0.92916971706644802</v>
      </c>
      <c r="S953" s="1">
        <v>1.3235870000000001</v>
      </c>
      <c r="T953" s="1">
        <v>0.91295400000000004</v>
      </c>
      <c r="U953" s="1">
        <v>0.944998</v>
      </c>
      <c r="V953" s="1">
        <v>1.051491</v>
      </c>
      <c r="W953" s="1">
        <v>0.81828299999999998</v>
      </c>
      <c r="X953" s="1">
        <v>0.94868699999999995</v>
      </c>
      <c r="Y953" s="1">
        <v>0.63</v>
      </c>
      <c r="AA953" s="1">
        <v>0.82199999999999995</v>
      </c>
      <c r="AB953" s="1">
        <v>1.456</v>
      </c>
      <c r="AC953" s="1">
        <v>1.137</v>
      </c>
      <c r="AD953" s="1">
        <v>0.97899999999999998</v>
      </c>
      <c r="AE953" s="1">
        <v>1.64</v>
      </c>
      <c r="AF953" s="1">
        <v>7.1782924149907001E-2</v>
      </c>
    </row>
    <row r="954" spans="1:32" ht="12" customHeight="1">
      <c r="A954" s="1" t="s">
        <v>2026</v>
      </c>
      <c r="B954" s="1">
        <v>5</v>
      </c>
      <c r="C954" s="1" t="s">
        <v>18</v>
      </c>
      <c r="D954" s="1" t="s">
        <v>2027</v>
      </c>
      <c r="E954" s="1" t="s">
        <v>2028</v>
      </c>
      <c r="F954" s="1">
        <v>1</v>
      </c>
      <c r="G954" s="1">
        <v>1.41247E-2</v>
      </c>
      <c r="H954" s="1">
        <v>67.463999999999999</v>
      </c>
      <c r="I954" s="1">
        <v>2</v>
      </c>
      <c r="J954" s="1" t="s">
        <v>2029</v>
      </c>
      <c r="K954" s="1">
        <v>-2.5567000000000002</v>
      </c>
      <c r="L954" s="1">
        <v>1</v>
      </c>
      <c r="R954" s="1">
        <v>1</v>
      </c>
      <c r="S954" s="1">
        <v>0.99144699999999997</v>
      </c>
      <c r="T954" s="1">
        <v>0.97740499999999997</v>
      </c>
      <c r="U954" s="1">
        <v>1.036729</v>
      </c>
      <c r="V954" s="1">
        <v>0.95409699999999997</v>
      </c>
      <c r="W954" s="1">
        <v>1.031323</v>
      </c>
      <c r="X954" s="1">
        <v>1.0089980000000001</v>
      </c>
      <c r="AD954" s="1">
        <v>0.99099999999999999</v>
      </c>
    </row>
    <row r="955" spans="1:32" ht="12" customHeight="1">
      <c r="A955" s="1" t="s">
        <v>2026</v>
      </c>
      <c r="B955" s="1">
        <v>10</v>
      </c>
      <c r="C955" s="1" t="s">
        <v>18</v>
      </c>
      <c r="D955" s="1" t="s">
        <v>2027</v>
      </c>
      <c r="E955" s="1" t="s">
        <v>2028</v>
      </c>
      <c r="F955" s="1">
        <v>1</v>
      </c>
      <c r="G955" s="1">
        <v>2.4602200000000001E-2</v>
      </c>
      <c r="H955" s="1">
        <v>72.364999999999995</v>
      </c>
      <c r="I955" s="1">
        <v>2</v>
      </c>
      <c r="J955" s="1" t="s">
        <v>2030</v>
      </c>
      <c r="K955" s="1">
        <v>1.8757999999999999</v>
      </c>
      <c r="L955" s="1">
        <v>1</v>
      </c>
      <c r="N955" s="1">
        <v>1</v>
      </c>
      <c r="S955" s="1">
        <v>0.99144699999999997</v>
      </c>
      <c r="T955" s="1">
        <v>0.97740499999999997</v>
      </c>
      <c r="U955" s="1">
        <v>1.036729</v>
      </c>
      <c r="V955" s="1">
        <v>0.95409699999999997</v>
      </c>
      <c r="W955" s="1">
        <v>1.031323</v>
      </c>
      <c r="X955" s="1">
        <v>1.0089980000000001</v>
      </c>
      <c r="Z955" s="1">
        <v>1.0229999999999999</v>
      </c>
    </row>
    <row r="956" spans="1:32" ht="12" customHeight="1">
      <c r="A956" s="1" t="s">
        <v>2026</v>
      </c>
      <c r="B956" s="1">
        <v>199</v>
      </c>
      <c r="C956" s="1" t="s">
        <v>18</v>
      </c>
      <c r="D956" s="1" t="s">
        <v>2027</v>
      </c>
      <c r="E956" s="1" t="s">
        <v>2028</v>
      </c>
      <c r="F956" s="1">
        <v>1</v>
      </c>
      <c r="G956" s="1">
        <v>1.2370700000000001E-3</v>
      </c>
      <c r="H956" s="1">
        <v>71.066000000000003</v>
      </c>
      <c r="I956" s="1">
        <v>2</v>
      </c>
      <c r="J956" s="1" t="s">
        <v>2031</v>
      </c>
      <c r="K956" s="1">
        <v>-7.4084999999999998E-2</v>
      </c>
      <c r="L956" s="1">
        <v>3</v>
      </c>
      <c r="N956" s="1">
        <v>0.88236792068450398</v>
      </c>
      <c r="P956" s="1">
        <v>1.52171329621078</v>
      </c>
      <c r="R956" s="1">
        <v>0.59591878310471302</v>
      </c>
      <c r="S956" s="1">
        <v>0.99144699999999997</v>
      </c>
      <c r="T956" s="1">
        <v>0.97740499999999997</v>
      </c>
      <c r="U956" s="1">
        <v>1.036729</v>
      </c>
      <c r="V956" s="1">
        <v>0.95409699999999997</v>
      </c>
      <c r="W956" s="1">
        <v>1.031323</v>
      </c>
      <c r="X956" s="1">
        <v>1.0089980000000001</v>
      </c>
      <c r="Z956" s="1">
        <v>0.90300000000000002</v>
      </c>
      <c r="AB956" s="1">
        <v>1.595</v>
      </c>
      <c r="AD956" s="1">
        <v>0.59099999999999997</v>
      </c>
      <c r="AE956" s="1">
        <v>1.21</v>
      </c>
    </row>
    <row r="957" spans="1:32" ht="12" customHeight="1">
      <c r="A957" s="1" t="s">
        <v>2032</v>
      </c>
      <c r="B957" s="1">
        <v>123</v>
      </c>
      <c r="C957" s="1" t="s">
        <v>18</v>
      </c>
      <c r="D957" s="1" t="s">
        <v>2033</v>
      </c>
      <c r="E957" s="1" t="s">
        <v>2034</v>
      </c>
      <c r="F957" s="1">
        <v>1</v>
      </c>
      <c r="G957" s="1">
        <v>7.4221499999999998E-3</v>
      </c>
      <c r="H957" s="1">
        <v>65.156000000000006</v>
      </c>
      <c r="I957" s="1">
        <v>2</v>
      </c>
      <c r="J957" s="1" t="s">
        <v>2035</v>
      </c>
      <c r="K957" s="1">
        <v>0.84833000000000003</v>
      </c>
      <c r="L957" s="1">
        <v>6</v>
      </c>
      <c r="M957" s="1">
        <v>0.81212249311037199</v>
      </c>
      <c r="N957" s="1">
        <v>0.76680947232361296</v>
      </c>
      <c r="O957" s="1">
        <v>0.96303582606433602</v>
      </c>
      <c r="P957" s="1">
        <v>1.44908991878775</v>
      </c>
      <c r="Q957" s="1">
        <v>0.98088788807505001</v>
      </c>
      <c r="R957" s="1">
        <v>1.02805440163888</v>
      </c>
      <c r="S957" s="1">
        <v>0.87881399999999998</v>
      </c>
      <c r="T957" s="1">
        <v>1.1106009999999999</v>
      </c>
      <c r="U957" s="1">
        <v>1.1097779999999999</v>
      </c>
      <c r="V957" s="1">
        <v>0.76953400000000005</v>
      </c>
      <c r="W957" s="1">
        <v>1.154963</v>
      </c>
      <c r="X957" s="1">
        <v>0.97631000000000001</v>
      </c>
      <c r="Y957" s="1">
        <v>0.92400000000000004</v>
      </c>
      <c r="Z957" s="1">
        <v>0.69</v>
      </c>
      <c r="AA957" s="1">
        <v>0.86799999999999999</v>
      </c>
      <c r="AB957" s="1">
        <v>1.883</v>
      </c>
      <c r="AC957" s="1">
        <v>0.84899999999999998</v>
      </c>
      <c r="AD957" s="1">
        <v>1.0529999999999999</v>
      </c>
      <c r="AE957" s="1">
        <v>1.5249999999999999</v>
      </c>
      <c r="AF957" s="1">
        <v>0.21796340638686501</v>
      </c>
    </row>
    <row r="958" spans="1:32" ht="12" customHeight="1">
      <c r="A958" s="1" t="s">
        <v>2036</v>
      </c>
      <c r="B958" s="1">
        <v>301</v>
      </c>
      <c r="C958" s="1" t="s">
        <v>18</v>
      </c>
      <c r="D958" s="1" t="s">
        <v>2037</v>
      </c>
      <c r="E958" s="1" t="s">
        <v>2038</v>
      </c>
      <c r="F958" s="1">
        <v>1</v>
      </c>
      <c r="G958" s="1">
        <v>2.0926799999999999E-2</v>
      </c>
      <c r="H958" s="1">
        <v>52.591000000000001</v>
      </c>
      <c r="I958" s="1">
        <v>2</v>
      </c>
      <c r="J958" s="1" t="s">
        <v>2039</v>
      </c>
      <c r="K958" s="1">
        <v>2.3067000000000001E-2</v>
      </c>
      <c r="L958" s="1">
        <v>1</v>
      </c>
      <c r="M958" s="1">
        <v>1</v>
      </c>
      <c r="S958" s="1">
        <v>1.0258609999999999</v>
      </c>
      <c r="T958" s="1">
        <v>0.95635800000000004</v>
      </c>
      <c r="U958" s="1">
        <v>0.96137099999999998</v>
      </c>
      <c r="V958" s="1">
        <v>1.1590309999999999</v>
      </c>
      <c r="W958" s="1">
        <v>0.96623400000000004</v>
      </c>
      <c r="X958" s="1">
        <v>0.931145</v>
      </c>
      <c r="Y958" s="1">
        <v>0.97499999999999998</v>
      </c>
    </row>
    <row r="959" spans="1:32" ht="12" customHeight="1">
      <c r="A959" s="1" t="s">
        <v>2036</v>
      </c>
      <c r="B959" s="1">
        <v>307</v>
      </c>
      <c r="C959" s="1" t="s">
        <v>18</v>
      </c>
      <c r="D959" s="1" t="s">
        <v>2037</v>
      </c>
      <c r="E959" s="1" t="s">
        <v>2038</v>
      </c>
      <c r="F959" s="1">
        <v>1</v>
      </c>
      <c r="G959" s="1">
        <v>2.1374999999999999E-7</v>
      </c>
      <c r="H959" s="1">
        <v>159.12</v>
      </c>
      <c r="I959" s="1">
        <v>2</v>
      </c>
      <c r="J959" s="1" t="s">
        <v>2040</v>
      </c>
      <c r="K959" s="1">
        <v>-0.59848999999999997</v>
      </c>
      <c r="L959" s="1">
        <v>6</v>
      </c>
      <c r="M959" s="1">
        <v>1.5497735808231501</v>
      </c>
      <c r="N959" s="1">
        <v>1.2578087569355401</v>
      </c>
      <c r="O959" s="1">
        <v>0.76832604361467005</v>
      </c>
      <c r="P959" s="1">
        <v>0.89175154165958304</v>
      </c>
      <c r="Q959" s="1">
        <v>0.88553853762576695</v>
      </c>
      <c r="R959" s="1">
        <v>0.64680153934129803</v>
      </c>
      <c r="S959" s="1">
        <v>1.0258609999999999</v>
      </c>
      <c r="T959" s="1">
        <v>0.95635800000000004</v>
      </c>
      <c r="U959" s="1">
        <v>0.96137099999999998</v>
      </c>
      <c r="V959" s="1">
        <v>1.1590309999999999</v>
      </c>
      <c r="W959" s="1">
        <v>0.96623400000000004</v>
      </c>
      <c r="X959" s="1">
        <v>0.931145</v>
      </c>
      <c r="Y959" s="1">
        <v>1.5109999999999999</v>
      </c>
      <c r="Z959" s="1">
        <v>1.3149999999999999</v>
      </c>
      <c r="AA959" s="1">
        <v>0.79900000000000004</v>
      </c>
      <c r="AB959" s="1">
        <v>0.76900000000000002</v>
      </c>
      <c r="AC959" s="1">
        <v>0.91600000000000004</v>
      </c>
      <c r="AD959" s="1">
        <v>0.69499999999999995</v>
      </c>
      <c r="AE959" s="1">
        <v>0.65700000000000003</v>
      </c>
      <c r="AF959" s="1">
        <v>0.134645942263659</v>
      </c>
    </row>
    <row r="960" spans="1:32" ht="12" customHeight="1">
      <c r="A960" s="1" t="s">
        <v>2036</v>
      </c>
      <c r="B960" s="1">
        <v>239</v>
      </c>
      <c r="C960" s="1" t="s">
        <v>18</v>
      </c>
      <c r="D960" s="1" t="s">
        <v>2037</v>
      </c>
      <c r="E960" s="1" t="s">
        <v>2038</v>
      </c>
      <c r="F960" s="1">
        <v>1</v>
      </c>
      <c r="G960" s="1">
        <v>4.1567900000000002E-4</v>
      </c>
      <c r="H960" s="1">
        <v>92.444999999999993</v>
      </c>
      <c r="I960" s="1">
        <v>2</v>
      </c>
      <c r="J960" s="1" t="s">
        <v>2041</v>
      </c>
      <c r="K960" s="1">
        <v>1.2375</v>
      </c>
      <c r="L960" s="1">
        <v>5</v>
      </c>
      <c r="M960" s="1">
        <v>1.2184397356966701</v>
      </c>
      <c r="N960" s="1">
        <v>1.2026553328732399</v>
      </c>
      <c r="O960" s="1">
        <v>0.69827191537920097</v>
      </c>
      <c r="P960" s="1">
        <v>1.00268539840243</v>
      </c>
      <c r="Q960" s="1">
        <v>0.87794761764846596</v>
      </c>
      <c r="S960" s="1">
        <v>1.0258609999999999</v>
      </c>
      <c r="T960" s="1">
        <v>0.95635800000000004</v>
      </c>
      <c r="U960" s="1">
        <v>0.96137099999999998</v>
      </c>
      <c r="V960" s="1">
        <v>1.1590309999999999</v>
      </c>
      <c r="W960" s="1">
        <v>0.96623400000000004</v>
      </c>
      <c r="X960" s="1">
        <v>0.931145</v>
      </c>
      <c r="Y960" s="1">
        <v>1.1879999999999999</v>
      </c>
      <c r="Z960" s="1">
        <v>1.258</v>
      </c>
      <c r="AA960" s="1">
        <v>0.72599999999999998</v>
      </c>
      <c r="AB960" s="1">
        <v>0.86499999999999999</v>
      </c>
      <c r="AC960" s="1">
        <v>0.90900000000000003</v>
      </c>
      <c r="AE960" s="1">
        <v>0.83899999999999997</v>
      </c>
      <c r="AF960" s="1">
        <v>0.56077180186368902</v>
      </c>
    </row>
    <row r="961" spans="1:32" ht="12" customHeight="1">
      <c r="A961" s="1" t="s">
        <v>2042</v>
      </c>
      <c r="B961" s="1">
        <v>266</v>
      </c>
      <c r="C961" s="1" t="s">
        <v>18</v>
      </c>
      <c r="D961" s="1" t="s">
        <v>2043</v>
      </c>
      <c r="E961" s="1" t="s">
        <v>2044</v>
      </c>
      <c r="F961" s="1">
        <v>1</v>
      </c>
      <c r="G961" s="1">
        <v>2.76982E-4</v>
      </c>
      <c r="H961" s="1">
        <v>90.156000000000006</v>
      </c>
      <c r="I961" s="1">
        <v>2</v>
      </c>
      <c r="J961" s="1" t="s">
        <v>2045</v>
      </c>
      <c r="K961" s="1">
        <v>0.50746999999999998</v>
      </c>
      <c r="L961" s="1">
        <v>5</v>
      </c>
      <c r="M961" s="1">
        <v>1.1391411378991301</v>
      </c>
      <c r="N961" s="1">
        <v>1.97653885165529</v>
      </c>
      <c r="O961" s="1">
        <v>0.72146932328265001</v>
      </c>
      <c r="P961" s="1">
        <v>0.822031887671831</v>
      </c>
      <c r="R961" s="1">
        <v>0.340818799491097</v>
      </c>
      <c r="S961" s="1">
        <v>1.078624</v>
      </c>
      <c r="T961" s="1">
        <v>0.95711199999999996</v>
      </c>
      <c r="U961" s="1">
        <v>1.0155050000000001</v>
      </c>
      <c r="V961" s="1">
        <v>1.0604659999999999</v>
      </c>
      <c r="W961" s="1">
        <v>0.92993700000000001</v>
      </c>
      <c r="X961" s="1">
        <v>0.95835599999999999</v>
      </c>
      <c r="Y961" s="1">
        <v>1.056</v>
      </c>
      <c r="Z961" s="1">
        <v>2.0649999999999999</v>
      </c>
      <c r="AA961" s="1">
        <v>0.71</v>
      </c>
      <c r="AB961" s="1">
        <v>0.77500000000000002</v>
      </c>
      <c r="AD961" s="1">
        <v>0.35599999999999998</v>
      </c>
      <c r="AE961" s="1">
        <v>0.443</v>
      </c>
      <c r="AF961" s="1">
        <v>0.20952080626386399</v>
      </c>
    </row>
    <row r="962" spans="1:32" ht="12" customHeight="1">
      <c r="A962" s="1" t="s">
        <v>2046</v>
      </c>
      <c r="B962" s="1">
        <v>235</v>
      </c>
      <c r="C962" s="1" t="s">
        <v>18</v>
      </c>
      <c r="D962" s="1" t="s">
        <v>2047</v>
      </c>
      <c r="E962" s="1" t="s">
        <v>2048</v>
      </c>
      <c r="F962" s="1">
        <v>1</v>
      </c>
      <c r="G962" s="1">
        <v>5.7314099999999999E-4</v>
      </c>
      <c r="H962" s="1">
        <v>79.808999999999997</v>
      </c>
      <c r="I962" s="1">
        <v>2</v>
      </c>
      <c r="J962" s="1" t="s">
        <v>2049</v>
      </c>
      <c r="K962" s="1">
        <v>0.68445999999999996</v>
      </c>
      <c r="L962" s="1">
        <v>4</v>
      </c>
      <c r="N962" s="1">
        <v>1.6909847362325201</v>
      </c>
      <c r="O962" s="1">
        <v>0.61787523697985802</v>
      </c>
      <c r="Q962" s="1">
        <v>0.69140531481924805</v>
      </c>
      <c r="R962" s="1">
        <v>0.99973471196837305</v>
      </c>
      <c r="S962" s="1">
        <v>0.61531899999999995</v>
      </c>
      <c r="T962" s="1">
        <v>1.2576069999999999</v>
      </c>
      <c r="U962" s="1">
        <v>1.0736730000000001</v>
      </c>
      <c r="V962" s="1">
        <v>0.84323300000000001</v>
      </c>
      <c r="W962" s="1">
        <v>1.0613939999999999</v>
      </c>
      <c r="X962" s="1">
        <v>1.148774</v>
      </c>
      <c r="Z962" s="1">
        <v>1.345</v>
      </c>
      <c r="AA962" s="1">
        <v>0.57499999999999996</v>
      </c>
      <c r="AC962" s="1">
        <v>0.65100000000000002</v>
      </c>
      <c r="AD962" s="1">
        <v>0.87</v>
      </c>
      <c r="AE962" s="1">
        <v>0.79200000000000004</v>
      </c>
      <c r="AF962" s="1">
        <v>0.76174067814252799</v>
      </c>
    </row>
    <row r="963" spans="1:32" ht="12" customHeight="1">
      <c r="A963" s="1" t="s">
        <v>2050</v>
      </c>
      <c r="B963" s="1">
        <v>12</v>
      </c>
      <c r="C963" s="1" t="s">
        <v>18</v>
      </c>
      <c r="D963" s="1" t="s">
        <v>2051</v>
      </c>
      <c r="E963" s="1" t="s">
        <v>2052</v>
      </c>
      <c r="F963" s="1">
        <v>1</v>
      </c>
      <c r="G963" s="1">
        <v>2.3520899999999999E-11</v>
      </c>
      <c r="H963" s="1">
        <v>150.44</v>
      </c>
      <c r="I963" s="1">
        <v>2</v>
      </c>
      <c r="J963" s="1" t="s">
        <v>2053</v>
      </c>
      <c r="K963" s="1">
        <v>-0.34399000000000002</v>
      </c>
      <c r="L963" s="1">
        <v>12</v>
      </c>
      <c r="M963" s="1">
        <v>1.2095786770320001</v>
      </c>
      <c r="N963" s="1">
        <v>0.92734087596307402</v>
      </c>
      <c r="O963" s="1">
        <v>0.96777955160685802</v>
      </c>
      <c r="P963" s="1">
        <v>1.11454154230582</v>
      </c>
      <c r="Q963" s="1">
        <v>0.82876379537724698</v>
      </c>
      <c r="R963" s="1">
        <v>0.951995557715</v>
      </c>
    </row>
    <row r="964" spans="1:32" ht="12" customHeight="1">
      <c r="A964" s="1" t="s">
        <v>2050</v>
      </c>
      <c r="B964" s="1">
        <v>145</v>
      </c>
      <c r="C964" s="1" t="s">
        <v>18</v>
      </c>
      <c r="D964" s="1" t="s">
        <v>2051</v>
      </c>
      <c r="E964" s="1" t="s">
        <v>2052</v>
      </c>
      <c r="F964" s="1">
        <v>1</v>
      </c>
      <c r="G964" s="1">
        <v>1.049E-4</v>
      </c>
      <c r="H964" s="1">
        <v>120.65</v>
      </c>
      <c r="I964" s="1">
        <v>2</v>
      </c>
      <c r="J964" s="1" t="s">
        <v>2054</v>
      </c>
      <c r="K964" s="1">
        <v>-0.57942000000000005</v>
      </c>
      <c r="L964" s="1">
        <v>3</v>
      </c>
      <c r="O964" s="1">
        <v>1.0654408877163699</v>
      </c>
      <c r="P964" s="1">
        <v>0.81670711200169199</v>
      </c>
      <c r="R964" s="1">
        <v>1.1178520002819401</v>
      </c>
    </row>
    <row r="965" spans="1:32" ht="12" customHeight="1">
      <c r="A965" s="1" t="s">
        <v>2050</v>
      </c>
      <c r="B965" s="1">
        <v>18</v>
      </c>
      <c r="C965" s="1" t="s">
        <v>18</v>
      </c>
      <c r="D965" s="1" t="s">
        <v>2051</v>
      </c>
      <c r="E965" s="1" t="s">
        <v>2052</v>
      </c>
      <c r="F965" s="1">
        <v>1</v>
      </c>
      <c r="G965" s="1">
        <v>8.4586600000000007E-56</v>
      </c>
      <c r="H965" s="1">
        <v>228.97</v>
      </c>
      <c r="I965" s="1">
        <v>2</v>
      </c>
      <c r="J965" s="1" t="s">
        <v>2055</v>
      </c>
      <c r="K965" s="1">
        <v>0.58121999999999996</v>
      </c>
      <c r="L965" s="1">
        <v>6</v>
      </c>
      <c r="M965" s="1">
        <v>1.07910134323036</v>
      </c>
      <c r="N965" s="1">
        <v>0.99581313644948699</v>
      </c>
      <c r="O965" s="1">
        <v>0.91038527069327602</v>
      </c>
      <c r="P965" s="1">
        <v>1.22340945412281</v>
      </c>
      <c r="Q965" s="1">
        <v>0.61265568660599901</v>
      </c>
      <c r="R965" s="1">
        <v>1.17863510889808</v>
      </c>
    </row>
    <row r="966" spans="1:32" ht="12" customHeight="1">
      <c r="A966" s="1" t="s">
        <v>2056</v>
      </c>
      <c r="B966" s="1">
        <v>108</v>
      </c>
      <c r="C966" s="1" t="s">
        <v>18</v>
      </c>
      <c r="D966" s="1" t="s">
        <v>2057</v>
      </c>
      <c r="E966" s="1" t="s">
        <v>2058</v>
      </c>
      <c r="F966" s="1">
        <v>1</v>
      </c>
      <c r="G966" s="1">
        <v>5.8546100000000001E-4</v>
      </c>
      <c r="H966" s="1">
        <v>92.444999999999993</v>
      </c>
      <c r="I966" s="1">
        <v>2</v>
      </c>
      <c r="J966" s="1" t="s">
        <v>2059</v>
      </c>
      <c r="K966" s="1">
        <v>0.33977000000000002</v>
      </c>
      <c r="L966" s="1">
        <v>1</v>
      </c>
      <c r="P966" s="1">
        <v>1</v>
      </c>
      <c r="S966" s="1">
        <v>1.3592489999999999</v>
      </c>
      <c r="T966" s="1">
        <v>0.82745100000000005</v>
      </c>
      <c r="U966" s="1">
        <v>0.93137300000000001</v>
      </c>
      <c r="V966" s="1">
        <v>1.3111889999999999</v>
      </c>
      <c r="W966" s="1">
        <v>0.77204399999999995</v>
      </c>
      <c r="X966" s="1">
        <v>0.79869400000000002</v>
      </c>
      <c r="AB966" s="1">
        <v>0.76300000000000001</v>
      </c>
    </row>
    <row r="967" spans="1:32" ht="12" customHeight="1">
      <c r="A967" s="1" t="s">
        <v>2060</v>
      </c>
      <c r="B967" s="1">
        <v>606</v>
      </c>
      <c r="C967" s="1" t="s">
        <v>18</v>
      </c>
      <c r="D967" s="1" t="s">
        <v>2061</v>
      </c>
      <c r="E967" s="1" t="s">
        <v>2062</v>
      </c>
      <c r="F967" s="1">
        <v>1</v>
      </c>
      <c r="G967" s="1">
        <v>8.8382499999999998E-4</v>
      </c>
      <c r="H967" s="1">
        <v>85.820999999999998</v>
      </c>
      <c r="I967" s="1">
        <v>2</v>
      </c>
      <c r="J967" s="1" t="s">
        <v>2063</v>
      </c>
      <c r="K967" s="1">
        <v>-0.81128</v>
      </c>
      <c r="L967" s="1">
        <v>1</v>
      </c>
      <c r="P967" s="1">
        <v>1</v>
      </c>
      <c r="S967" s="1">
        <v>1.2118059999999999</v>
      </c>
      <c r="T967" s="1">
        <v>0.86998900000000001</v>
      </c>
      <c r="U967" s="1">
        <v>0.97959200000000002</v>
      </c>
      <c r="V967" s="1">
        <v>1.2144079999999999</v>
      </c>
      <c r="W967" s="1">
        <v>0.82543299999999997</v>
      </c>
      <c r="X967" s="1">
        <v>0.89877200000000002</v>
      </c>
      <c r="AB967" s="1">
        <v>0.82299999999999995</v>
      </c>
    </row>
    <row r="968" spans="1:32" ht="12" customHeight="1">
      <c r="A968" s="1" t="s">
        <v>2064</v>
      </c>
      <c r="B968" s="1">
        <v>269</v>
      </c>
      <c r="C968" s="1" t="s">
        <v>18</v>
      </c>
      <c r="D968" s="1" t="s">
        <v>2065</v>
      </c>
      <c r="E968" s="1" t="s">
        <v>2066</v>
      </c>
      <c r="F968" s="1">
        <v>1</v>
      </c>
      <c r="G968" s="1">
        <v>2.94114E-4</v>
      </c>
      <c r="H968" s="1">
        <v>95.311000000000007</v>
      </c>
      <c r="I968" s="1">
        <v>2</v>
      </c>
      <c r="J968" s="1" t="s">
        <v>2067</v>
      </c>
      <c r="K968" s="1">
        <v>0.97008000000000005</v>
      </c>
      <c r="L968" s="1">
        <v>5</v>
      </c>
      <c r="N968" s="1">
        <v>1.2361829191463201</v>
      </c>
      <c r="O968" s="1">
        <v>1.0035769513128501</v>
      </c>
      <c r="P968" s="1">
        <v>0.52323977028370905</v>
      </c>
      <c r="Q968" s="1">
        <v>1.05551303478546</v>
      </c>
      <c r="R968" s="1">
        <v>1.1814873244716599</v>
      </c>
      <c r="S968" s="1">
        <v>0.93332700000000002</v>
      </c>
      <c r="T968" s="1">
        <v>1.0665089999999999</v>
      </c>
      <c r="U968" s="1">
        <v>1.1162259999999999</v>
      </c>
      <c r="V968" s="1">
        <v>0.846688</v>
      </c>
      <c r="W968" s="1">
        <v>0.99960499999999997</v>
      </c>
      <c r="X968" s="1">
        <v>1.0376460000000001</v>
      </c>
      <c r="Z968" s="1">
        <v>1.159</v>
      </c>
      <c r="AA968" s="1">
        <v>0.89900000000000002</v>
      </c>
      <c r="AB968" s="1">
        <v>0.61799999999999999</v>
      </c>
      <c r="AC968" s="1">
        <v>1.056</v>
      </c>
      <c r="AD968" s="1">
        <v>1.139</v>
      </c>
      <c r="AE968" s="1">
        <v>0.91100000000000003</v>
      </c>
      <c r="AF968" s="1">
        <v>0.68377360083467698</v>
      </c>
    </row>
    <row r="969" spans="1:32" ht="12" customHeight="1">
      <c r="A969" s="1" t="s">
        <v>2064</v>
      </c>
      <c r="B969" s="1">
        <v>356</v>
      </c>
      <c r="C969" s="1" t="s">
        <v>18</v>
      </c>
      <c r="D969" s="1" t="s">
        <v>2065</v>
      </c>
      <c r="E969" s="1" t="s">
        <v>2066</v>
      </c>
      <c r="F969" s="1">
        <v>1</v>
      </c>
      <c r="G969" s="1">
        <v>4.8378699999999999E-7</v>
      </c>
      <c r="H969" s="1">
        <v>150.44</v>
      </c>
      <c r="I969" s="1">
        <v>2</v>
      </c>
      <c r="J969" s="1" t="s">
        <v>2068</v>
      </c>
      <c r="K969" s="1">
        <v>0.15386</v>
      </c>
      <c r="L969" s="1">
        <v>6</v>
      </c>
      <c r="M969" s="1">
        <v>0.83024543318672905</v>
      </c>
      <c r="N969" s="1">
        <v>1.0419894802734799</v>
      </c>
      <c r="O969" s="1">
        <v>1.14227645581146</v>
      </c>
      <c r="P969" s="1">
        <v>0.99926020470379695</v>
      </c>
      <c r="Q969" s="1">
        <v>0.91902086873104805</v>
      </c>
      <c r="R969" s="1">
        <v>1.06720755729349</v>
      </c>
      <c r="S969" s="1">
        <v>0.93332700000000002</v>
      </c>
      <c r="T969" s="1">
        <v>1.0665089999999999</v>
      </c>
      <c r="U969" s="1">
        <v>1.1162259999999999</v>
      </c>
      <c r="V969" s="1">
        <v>0.846688</v>
      </c>
      <c r="W969" s="1">
        <v>0.99960499999999997</v>
      </c>
      <c r="X969" s="1">
        <v>1.0376460000000001</v>
      </c>
      <c r="Y969" s="1">
        <v>0.89</v>
      </c>
      <c r="Z969" s="1">
        <v>0.97699999999999998</v>
      </c>
      <c r="AA969" s="1">
        <v>1.0229999999999999</v>
      </c>
      <c r="AB969" s="1">
        <v>1.18</v>
      </c>
      <c r="AC969" s="1">
        <v>0.91900000000000004</v>
      </c>
      <c r="AD969" s="1">
        <v>1.028</v>
      </c>
      <c r="AE969" s="1">
        <v>1.0820000000000001</v>
      </c>
      <c r="AF969" s="1">
        <v>0.41641362835887102</v>
      </c>
    </row>
    <row r="970" spans="1:32" ht="12" customHeight="1">
      <c r="A970" s="1" t="s">
        <v>2064</v>
      </c>
      <c r="B970" s="1">
        <v>248</v>
      </c>
      <c r="C970" s="1" t="s">
        <v>18</v>
      </c>
      <c r="D970" s="1" t="s">
        <v>2065</v>
      </c>
      <c r="E970" s="1" t="s">
        <v>2066</v>
      </c>
      <c r="F970" s="1">
        <v>1</v>
      </c>
      <c r="G970" s="1">
        <v>1.6478899999999999E-3</v>
      </c>
      <c r="H970" s="1">
        <v>67.881</v>
      </c>
      <c r="I970" s="1">
        <v>2</v>
      </c>
      <c r="J970" s="1" t="s">
        <v>2069</v>
      </c>
      <c r="K970" s="1">
        <v>-0.98196000000000006</v>
      </c>
      <c r="L970" s="1">
        <v>4</v>
      </c>
      <c r="N970" s="1">
        <v>1.0597748983259201</v>
      </c>
      <c r="O970" s="1">
        <v>1.0903244112361701</v>
      </c>
      <c r="Q970" s="1">
        <v>0.87713988461174697</v>
      </c>
      <c r="R970" s="1">
        <v>0.97276080582616098</v>
      </c>
      <c r="S970" s="1">
        <v>0.93332700000000002</v>
      </c>
      <c r="T970" s="1">
        <v>1.0665089999999999</v>
      </c>
      <c r="U970" s="1">
        <v>1.1162259999999999</v>
      </c>
      <c r="V970" s="1">
        <v>0.846688</v>
      </c>
      <c r="W970" s="1">
        <v>0.99960499999999997</v>
      </c>
      <c r="X970" s="1">
        <v>1.0376460000000001</v>
      </c>
      <c r="Z970" s="1">
        <v>0.99399999999999999</v>
      </c>
      <c r="AA970" s="1">
        <v>0.97699999999999998</v>
      </c>
      <c r="AC970" s="1">
        <v>0.877</v>
      </c>
      <c r="AD970" s="1">
        <v>0.93700000000000006</v>
      </c>
      <c r="AE970" s="1">
        <v>0.92</v>
      </c>
      <c r="AF970" s="1">
        <v>0.13459891135219401</v>
      </c>
    </row>
    <row r="971" spans="1:32" ht="12" customHeight="1">
      <c r="A971" s="1" t="s">
        <v>2070</v>
      </c>
      <c r="B971" s="1">
        <v>207</v>
      </c>
      <c r="C971" s="1" t="s">
        <v>18</v>
      </c>
      <c r="D971" s="1" t="s">
        <v>2071</v>
      </c>
      <c r="E971" s="1" t="s">
        <v>2066</v>
      </c>
      <c r="F971" s="1">
        <v>1</v>
      </c>
      <c r="G971" s="1">
        <v>2.18724E-2</v>
      </c>
      <c r="H971" s="1">
        <v>56.378</v>
      </c>
      <c r="I971" s="1">
        <v>2</v>
      </c>
      <c r="J971" s="1" t="s">
        <v>2072</v>
      </c>
      <c r="K971" s="1">
        <v>-1.2236</v>
      </c>
      <c r="L971" s="1">
        <v>2</v>
      </c>
      <c r="N971" s="1">
        <v>0.73252948132757201</v>
      </c>
      <c r="P971" s="1">
        <v>1.26747051867243</v>
      </c>
      <c r="S971" s="1">
        <v>1.040152</v>
      </c>
      <c r="T971" s="1">
        <v>0.90135299999999996</v>
      </c>
      <c r="U971" s="1">
        <v>0.97532200000000002</v>
      </c>
      <c r="V971" s="1">
        <v>1.1734579999999999</v>
      </c>
      <c r="W971" s="1">
        <v>0.916744</v>
      </c>
      <c r="X971" s="1">
        <v>0.99297299999999999</v>
      </c>
      <c r="Z971" s="1">
        <v>0.81299999999999994</v>
      </c>
      <c r="AB971" s="1">
        <v>1.08</v>
      </c>
      <c r="AE971" s="1">
        <v>1.3280000000000001</v>
      </c>
    </row>
    <row r="972" spans="1:32" ht="12" customHeight="1">
      <c r="A972" s="1" t="s">
        <v>2070</v>
      </c>
      <c r="B972" s="1">
        <v>213</v>
      </c>
      <c r="C972" s="1" t="s">
        <v>18</v>
      </c>
      <c r="D972" s="1" t="s">
        <v>2071</v>
      </c>
      <c r="E972" s="1" t="s">
        <v>2066</v>
      </c>
      <c r="F972" s="1">
        <v>1</v>
      </c>
      <c r="G972" s="1">
        <v>3.71471E-7</v>
      </c>
      <c r="H972" s="1">
        <v>166.86</v>
      </c>
      <c r="I972" s="1">
        <v>2</v>
      </c>
      <c r="J972" s="1" t="s">
        <v>2073</v>
      </c>
      <c r="K972" s="1">
        <v>-0.37075999999999998</v>
      </c>
      <c r="L972" s="1">
        <v>6</v>
      </c>
      <c r="M972" s="1">
        <v>1.4425366834892901</v>
      </c>
      <c r="N972" s="1">
        <v>0.86100684279530904</v>
      </c>
      <c r="O972" s="1">
        <v>0.76364518040913099</v>
      </c>
      <c r="P972" s="1">
        <v>1.45024156324647</v>
      </c>
      <c r="Q972" s="1">
        <v>0.71197399378580795</v>
      </c>
      <c r="R972" s="1">
        <v>0.77059573627399902</v>
      </c>
      <c r="S972" s="1">
        <v>1.040152</v>
      </c>
      <c r="T972" s="1">
        <v>0.90135299999999996</v>
      </c>
      <c r="U972" s="1">
        <v>0.97532200000000002</v>
      </c>
      <c r="V972" s="1">
        <v>1.1734579999999999</v>
      </c>
      <c r="W972" s="1">
        <v>0.916744</v>
      </c>
      <c r="X972" s="1">
        <v>0.99297299999999999</v>
      </c>
      <c r="Y972" s="1">
        <v>1.387</v>
      </c>
      <c r="Z972" s="1">
        <v>0.95499999999999996</v>
      </c>
      <c r="AA972" s="1">
        <v>0.78300000000000003</v>
      </c>
      <c r="AB972" s="1">
        <v>1.236</v>
      </c>
      <c r="AC972" s="1">
        <v>0.77700000000000002</v>
      </c>
      <c r="AD972" s="1">
        <v>0.77600000000000002</v>
      </c>
      <c r="AE972" s="1">
        <v>0.89200000000000002</v>
      </c>
      <c r="AF972" s="1">
        <v>0.65455179286335596</v>
      </c>
    </row>
    <row r="973" spans="1:32" ht="12" customHeight="1">
      <c r="A973" s="1" t="s">
        <v>2070</v>
      </c>
      <c r="B973" s="1">
        <v>389</v>
      </c>
      <c r="C973" s="1" t="s">
        <v>18</v>
      </c>
      <c r="D973" s="1" t="s">
        <v>2071</v>
      </c>
      <c r="E973" s="1" t="s">
        <v>2066</v>
      </c>
      <c r="F973" s="1">
        <v>1</v>
      </c>
      <c r="G973" s="1">
        <v>3.9310499999999998E-2</v>
      </c>
      <c r="H973" s="1">
        <v>71.066000000000003</v>
      </c>
      <c r="I973" s="1">
        <v>2</v>
      </c>
      <c r="J973" s="1" t="s">
        <v>2074</v>
      </c>
      <c r="K973" s="1">
        <v>2.0076000000000001</v>
      </c>
      <c r="L973" s="1">
        <v>2</v>
      </c>
      <c r="N973" s="1">
        <v>0.91386153925460101</v>
      </c>
      <c r="O973" s="1">
        <v>1.0861384607454001</v>
      </c>
      <c r="S973" s="1">
        <v>1.040152</v>
      </c>
      <c r="T973" s="1">
        <v>0.90135299999999996</v>
      </c>
      <c r="U973" s="1">
        <v>0.97532200000000002</v>
      </c>
      <c r="V973" s="1">
        <v>1.1734579999999999</v>
      </c>
      <c r="W973" s="1">
        <v>0.916744</v>
      </c>
      <c r="X973" s="1">
        <v>0.99297299999999999</v>
      </c>
      <c r="Z973" s="1">
        <v>1.014</v>
      </c>
      <c r="AA973" s="1">
        <v>1.1140000000000001</v>
      </c>
    </row>
    <row r="974" spans="1:32" ht="12" customHeight="1">
      <c r="A974" s="1" t="s">
        <v>2075</v>
      </c>
      <c r="B974" s="1">
        <v>697</v>
      </c>
      <c r="C974" s="1" t="s">
        <v>18</v>
      </c>
      <c r="D974" s="1" t="s">
        <v>2076</v>
      </c>
      <c r="E974" s="1" t="s">
        <v>2077</v>
      </c>
      <c r="F974" s="1">
        <v>1</v>
      </c>
      <c r="G974" s="1">
        <v>5.6168199999999998E-3</v>
      </c>
      <c r="H974" s="1">
        <v>44.045000000000002</v>
      </c>
      <c r="I974" s="1">
        <v>2</v>
      </c>
      <c r="J974" s="1" t="s">
        <v>2078</v>
      </c>
      <c r="K974" s="1">
        <v>3.5186999999999999</v>
      </c>
      <c r="L974" s="1">
        <v>1</v>
      </c>
      <c r="N974" s="1">
        <v>1</v>
      </c>
      <c r="S974" s="1">
        <v>0.59124200000000005</v>
      </c>
      <c r="T974" s="1">
        <v>1.2456719999999999</v>
      </c>
      <c r="U974" s="1">
        <v>0.83626299999999998</v>
      </c>
      <c r="V974" s="1">
        <v>0.782308</v>
      </c>
      <c r="W974" s="1">
        <v>1.4876199999999999</v>
      </c>
      <c r="X974" s="1">
        <v>1.0568949999999999</v>
      </c>
      <c r="Z974" s="1">
        <v>0.80300000000000005</v>
      </c>
    </row>
    <row r="975" spans="1:32" ht="12" customHeight="1">
      <c r="A975" s="1" t="s">
        <v>2075</v>
      </c>
      <c r="B975" s="1">
        <v>685</v>
      </c>
      <c r="C975" s="1" t="s">
        <v>18</v>
      </c>
      <c r="D975" s="1" t="s">
        <v>2076</v>
      </c>
      <c r="E975" s="1" t="s">
        <v>2077</v>
      </c>
      <c r="F975" s="1">
        <v>1</v>
      </c>
      <c r="G975" s="1">
        <v>6.3393E-4</v>
      </c>
      <c r="H975" s="1">
        <v>72.326999999999998</v>
      </c>
      <c r="I975" s="1">
        <v>2</v>
      </c>
      <c r="J975" s="1" t="s">
        <v>2079</v>
      </c>
      <c r="K975" s="1">
        <v>5.7115999999999998</v>
      </c>
      <c r="L975" s="1">
        <v>1</v>
      </c>
      <c r="N975" s="1">
        <v>1</v>
      </c>
      <c r="S975" s="1">
        <v>0.59124200000000005</v>
      </c>
      <c r="T975" s="1">
        <v>1.2456719999999999</v>
      </c>
      <c r="U975" s="1">
        <v>0.83626299999999998</v>
      </c>
      <c r="V975" s="1">
        <v>0.782308</v>
      </c>
      <c r="W975" s="1">
        <v>1.4876199999999999</v>
      </c>
      <c r="X975" s="1">
        <v>1.0568949999999999</v>
      </c>
      <c r="Z975" s="1">
        <v>0.80300000000000005</v>
      </c>
    </row>
    <row r="976" spans="1:32" ht="12" customHeight="1">
      <c r="A976" s="1" t="s">
        <v>2075</v>
      </c>
      <c r="B976" s="1">
        <v>193</v>
      </c>
      <c r="C976" s="1" t="s">
        <v>18</v>
      </c>
      <c r="D976" s="1" t="s">
        <v>2076</v>
      </c>
      <c r="E976" s="1" t="s">
        <v>2077</v>
      </c>
      <c r="F976" s="1">
        <v>1</v>
      </c>
      <c r="G976" s="1">
        <v>4.4910899999999996E-31</v>
      </c>
      <c r="H976" s="1">
        <v>251.58</v>
      </c>
      <c r="I976" s="1">
        <v>2</v>
      </c>
      <c r="J976" s="1" t="s">
        <v>2080</v>
      </c>
      <c r="K976" s="1">
        <v>-0.46486</v>
      </c>
      <c r="L976" s="1">
        <v>6</v>
      </c>
      <c r="M976" s="1">
        <v>0.62203072311727203</v>
      </c>
      <c r="N976" s="1">
        <v>1.2660921693518199</v>
      </c>
      <c r="O976" s="1">
        <v>0.74904458598726098</v>
      </c>
      <c r="P976" s="1">
        <v>0.96125889846384405</v>
      </c>
      <c r="Q976" s="1">
        <v>1.45571375046834</v>
      </c>
      <c r="R976" s="1">
        <v>0.94585987261146498</v>
      </c>
      <c r="S976" s="1">
        <v>0.59124200000000005</v>
      </c>
      <c r="T976" s="1">
        <v>1.2456719999999999</v>
      </c>
      <c r="U976" s="1">
        <v>0.83626299999999998</v>
      </c>
      <c r="V976" s="1">
        <v>0.782308</v>
      </c>
      <c r="W976" s="1">
        <v>1.4876199999999999</v>
      </c>
      <c r="X976" s="1">
        <v>1.0568949999999999</v>
      </c>
      <c r="Y976" s="1">
        <v>1.052</v>
      </c>
      <c r="Z976" s="1">
        <v>1.016</v>
      </c>
      <c r="AA976" s="1">
        <v>0.89600000000000002</v>
      </c>
      <c r="AB976" s="1">
        <v>1.2290000000000001</v>
      </c>
      <c r="AC976" s="1">
        <v>0.97899999999999998</v>
      </c>
      <c r="AD976" s="1">
        <v>0.89500000000000002</v>
      </c>
      <c r="AE976" s="1">
        <v>1.0469999999999999</v>
      </c>
      <c r="AF976" s="1">
        <v>0.73147765394003506</v>
      </c>
    </row>
    <row r="977" spans="1:32" ht="12" customHeight="1">
      <c r="A977" s="1" t="s">
        <v>2081</v>
      </c>
      <c r="B977" s="1">
        <v>369</v>
      </c>
      <c r="C977" s="1" t="s">
        <v>18</v>
      </c>
      <c r="D977" s="1" t="s">
        <v>2082</v>
      </c>
      <c r="E977" s="1" t="s">
        <v>2083</v>
      </c>
      <c r="F977" s="1">
        <v>1</v>
      </c>
      <c r="G977" s="1">
        <v>2.1670700000000001E-3</v>
      </c>
      <c r="H977" s="1">
        <v>72.364999999999995</v>
      </c>
      <c r="I977" s="1">
        <v>2</v>
      </c>
      <c r="J977" s="1" t="s">
        <v>2084</v>
      </c>
      <c r="K977" s="1">
        <v>1.3751</v>
      </c>
      <c r="L977" s="1">
        <v>7</v>
      </c>
      <c r="M977" s="1">
        <v>1.2255398007827301</v>
      </c>
      <c r="N977" s="1">
        <v>0.98121212860121199</v>
      </c>
      <c r="O977" s="1">
        <v>0.89580717133416998</v>
      </c>
      <c r="Q977" s="1">
        <v>0.73487277648407101</v>
      </c>
      <c r="R977" s="1">
        <v>1.16256812279782</v>
      </c>
      <c r="S977" s="1">
        <v>1.0028509999999999</v>
      </c>
      <c r="T977" s="1">
        <v>0.97627799999999998</v>
      </c>
      <c r="U977" s="1">
        <v>1.0429820000000001</v>
      </c>
      <c r="V977" s="1">
        <v>0.97080900000000003</v>
      </c>
      <c r="W977" s="1">
        <v>0.99498699999999995</v>
      </c>
      <c r="X977" s="1">
        <v>1.0120929999999999</v>
      </c>
      <c r="Y977" s="1">
        <v>1.222</v>
      </c>
      <c r="Z977" s="1">
        <v>1.0049999999999999</v>
      </c>
      <c r="AA977" s="1">
        <v>0.85899999999999999</v>
      </c>
      <c r="AC977" s="1">
        <v>0.73899999999999999</v>
      </c>
      <c r="AD977" s="1">
        <v>1.149</v>
      </c>
      <c r="AE977" s="1">
        <v>0.91800000000000004</v>
      </c>
      <c r="AF977" s="1">
        <v>0.66858975185273195</v>
      </c>
    </row>
    <row r="978" spans="1:32" ht="12" customHeight="1">
      <c r="A978" s="1" t="s">
        <v>2081</v>
      </c>
      <c r="B978" s="1">
        <v>35</v>
      </c>
      <c r="C978" s="1" t="s">
        <v>18</v>
      </c>
      <c r="D978" s="1" t="s">
        <v>2082</v>
      </c>
      <c r="E978" s="1" t="s">
        <v>2083</v>
      </c>
      <c r="F978" s="1">
        <v>1</v>
      </c>
      <c r="G978" s="1">
        <v>4.2234000000000004E-3</v>
      </c>
      <c r="H978" s="1">
        <v>74.424000000000007</v>
      </c>
      <c r="I978" s="1">
        <v>2</v>
      </c>
      <c r="J978" s="1" t="s">
        <v>2085</v>
      </c>
      <c r="K978" s="1">
        <v>0.54164999999999996</v>
      </c>
      <c r="L978" s="1">
        <v>5</v>
      </c>
      <c r="M978" s="1">
        <v>1.0015881480786899</v>
      </c>
      <c r="N978" s="1">
        <v>0.474950040729259</v>
      </c>
      <c r="O978" s="1">
        <v>1.15835184219317</v>
      </c>
      <c r="P978" s="1">
        <v>1.2375248331272499</v>
      </c>
      <c r="R978" s="1">
        <v>1.12758513587163</v>
      </c>
      <c r="S978" s="1">
        <v>1.0028509999999999</v>
      </c>
      <c r="T978" s="1">
        <v>0.97627799999999998</v>
      </c>
      <c r="U978" s="1">
        <v>1.0429820000000001</v>
      </c>
      <c r="V978" s="1">
        <v>0.97080900000000003</v>
      </c>
      <c r="W978" s="1">
        <v>0.99498699999999995</v>
      </c>
      <c r="X978" s="1">
        <v>1.0120929999999999</v>
      </c>
      <c r="Y978" s="1">
        <v>0.999</v>
      </c>
      <c r="Z978" s="1">
        <v>0.48599999999999999</v>
      </c>
      <c r="AA978" s="1">
        <v>1.111</v>
      </c>
      <c r="AB978" s="1">
        <v>1.2749999999999999</v>
      </c>
      <c r="AD978" s="1">
        <v>1.1140000000000001</v>
      </c>
      <c r="AE978" s="1">
        <v>1.38</v>
      </c>
      <c r="AF978" s="1">
        <v>0.34269067800057601</v>
      </c>
    </row>
    <row r="979" spans="1:32" ht="12" customHeight="1">
      <c r="A979" s="1" t="s">
        <v>2086</v>
      </c>
      <c r="B979" s="1">
        <v>57</v>
      </c>
      <c r="C979" s="1" t="s">
        <v>18</v>
      </c>
      <c r="D979" s="1" t="s">
        <v>2087</v>
      </c>
      <c r="E979" s="1" t="s">
        <v>2088</v>
      </c>
      <c r="F979" s="1">
        <v>1</v>
      </c>
      <c r="G979" s="1">
        <v>8.8252200000000003E-2</v>
      </c>
      <c r="H979" s="1">
        <v>57.887999999999998</v>
      </c>
      <c r="I979" s="1">
        <v>2</v>
      </c>
      <c r="J979" s="1" t="s">
        <v>2089</v>
      </c>
      <c r="K979" s="1">
        <v>0.50339999999999996</v>
      </c>
      <c r="L979" s="1">
        <v>1</v>
      </c>
      <c r="Q979" s="1">
        <v>1</v>
      </c>
      <c r="S979" s="1">
        <v>0.76202099999999995</v>
      </c>
      <c r="T979" s="1">
        <v>1.0448580000000001</v>
      </c>
      <c r="U979" s="1">
        <v>0.90903299999999998</v>
      </c>
      <c r="V979" s="1">
        <v>1.1058829999999999</v>
      </c>
      <c r="W979" s="1">
        <v>1.056295</v>
      </c>
      <c r="X979" s="1">
        <v>1.1219110000000001</v>
      </c>
      <c r="AC979" s="1">
        <v>0.94699999999999995</v>
      </c>
    </row>
    <row r="980" spans="1:32" ht="12" customHeight="1">
      <c r="A980" s="1" t="s">
        <v>2090</v>
      </c>
      <c r="B980" s="1">
        <v>5</v>
      </c>
      <c r="C980" s="1" t="s">
        <v>18</v>
      </c>
      <c r="D980" s="1" t="s">
        <v>2091</v>
      </c>
      <c r="E980" s="1" t="s">
        <v>2092</v>
      </c>
      <c r="F980" s="1">
        <v>1</v>
      </c>
      <c r="G980" s="1">
        <v>1.05129E-4</v>
      </c>
      <c r="H980" s="1">
        <v>92.747</v>
      </c>
      <c r="I980" s="1">
        <v>3</v>
      </c>
      <c r="J980" s="1" t="s">
        <v>2093</v>
      </c>
      <c r="K980" s="1">
        <v>0.76817999999999997</v>
      </c>
      <c r="L980" s="1">
        <v>6</v>
      </c>
      <c r="N980" s="1">
        <v>1.2865807373998699</v>
      </c>
      <c r="O980" s="1">
        <v>0.92082863522805203</v>
      </c>
      <c r="P980" s="1">
        <v>0.49991524986550501</v>
      </c>
      <c r="Q980" s="1">
        <v>1.18178535370284</v>
      </c>
      <c r="R980" s="1">
        <v>1.11089002380373</v>
      </c>
      <c r="S980" s="1">
        <v>0.96245400000000003</v>
      </c>
      <c r="T980" s="1">
        <v>0.94621</v>
      </c>
      <c r="U980" s="1">
        <v>1.0327189999999999</v>
      </c>
      <c r="V980" s="1">
        <v>0.99284700000000004</v>
      </c>
      <c r="W980" s="1">
        <v>1.0049939999999999</v>
      </c>
      <c r="X980" s="1">
        <v>1.0607770000000001</v>
      </c>
      <c r="Z980" s="1">
        <v>1.36</v>
      </c>
      <c r="AA980" s="1">
        <v>0.89200000000000002</v>
      </c>
      <c r="AB980" s="1">
        <v>0.504</v>
      </c>
      <c r="AC980" s="1">
        <v>1.1759999999999999</v>
      </c>
      <c r="AD980" s="1">
        <v>1.0469999999999999</v>
      </c>
      <c r="AE980" s="1">
        <v>0.80700000000000005</v>
      </c>
      <c r="AF980" s="1">
        <v>0.54605872194654803</v>
      </c>
    </row>
    <row r="981" spans="1:32" ht="12" customHeight="1">
      <c r="A981" s="1" t="s">
        <v>2094</v>
      </c>
      <c r="B981" s="1">
        <v>88</v>
      </c>
      <c r="C981" s="1" t="s">
        <v>18</v>
      </c>
      <c r="D981" s="1" t="s">
        <v>2095</v>
      </c>
      <c r="E981" s="1" t="s">
        <v>2096</v>
      </c>
      <c r="F981" s="1">
        <v>1</v>
      </c>
      <c r="G981" s="1">
        <v>8.7871400000000002E-7</v>
      </c>
      <c r="H981" s="1">
        <v>118.91</v>
      </c>
      <c r="I981" s="1">
        <v>2</v>
      </c>
      <c r="J981" s="1" t="s">
        <v>2097</v>
      </c>
      <c r="K981" s="1">
        <v>-0.15229000000000001</v>
      </c>
      <c r="L981" s="1">
        <v>6</v>
      </c>
      <c r="M981" s="1">
        <v>1.1953232251578201</v>
      </c>
      <c r="N981" s="1">
        <v>0.93409952691289</v>
      </c>
      <c r="O981" s="1">
        <v>0.68666527173164205</v>
      </c>
      <c r="P981" s="1">
        <v>1.3764946643735301</v>
      </c>
      <c r="Q981" s="1">
        <v>0.95643209643423999</v>
      </c>
      <c r="R981" s="1">
        <v>0.85098521538987604</v>
      </c>
      <c r="S981" s="1">
        <v>0.988348</v>
      </c>
      <c r="T981" s="1">
        <v>0.96519999999999995</v>
      </c>
      <c r="U981" s="1">
        <v>0.97045099999999995</v>
      </c>
      <c r="V981" s="1">
        <v>1.020003</v>
      </c>
      <c r="W981" s="1">
        <v>1.0020450000000001</v>
      </c>
      <c r="X981" s="1">
        <v>1.053952</v>
      </c>
      <c r="Y981" s="1">
        <v>1.2090000000000001</v>
      </c>
      <c r="Z981" s="1">
        <v>0.96799999999999997</v>
      </c>
      <c r="AA981" s="1">
        <v>0.70799999999999996</v>
      </c>
      <c r="AB981" s="1">
        <v>1.35</v>
      </c>
      <c r="AC981" s="1">
        <v>0.95399999999999996</v>
      </c>
      <c r="AD981" s="1">
        <v>0.80700000000000005</v>
      </c>
      <c r="AE981" s="1">
        <v>1.0780000000000001</v>
      </c>
      <c r="AF981" s="1">
        <v>0.74520162711464799</v>
      </c>
    </row>
    <row r="982" spans="1:32" ht="12" customHeight="1">
      <c r="A982" s="1" t="s">
        <v>2098</v>
      </c>
      <c r="B982" s="1">
        <v>245</v>
      </c>
      <c r="C982" s="1" t="s">
        <v>18</v>
      </c>
      <c r="D982" s="1" t="s">
        <v>2099</v>
      </c>
      <c r="E982" s="1" t="s">
        <v>2100</v>
      </c>
      <c r="F982" s="1">
        <v>1</v>
      </c>
      <c r="G982" s="1">
        <v>1.272E-13</v>
      </c>
      <c r="H982" s="1">
        <v>88.114999999999995</v>
      </c>
      <c r="I982" s="1">
        <v>3</v>
      </c>
      <c r="J982" s="1" t="s">
        <v>2101</v>
      </c>
      <c r="K982" s="1">
        <v>0.64224999999999999</v>
      </c>
      <c r="L982" s="1">
        <v>2</v>
      </c>
      <c r="M982" s="1">
        <v>0.85508988732630598</v>
      </c>
      <c r="P982" s="1">
        <v>1.14491011267369</v>
      </c>
      <c r="S982" s="1">
        <v>0.91321399999999997</v>
      </c>
      <c r="T982" s="1">
        <v>1.0024580000000001</v>
      </c>
      <c r="U982" s="1">
        <v>1.0344409999999999</v>
      </c>
      <c r="V982" s="1">
        <v>0.95663200000000004</v>
      </c>
      <c r="W982" s="1">
        <v>1.014885</v>
      </c>
      <c r="X982" s="1">
        <v>1.0783700000000001</v>
      </c>
      <c r="Y982" s="1">
        <v>0.93600000000000005</v>
      </c>
      <c r="AB982" s="1">
        <v>1.1970000000000001</v>
      </c>
      <c r="AE982" s="1">
        <v>1.2789999999999999</v>
      </c>
    </row>
    <row r="983" spans="1:32" ht="12" customHeight="1">
      <c r="A983" s="1" t="s">
        <v>2098</v>
      </c>
      <c r="B983" s="1">
        <v>3</v>
      </c>
      <c r="C983" s="1" t="s">
        <v>18</v>
      </c>
      <c r="D983" s="1" t="s">
        <v>2099</v>
      </c>
      <c r="E983" s="1" t="s">
        <v>2100</v>
      </c>
      <c r="F983" s="1">
        <v>1</v>
      </c>
      <c r="G983" s="1">
        <v>3.8234400000000001E-5</v>
      </c>
      <c r="H983" s="1">
        <v>107.08</v>
      </c>
      <c r="I983" s="1">
        <v>2</v>
      </c>
      <c r="J983" s="1" t="s">
        <v>2102</v>
      </c>
      <c r="K983" s="1">
        <v>0.22944999999999999</v>
      </c>
      <c r="L983" s="1">
        <v>6</v>
      </c>
      <c r="M983" s="1">
        <v>0.89102511363870096</v>
      </c>
      <c r="N983" s="1">
        <v>1.13182603508916</v>
      </c>
      <c r="O983" s="1">
        <v>0.94981385877948898</v>
      </c>
      <c r="P983" s="1">
        <v>0.94125239104054004</v>
      </c>
      <c r="Q983" s="1">
        <v>1.05697875316234</v>
      </c>
      <c r="R983" s="1">
        <v>1.0291038482897601</v>
      </c>
      <c r="S983" s="1">
        <v>0.91321399999999997</v>
      </c>
      <c r="T983" s="1">
        <v>1.0024580000000001</v>
      </c>
      <c r="U983" s="1">
        <v>1.0344409999999999</v>
      </c>
      <c r="V983" s="1">
        <v>0.95663200000000004</v>
      </c>
      <c r="W983" s="1">
        <v>1.014885</v>
      </c>
      <c r="X983" s="1">
        <v>1.0783700000000001</v>
      </c>
      <c r="Y983" s="1">
        <v>0.97599999999999998</v>
      </c>
      <c r="Z983" s="1">
        <v>1.129</v>
      </c>
      <c r="AA983" s="1">
        <v>0.91800000000000004</v>
      </c>
      <c r="AB983" s="1">
        <v>0.98399999999999999</v>
      </c>
      <c r="AC983" s="1">
        <v>1.0409999999999999</v>
      </c>
      <c r="AD983" s="1">
        <v>0.95399999999999996</v>
      </c>
      <c r="AE983" s="1">
        <v>0.98499999999999999</v>
      </c>
      <c r="AF983" s="1">
        <v>0.87095280398864805</v>
      </c>
    </row>
    <row r="984" spans="1:32" ht="12" customHeight="1">
      <c r="A984" s="1" t="s">
        <v>2103</v>
      </c>
      <c r="B984" s="1">
        <v>537</v>
      </c>
      <c r="C984" s="1" t="s">
        <v>18</v>
      </c>
      <c r="D984" s="1" t="s">
        <v>2104</v>
      </c>
      <c r="E984" s="1" t="s">
        <v>2105</v>
      </c>
      <c r="F984" s="1">
        <v>1</v>
      </c>
      <c r="G984" s="1">
        <v>1.14712E-5</v>
      </c>
      <c r="H984" s="1">
        <v>120.65</v>
      </c>
      <c r="I984" s="1">
        <v>2</v>
      </c>
      <c r="J984" s="1" t="s">
        <v>2106</v>
      </c>
      <c r="K984" s="1">
        <v>0.4985</v>
      </c>
      <c r="L984" s="1">
        <v>6</v>
      </c>
      <c r="M984" s="1">
        <v>0.99819748440130696</v>
      </c>
      <c r="N984" s="1">
        <v>1.06632663167277</v>
      </c>
      <c r="O984" s="1">
        <v>0.89774190353570404</v>
      </c>
      <c r="P984" s="1">
        <v>1.2355353075170801</v>
      </c>
      <c r="Q984" s="1">
        <v>0.85052986035456102</v>
      </c>
      <c r="R984" s="1">
        <v>0.95166881251857005</v>
      </c>
      <c r="S984" s="1">
        <v>0.89269600000000005</v>
      </c>
      <c r="T984" s="1">
        <v>1.0561910000000001</v>
      </c>
      <c r="U984" s="1">
        <v>1.039145</v>
      </c>
      <c r="V984" s="1">
        <v>0.96327300000000005</v>
      </c>
      <c r="W984" s="1">
        <v>1.0244200000000001</v>
      </c>
      <c r="X984" s="1">
        <v>1.024275</v>
      </c>
      <c r="Y984" s="1">
        <v>1.1180000000000001</v>
      </c>
      <c r="Z984" s="1">
        <v>1.01</v>
      </c>
      <c r="AA984" s="1">
        <v>0.86399999999999999</v>
      </c>
      <c r="AB984" s="1">
        <v>1.2829999999999999</v>
      </c>
      <c r="AC984" s="1">
        <v>0.83</v>
      </c>
      <c r="AD984" s="1">
        <v>0.92900000000000005</v>
      </c>
      <c r="AE984" s="1">
        <v>1.0169999999999999</v>
      </c>
      <c r="AF984" s="1">
        <v>0.97688953251483102</v>
      </c>
    </row>
    <row r="985" spans="1:32" ht="12" customHeight="1">
      <c r="A985" s="1" t="s">
        <v>2107</v>
      </c>
      <c r="B985" s="1">
        <v>150</v>
      </c>
      <c r="C985" s="1" t="s">
        <v>18</v>
      </c>
      <c r="D985" s="1" t="s">
        <v>2108</v>
      </c>
      <c r="E985" s="1" t="s">
        <v>2109</v>
      </c>
      <c r="F985" s="1">
        <v>1</v>
      </c>
      <c r="G985" s="1">
        <v>1.1224500000000001E-3</v>
      </c>
      <c r="H985" s="1">
        <v>83.358000000000004</v>
      </c>
      <c r="I985" s="1">
        <v>2</v>
      </c>
      <c r="J985" s="1" t="s">
        <v>2110</v>
      </c>
      <c r="K985" s="1">
        <v>0.98395999999999995</v>
      </c>
      <c r="L985" s="1">
        <v>2</v>
      </c>
      <c r="M985" s="1">
        <v>0.98852283409483399</v>
      </c>
      <c r="P985" s="1">
        <v>1.01147716590517</v>
      </c>
      <c r="S985" s="1">
        <v>1.0042819999999999</v>
      </c>
      <c r="T985" s="1">
        <v>0.94125599999999998</v>
      </c>
      <c r="U985" s="1">
        <v>1.049374</v>
      </c>
      <c r="V985" s="1">
        <v>0.98005299999999995</v>
      </c>
      <c r="W985" s="1">
        <v>0.99516899999999997</v>
      </c>
      <c r="X985" s="1">
        <v>1.0298659999999999</v>
      </c>
      <c r="Y985" s="1">
        <v>0.98399999999999999</v>
      </c>
      <c r="AB985" s="1">
        <v>1.032</v>
      </c>
      <c r="AE985" s="1">
        <v>1.0489999999999999</v>
      </c>
    </row>
    <row r="986" spans="1:32" ht="12" customHeight="1">
      <c r="A986" s="1" t="s">
        <v>2107</v>
      </c>
      <c r="B986" s="1">
        <v>154</v>
      </c>
      <c r="C986" s="1" t="s">
        <v>18</v>
      </c>
      <c r="D986" s="1" t="s">
        <v>2108</v>
      </c>
      <c r="E986" s="1" t="s">
        <v>2109</v>
      </c>
      <c r="F986" s="1">
        <v>1</v>
      </c>
      <c r="G986" s="1">
        <v>3.0636199999999999E-2</v>
      </c>
      <c r="H986" s="1">
        <v>67.903000000000006</v>
      </c>
      <c r="I986" s="1">
        <v>2</v>
      </c>
      <c r="J986" s="1" t="s">
        <v>2111</v>
      </c>
      <c r="K986" s="1">
        <v>-6.4468999999999999E-2</v>
      </c>
      <c r="L986" s="1">
        <v>4</v>
      </c>
      <c r="M986" s="1">
        <v>1.00235698638494</v>
      </c>
      <c r="N986" s="1">
        <v>1.3415966503064101</v>
      </c>
      <c r="O986" s="1">
        <v>1.0327482461248401</v>
      </c>
      <c r="P986" s="1">
        <v>0.623298117183817</v>
      </c>
      <c r="S986" s="1">
        <v>1.0042819999999999</v>
      </c>
      <c r="T986" s="1">
        <v>0.94125599999999998</v>
      </c>
      <c r="U986" s="1">
        <v>1.049374</v>
      </c>
      <c r="V986" s="1">
        <v>0.98005299999999995</v>
      </c>
      <c r="W986" s="1">
        <v>0.99516899999999997</v>
      </c>
      <c r="X986" s="1">
        <v>1.0298659999999999</v>
      </c>
      <c r="Y986" s="1">
        <v>0.998</v>
      </c>
      <c r="Z986" s="1">
        <v>1.425</v>
      </c>
      <c r="AA986" s="1">
        <v>0.98399999999999999</v>
      </c>
      <c r="AB986" s="1">
        <v>0.63600000000000001</v>
      </c>
      <c r="AE986" s="1">
        <v>0.56000000000000005</v>
      </c>
    </row>
    <row r="987" spans="1:32" ht="12" customHeight="1">
      <c r="A987" s="1" t="s">
        <v>2112</v>
      </c>
      <c r="B987" s="1">
        <v>423</v>
      </c>
      <c r="C987" s="1" t="s">
        <v>18</v>
      </c>
      <c r="D987" s="1" t="s">
        <v>2113</v>
      </c>
      <c r="E987" s="1" t="s">
        <v>2114</v>
      </c>
      <c r="F987" s="1">
        <v>1</v>
      </c>
      <c r="G987" s="1">
        <v>3.5107199999999998E-2</v>
      </c>
      <c r="H987" s="1">
        <v>43.734000000000002</v>
      </c>
      <c r="I987" s="1">
        <v>2</v>
      </c>
      <c r="J987" s="1" t="s">
        <v>2115</v>
      </c>
      <c r="K987" s="1">
        <v>-0.14297000000000001</v>
      </c>
      <c r="L987" s="1">
        <v>1</v>
      </c>
      <c r="N987" s="1">
        <v>1</v>
      </c>
      <c r="S987" s="1">
        <v>1.3275539999999999</v>
      </c>
      <c r="T987" s="1">
        <v>0.857012</v>
      </c>
      <c r="U987" s="1">
        <v>0.76075400000000004</v>
      </c>
      <c r="V987" s="1">
        <v>1.3590850000000001</v>
      </c>
      <c r="W987" s="1">
        <v>0.880637</v>
      </c>
      <c r="X987" s="1">
        <v>0.81495799999999996</v>
      </c>
      <c r="Z987" s="1">
        <v>1.167</v>
      </c>
    </row>
    <row r="988" spans="1:32" ht="12" customHeight="1">
      <c r="A988" s="1" t="s">
        <v>2116</v>
      </c>
      <c r="B988" s="1">
        <v>91</v>
      </c>
      <c r="C988" s="1" t="s">
        <v>18</v>
      </c>
      <c r="D988" s="1" t="s">
        <v>2117</v>
      </c>
      <c r="E988" s="1" t="s">
        <v>2118</v>
      </c>
      <c r="F988" s="1">
        <v>1</v>
      </c>
      <c r="G988" s="1">
        <v>3.1308300000000001E-6</v>
      </c>
      <c r="H988" s="1">
        <v>160.62</v>
      </c>
      <c r="I988" s="1">
        <v>2</v>
      </c>
      <c r="J988" s="1" t="s">
        <v>2119</v>
      </c>
      <c r="K988" s="1">
        <v>-1.9547000000000001</v>
      </c>
      <c r="L988" s="1">
        <v>6</v>
      </c>
      <c r="M988" s="1">
        <v>0.86079532127163805</v>
      </c>
      <c r="N988" s="1">
        <v>1.13635866080783</v>
      </c>
      <c r="O988" s="1">
        <v>1.0532768299738899</v>
      </c>
      <c r="P988" s="1">
        <v>1.0223146569922901</v>
      </c>
      <c r="Q988" s="1">
        <v>0.88561197204021902</v>
      </c>
      <c r="R988" s="1">
        <v>1.04164255891413</v>
      </c>
      <c r="S988" s="1">
        <v>1.034362</v>
      </c>
      <c r="T988" s="1">
        <v>1.0016229999999999</v>
      </c>
      <c r="U988" s="1">
        <v>1.140719</v>
      </c>
      <c r="V988" s="1">
        <v>0.99481399999999998</v>
      </c>
      <c r="W988" s="1">
        <v>0.86711000000000005</v>
      </c>
      <c r="X988" s="1">
        <v>0.96137300000000003</v>
      </c>
      <c r="Y988" s="1">
        <v>0.83199999999999996</v>
      </c>
      <c r="Z988" s="1">
        <v>1.135</v>
      </c>
      <c r="AA988" s="1">
        <v>0.92300000000000004</v>
      </c>
      <c r="AB988" s="1">
        <v>1.028</v>
      </c>
      <c r="AC988" s="1">
        <v>1.0209999999999999</v>
      </c>
      <c r="AD988" s="1">
        <v>1.083</v>
      </c>
      <c r="AE988" s="1">
        <v>1.0840000000000001</v>
      </c>
      <c r="AF988" s="1">
        <v>0.395821641244404</v>
      </c>
    </row>
    <row r="989" spans="1:32" ht="12" customHeight="1">
      <c r="A989" s="1" t="s">
        <v>2116</v>
      </c>
      <c r="B989" s="1">
        <v>102</v>
      </c>
      <c r="C989" s="1" t="s">
        <v>18</v>
      </c>
      <c r="D989" s="1" t="s">
        <v>2117</v>
      </c>
      <c r="E989" s="1" t="s">
        <v>2118</v>
      </c>
      <c r="F989" s="1">
        <v>1</v>
      </c>
      <c r="G989" s="1">
        <v>4.3733099999999999E-13</v>
      </c>
      <c r="H989" s="1">
        <v>183.08</v>
      </c>
      <c r="I989" s="1">
        <v>2</v>
      </c>
      <c r="J989" s="1" t="s">
        <v>2120</v>
      </c>
      <c r="K989" s="1">
        <v>0.18769</v>
      </c>
      <c r="L989" s="1">
        <v>6</v>
      </c>
      <c r="M989" s="1">
        <v>1.11191653060146</v>
      </c>
      <c r="N989" s="1">
        <v>0.99322131017582305</v>
      </c>
      <c r="O989" s="1">
        <v>0.86130806182877195</v>
      </c>
      <c r="P989" s="1">
        <v>1.36602977950483</v>
      </c>
      <c r="Q989" s="1">
        <v>0.76264015643558303</v>
      </c>
      <c r="R989" s="1">
        <v>0.90488416145353801</v>
      </c>
      <c r="S989" s="1">
        <v>1.034362</v>
      </c>
      <c r="T989" s="1">
        <v>1.0016229999999999</v>
      </c>
      <c r="U989" s="1">
        <v>1.140719</v>
      </c>
      <c r="V989" s="1">
        <v>0.99481399999999998</v>
      </c>
      <c r="W989" s="1">
        <v>0.86711000000000005</v>
      </c>
      <c r="X989" s="1">
        <v>0.96137300000000003</v>
      </c>
      <c r="Y989" s="1">
        <v>1.075</v>
      </c>
      <c r="Z989" s="1">
        <v>0.99199999999999999</v>
      </c>
      <c r="AA989" s="1">
        <v>0.755</v>
      </c>
      <c r="AB989" s="1">
        <v>1.373</v>
      </c>
      <c r="AC989" s="1">
        <v>0.88</v>
      </c>
      <c r="AD989" s="1">
        <v>0.94099999999999995</v>
      </c>
      <c r="AE989" s="1">
        <v>1.1319999999999999</v>
      </c>
      <c r="AF989" s="1">
        <v>0.54676467892238501</v>
      </c>
    </row>
    <row r="990" spans="1:32" ht="12" customHeight="1">
      <c r="A990" s="1" t="s">
        <v>2116</v>
      </c>
      <c r="B990" s="1">
        <v>32</v>
      </c>
      <c r="C990" s="1" t="s">
        <v>18</v>
      </c>
      <c r="D990" s="1" t="s">
        <v>2117</v>
      </c>
      <c r="E990" s="1" t="s">
        <v>2118</v>
      </c>
      <c r="F990" s="1">
        <v>1</v>
      </c>
      <c r="G990" s="1">
        <v>9.1418999999999995E-4</v>
      </c>
      <c r="H990" s="1">
        <v>85.622</v>
      </c>
      <c r="I990" s="1">
        <v>2</v>
      </c>
      <c r="J990" s="1" t="s">
        <v>2121</v>
      </c>
      <c r="K990" s="1">
        <v>0.48835000000000001</v>
      </c>
      <c r="L990" s="1">
        <v>6</v>
      </c>
      <c r="M990" s="1">
        <v>1.00965016989306</v>
      </c>
      <c r="N990" s="1">
        <v>1.0254030571591699</v>
      </c>
      <c r="O990" s="1">
        <v>0.88975421221825701</v>
      </c>
      <c r="P990" s="1">
        <v>1.4337875008777099</v>
      </c>
      <c r="Q990" s="1">
        <v>0.79177491688520196</v>
      </c>
      <c r="R990" s="1">
        <v>0.84963014296661099</v>
      </c>
      <c r="S990" s="1">
        <v>1.034362</v>
      </c>
      <c r="T990" s="1">
        <v>1.0016229999999999</v>
      </c>
      <c r="U990" s="1">
        <v>1.140719</v>
      </c>
      <c r="V990" s="1">
        <v>0.99481399999999998</v>
      </c>
      <c r="W990" s="1">
        <v>0.86711000000000005</v>
      </c>
      <c r="X990" s="1">
        <v>0.96137300000000003</v>
      </c>
      <c r="Y990" s="1">
        <v>0.97599999999999998</v>
      </c>
      <c r="Z990" s="1">
        <v>1.024</v>
      </c>
      <c r="AA990" s="1">
        <v>0.78</v>
      </c>
      <c r="AB990" s="1">
        <v>1.4410000000000001</v>
      </c>
      <c r="AC990" s="1">
        <v>0.91300000000000003</v>
      </c>
      <c r="AD990" s="1">
        <v>0.88400000000000001</v>
      </c>
      <c r="AE990" s="1">
        <v>1.165</v>
      </c>
      <c r="AF990" s="1">
        <v>0.49695860842439099</v>
      </c>
    </row>
    <row r="991" spans="1:32" ht="12" customHeight="1">
      <c r="A991" s="1" t="s">
        <v>2122</v>
      </c>
      <c r="B991" s="1">
        <v>45</v>
      </c>
      <c r="C991" s="1" t="s">
        <v>18</v>
      </c>
      <c r="D991" s="1" t="s">
        <v>2123</v>
      </c>
      <c r="E991" s="1" t="s">
        <v>2124</v>
      </c>
      <c r="F991" s="1">
        <v>1</v>
      </c>
      <c r="G991" s="1">
        <v>6.9137100000000006E-5</v>
      </c>
      <c r="H991" s="1">
        <v>105.36</v>
      </c>
      <c r="I991" s="1">
        <v>2</v>
      </c>
      <c r="J991" s="1" t="s">
        <v>2125</v>
      </c>
      <c r="K991" s="1">
        <v>-0.47854999999999998</v>
      </c>
      <c r="L991" s="1">
        <v>10</v>
      </c>
      <c r="M991" s="1">
        <v>0.71771609215312704</v>
      </c>
      <c r="N991" s="1">
        <v>0.99463017495236405</v>
      </c>
      <c r="O991" s="1">
        <v>0.98743287718690498</v>
      </c>
      <c r="P991" s="1">
        <v>1.30135977827819</v>
      </c>
      <c r="Q991" s="1">
        <v>0.94348259137363599</v>
      </c>
      <c r="R991" s="1">
        <v>1.05537848605578</v>
      </c>
      <c r="S991" s="1">
        <v>0.91398999999999997</v>
      </c>
      <c r="T991" s="1">
        <v>0.98097699999999999</v>
      </c>
      <c r="U991" s="1">
        <v>1.01152</v>
      </c>
      <c r="V991" s="1">
        <v>1.01223</v>
      </c>
      <c r="W991" s="1">
        <v>1.019989</v>
      </c>
      <c r="X991" s="1">
        <v>1.0612950000000001</v>
      </c>
      <c r="Y991" s="1">
        <v>0.78500000000000003</v>
      </c>
      <c r="Z991" s="1">
        <v>1.014</v>
      </c>
      <c r="AA991" s="1">
        <v>0.97599999999999998</v>
      </c>
      <c r="AB991" s="1">
        <v>1.286</v>
      </c>
      <c r="AC991" s="1">
        <v>0.92500000000000004</v>
      </c>
      <c r="AD991" s="1">
        <v>0.99399999999999999</v>
      </c>
      <c r="AE991" s="1">
        <v>1.155</v>
      </c>
      <c r="AF991" s="1">
        <v>0.33518781079253301</v>
      </c>
    </row>
    <row r="992" spans="1:32" ht="12" customHeight="1">
      <c r="A992" s="1" t="s">
        <v>2126</v>
      </c>
      <c r="B992" s="1">
        <v>2500</v>
      </c>
      <c r="C992" s="1" t="s">
        <v>18</v>
      </c>
      <c r="D992" s="1" t="s">
        <v>2127</v>
      </c>
      <c r="E992" s="1" t="s">
        <v>2128</v>
      </c>
      <c r="F992" s="1">
        <v>1</v>
      </c>
      <c r="G992" s="1">
        <v>4.5253400000000001E-3</v>
      </c>
      <c r="H992" s="1">
        <v>59.645000000000003</v>
      </c>
      <c r="I992" s="1">
        <v>2</v>
      </c>
      <c r="J992" s="1" t="s">
        <v>2129</v>
      </c>
      <c r="K992" s="1">
        <v>6.5970000000000001E-2</v>
      </c>
      <c r="L992" s="1">
        <v>3</v>
      </c>
      <c r="N992" s="1">
        <v>1.40812989828741</v>
      </c>
      <c r="O992" s="1">
        <v>0.95904246811485205</v>
      </c>
      <c r="Q992" s="1">
        <v>0.63282763359773497</v>
      </c>
      <c r="S992" s="1">
        <v>0.493365</v>
      </c>
      <c r="T992" s="1">
        <v>1.3707689999999999</v>
      </c>
      <c r="U992" s="1">
        <v>1.249047</v>
      </c>
      <c r="V992" s="1">
        <v>0.24154500000000001</v>
      </c>
      <c r="W992" s="1">
        <v>1.3975230000000001</v>
      </c>
      <c r="X992" s="1">
        <v>1.2477499999999999</v>
      </c>
      <c r="Z992" s="1">
        <v>1.0269999999999999</v>
      </c>
      <c r="AA992" s="1">
        <v>0.76800000000000002</v>
      </c>
      <c r="AC992" s="1">
        <v>0.45300000000000001</v>
      </c>
      <c r="AE992" s="1">
        <v>0.505</v>
      </c>
    </row>
    <row r="993" spans="1:32" ht="12" customHeight="1">
      <c r="A993" s="1" t="s">
        <v>2126</v>
      </c>
      <c r="B993" s="1">
        <v>2017</v>
      </c>
      <c r="C993" s="1" t="s">
        <v>18</v>
      </c>
      <c r="D993" s="1" t="s">
        <v>2127</v>
      </c>
      <c r="E993" s="1" t="s">
        <v>2128</v>
      </c>
      <c r="F993" s="1">
        <v>1</v>
      </c>
      <c r="G993" s="1">
        <v>2.4444499999999999E-5</v>
      </c>
      <c r="H993" s="1">
        <v>78.864000000000004</v>
      </c>
      <c r="I993" s="1">
        <v>2</v>
      </c>
      <c r="J993" s="1" t="s">
        <v>2130</v>
      </c>
      <c r="K993" s="1">
        <v>-0.73358000000000001</v>
      </c>
      <c r="L993" s="1">
        <v>1</v>
      </c>
      <c r="N993" s="1">
        <v>1</v>
      </c>
      <c r="S993" s="1">
        <v>0.493365</v>
      </c>
      <c r="T993" s="1">
        <v>1.3707689999999999</v>
      </c>
      <c r="U993" s="1">
        <v>1.249047</v>
      </c>
      <c r="V993" s="1">
        <v>0.24154500000000001</v>
      </c>
      <c r="W993" s="1">
        <v>1.3975230000000001</v>
      </c>
      <c r="X993" s="1">
        <v>1.2477499999999999</v>
      </c>
      <c r="Z993" s="1">
        <v>0.73</v>
      </c>
    </row>
    <row r="994" spans="1:32" ht="12" customHeight="1">
      <c r="A994" s="1" t="s">
        <v>2126</v>
      </c>
      <c r="B994" s="1">
        <v>2187</v>
      </c>
      <c r="C994" s="1" t="s">
        <v>18</v>
      </c>
      <c r="D994" s="1" t="s">
        <v>2127</v>
      </c>
      <c r="E994" s="1" t="s">
        <v>2128</v>
      </c>
      <c r="F994" s="1">
        <v>1</v>
      </c>
      <c r="G994" s="1">
        <v>8.0128100000000004E-4</v>
      </c>
      <c r="H994" s="1">
        <v>73.655000000000001</v>
      </c>
      <c r="I994" s="1">
        <v>2</v>
      </c>
      <c r="J994" s="1" t="s">
        <v>2131</v>
      </c>
      <c r="K994" s="1">
        <v>0.52493999999999996</v>
      </c>
      <c r="L994" s="1">
        <v>2</v>
      </c>
      <c r="O994" s="1">
        <v>0.84239188158390199</v>
      </c>
      <c r="Q994" s="1">
        <v>1.1576081184161</v>
      </c>
      <c r="S994" s="1">
        <v>0.493365</v>
      </c>
      <c r="T994" s="1">
        <v>1.3707689999999999</v>
      </c>
      <c r="U994" s="1">
        <v>1.249047</v>
      </c>
      <c r="V994" s="1">
        <v>0.24154500000000001</v>
      </c>
      <c r="W994" s="1">
        <v>1.3975230000000001</v>
      </c>
      <c r="X994" s="1">
        <v>1.2477499999999999</v>
      </c>
      <c r="AA994" s="1">
        <v>0.67400000000000004</v>
      </c>
      <c r="AC994" s="1">
        <v>0.82799999999999996</v>
      </c>
      <c r="AE994" s="1">
        <v>1.228</v>
      </c>
    </row>
    <row r="995" spans="1:32" ht="12" customHeight="1">
      <c r="A995" s="1" t="s">
        <v>2126</v>
      </c>
      <c r="B995" s="1">
        <v>910</v>
      </c>
      <c r="C995" s="1" t="s">
        <v>18</v>
      </c>
      <c r="D995" s="1" t="s">
        <v>2127</v>
      </c>
      <c r="E995" s="1" t="s">
        <v>2128</v>
      </c>
      <c r="F995" s="1">
        <v>1</v>
      </c>
      <c r="G995" s="1">
        <v>4.6129200000000002E-2</v>
      </c>
      <c r="H995" s="1">
        <v>49.16</v>
      </c>
      <c r="I995" s="1">
        <v>2</v>
      </c>
      <c r="J995" s="1" t="s">
        <v>2132</v>
      </c>
      <c r="K995" s="1">
        <v>-8.3184000000000005</v>
      </c>
      <c r="L995" s="1">
        <v>1</v>
      </c>
      <c r="O995" s="1">
        <v>1</v>
      </c>
      <c r="S995" s="1">
        <v>0.493365</v>
      </c>
      <c r="T995" s="1">
        <v>1.3707689999999999</v>
      </c>
      <c r="U995" s="1">
        <v>1.249047</v>
      </c>
      <c r="V995" s="1">
        <v>0.24154500000000001</v>
      </c>
      <c r="W995" s="1">
        <v>1.3975230000000001</v>
      </c>
      <c r="X995" s="1">
        <v>1.2477499999999999</v>
      </c>
      <c r="AA995" s="1">
        <v>0.80100000000000005</v>
      </c>
    </row>
    <row r="996" spans="1:32" ht="12" customHeight="1">
      <c r="A996" s="1" t="s">
        <v>2126</v>
      </c>
      <c r="B996" s="1">
        <v>1004</v>
      </c>
      <c r="C996" s="1" t="s">
        <v>18</v>
      </c>
      <c r="D996" s="1" t="s">
        <v>2127</v>
      </c>
      <c r="E996" s="1" t="s">
        <v>2128</v>
      </c>
      <c r="F996" s="1">
        <v>1</v>
      </c>
      <c r="G996" s="1">
        <v>4.3269600000000004E-3</v>
      </c>
      <c r="H996" s="1">
        <v>65.421000000000006</v>
      </c>
      <c r="I996" s="1">
        <v>3</v>
      </c>
      <c r="J996" s="1" t="s">
        <v>2133</v>
      </c>
      <c r="K996" s="1">
        <v>0.19642000000000001</v>
      </c>
      <c r="L996" s="1">
        <v>1</v>
      </c>
      <c r="N996" s="1">
        <v>1</v>
      </c>
      <c r="S996" s="1">
        <v>0.493365</v>
      </c>
      <c r="T996" s="1">
        <v>1.3707689999999999</v>
      </c>
      <c r="U996" s="1">
        <v>1.249047</v>
      </c>
      <c r="V996" s="1">
        <v>0.24154500000000001</v>
      </c>
      <c r="W996" s="1">
        <v>1.3975230000000001</v>
      </c>
      <c r="X996" s="1">
        <v>1.2477499999999999</v>
      </c>
      <c r="Z996" s="1">
        <v>0.73</v>
      </c>
    </row>
    <row r="997" spans="1:32" ht="12" customHeight="1">
      <c r="A997" s="1" t="s">
        <v>2126</v>
      </c>
      <c r="B997" s="1">
        <v>1275</v>
      </c>
      <c r="C997" s="1" t="s">
        <v>18</v>
      </c>
      <c r="D997" s="1" t="s">
        <v>2127</v>
      </c>
      <c r="E997" s="1" t="s">
        <v>2128</v>
      </c>
      <c r="F997" s="1">
        <v>1</v>
      </c>
      <c r="G997" s="1">
        <v>6.48852E-5</v>
      </c>
      <c r="H997" s="1">
        <v>97.174999999999997</v>
      </c>
      <c r="I997" s="1">
        <v>2</v>
      </c>
      <c r="J997" s="1" t="s">
        <v>2134</v>
      </c>
      <c r="K997" s="1">
        <v>-0.10033</v>
      </c>
      <c r="L997" s="1">
        <v>4</v>
      </c>
      <c r="N997" s="1">
        <v>1.3241627929038999</v>
      </c>
      <c r="O997" s="1">
        <v>1.0734591910950899</v>
      </c>
      <c r="Q997" s="1">
        <v>0.88473579356797305</v>
      </c>
      <c r="R997" s="1">
        <v>0.71764222243303899</v>
      </c>
      <c r="S997" s="1">
        <v>0.493365</v>
      </c>
      <c r="T997" s="1">
        <v>1.3707689999999999</v>
      </c>
      <c r="U997" s="1">
        <v>1.249047</v>
      </c>
      <c r="V997" s="1">
        <v>0.24154500000000001</v>
      </c>
      <c r="W997" s="1">
        <v>1.3975230000000001</v>
      </c>
      <c r="X997" s="1">
        <v>1.2477499999999999</v>
      </c>
      <c r="Z997" s="1">
        <v>0.96599999999999997</v>
      </c>
      <c r="AA997" s="1">
        <v>0.85899999999999999</v>
      </c>
      <c r="AC997" s="1">
        <v>0.63300000000000001</v>
      </c>
      <c r="AD997" s="1">
        <v>0.57499999999999996</v>
      </c>
      <c r="AE997" s="1">
        <v>0.66200000000000003</v>
      </c>
      <c r="AF997" s="1">
        <v>3.2260669133585503E-2</v>
      </c>
    </row>
    <row r="998" spans="1:32" ht="12" customHeight="1">
      <c r="A998" s="1" t="s">
        <v>2126</v>
      </c>
      <c r="B998" s="1">
        <v>2892</v>
      </c>
      <c r="C998" s="1" t="s">
        <v>18</v>
      </c>
      <c r="D998" s="1" t="s">
        <v>2127</v>
      </c>
      <c r="E998" s="1" t="s">
        <v>2128</v>
      </c>
      <c r="F998" s="1">
        <v>1</v>
      </c>
      <c r="G998" s="1">
        <v>2.40769E-4</v>
      </c>
      <c r="H998" s="1">
        <v>73.655000000000001</v>
      </c>
      <c r="I998" s="1">
        <v>2</v>
      </c>
      <c r="J998" s="1" t="s">
        <v>2135</v>
      </c>
      <c r="K998" s="1">
        <v>0.29732999999999998</v>
      </c>
      <c r="L998" s="1">
        <v>2</v>
      </c>
      <c r="N998" s="1">
        <v>1.1603953194857399</v>
      </c>
      <c r="Q998" s="1">
        <v>0.83960468051425796</v>
      </c>
      <c r="S998" s="1">
        <v>0.493365</v>
      </c>
      <c r="T998" s="1">
        <v>1.3707689999999999</v>
      </c>
      <c r="U998" s="1">
        <v>1.249047</v>
      </c>
      <c r="V998" s="1">
        <v>0.24154500000000001</v>
      </c>
      <c r="W998" s="1">
        <v>1.3975230000000001</v>
      </c>
      <c r="X998" s="1">
        <v>1.2477499999999999</v>
      </c>
      <c r="Z998" s="1">
        <v>0.84699999999999998</v>
      </c>
      <c r="AC998" s="1">
        <v>0.60099999999999998</v>
      </c>
      <c r="AE998" s="1">
        <v>0.71</v>
      </c>
    </row>
    <row r="999" spans="1:32" ht="12" customHeight="1">
      <c r="A999" s="1" t="s">
        <v>2126</v>
      </c>
      <c r="B999" s="1">
        <v>1452</v>
      </c>
      <c r="C999" s="1" t="s">
        <v>18</v>
      </c>
      <c r="D999" s="1" t="s">
        <v>2127</v>
      </c>
      <c r="E999" s="1" t="s">
        <v>2128</v>
      </c>
      <c r="F999" s="1">
        <v>1</v>
      </c>
      <c r="G999" s="1">
        <v>4.4359500000000001E-5</v>
      </c>
      <c r="H999" s="1">
        <v>90.305999999999997</v>
      </c>
      <c r="I999" s="1">
        <v>2</v>
      </c>
      <c r="J999" s="1" t="s">
        <v>2136</v>
      </c>
      <c r="K999" s="1">
        <v>0.60479000000000005</v>
      </c>
      <c r="L999" s="1">
        <v>5</v>
      </c>
      <c r="M999" s="1">
        <v>0.50386369984172796</v>
      </c>
      <c r="N999" s="1">
        <v>1.30546504049902</v>
      </c>
      <c r="O999" s="1">
        <v>1.08933060236477</v>
      </c>
      <c r="Q999" s="1">
        <v>1.0734102969928301</v>
      </c>
      <c r="R999" s="1">
        <v>1.0279303603016501</v>
      </c>
      <c r="S999" s="1">
        <v>0.493365</v>
      </c>
      <c r="T999" s="1">
        <v>1.3707689999999999</v>
      </c>
      <c r="U999" s="1">
        <v>1.249047</v>
      </c>
      <c r="V999" s="1">
        <v>0.24154500000000001</v>
      </c>
      <c r="W999" s="1">
        <v>1.3975230000000001</v>
      </c>
      <c r="X999" s="1">
        <v>1.2477499999999999</v>
      </c>
      <c r="Y999" s="1">
        <v>1.0209999999999999</v>
      </c>
      <c r="Z999" s="1">
        <v>0.95199999999999996</v>
      </c>
      <c r="AA999" s="1">
        <v>0.872</v>
      </c>
      <c r="AC999" s="1">
        <v>0.76800000000000002</v>
      </c>
      <c r="AD999" s="1">
        <v>0.82399999999999995</v>
      </c>
      <c r="AE999" s="1">
        <v>0.83899999999999997</v>
      </c>
      <c r="AF999" s="1">
        <v>7.4243057485402997E-2</v>
      </c>
    </row>
    <row r="1000" spans="1:32" ht="12" customHeight="1">
      <c r="A1000" s="1" t="s">
        <v>2126</v>
      </c>
      <c r="B1000" s="1">
        <v>886</v>
      </c>
      <c r="C1000" s="1" t="s">
        <v>18</v>
      </c>
      <c r="D1000" s="1" t="s">
        <v>2127</v>
      </c>
      <c r="E1000" s="1" t="s">
        <v>2128</v>
      </c>
      <c r="F1000" s="1">
        <v>1</v>
      </c>
      <c r="G1000" s="1">
        <v>1.43099E-3</v>
      </c>
      <c r="H1000" s="1">
        <v>100.84</v>
      </c>
      <c r="I1000" s="1">
        <v>2</v>
      </c>
      <c r="J1000" s="1" t="s">
        <v>2137</v>
      </c>
      <c r="K1000" s="1">
        <v>-9.2823000000000003E-2</v>
      </c>
      <c r="L1000" s="1">
        <v>4</v>
      </c>
      <c r="N1000" s="1">
        <v>1.1441006981319299</v>
      </c>
      <c r="O1000" s="1">
        <v>1.0986263688434701</v>
      </c>
      <c r="Q1000" s="1">
        <v>0.95920889987639102</v>
      </c>
      <c r="R1000" s="1">
        <v>0.79806403314820895</v>
      </c>
      <c r="S1000" s="1">
        <v>0.493365</v>
      </c>
      <c r="T1000" s="1">
        <v>1.3707689999999999</v>
      </c>
      <c r="U1000" s="1">
        <v>1.249047</v>
      </c>
      <c r="V1000" s="1">
        <v>0.24154500000000001</v>
      </c>
      <c r="W1000" s="1">
        <v>1.3975230000000001</v>
      </c>
      <c r="X1000" s="1">
        <v>1.2477499999999999</v>
      </c>
      <c r="Z1000" s="1">
        <v>0.83499999999999996</v>
      </c>
      <c r="AA1000" s="1">
        <v>0.88</v>
      </c>
      <c r="AC1000" s="1">
        <v>0.68600000000000005</v>
      </c>
      <c r="AD1000" s="1">
        <v>0.64</v>
      </c>
      <c r="AE1000" s="1">
        <v>0.77300000000000002</v>
      </c>
      <c r="AF1000" s="1">
        <v>2.73844496979994E-2</v>
      </c>
    </row>
    <row r="1001" spans="1:32" ht="12" customHeight="1">
      <c r="A1001" s="1" t="s">
        <v>2126</v>
      </c>
      <c r="B1001" s="1">
        <v>850</v>
      </c>
      <c r="C1001" s="1" t="s">
        <v>18</v>
      </c>
      <c r="D1001" s="1" t="s">
        <v>2127</v>
      </c>
      <c r="E1001" s="1" t="s">
        <v>2128</v>
      </c>
      <c r="F1001" s="1">
        <v>1</v>
      </c>
      <c r="G1001" s="1">
        <v>3.8701E-3</v>
      </c>
      <c r="H1001" s="1">
        <v>47.334000000000003</v>
      </c>
      <c r="I1001" s="1">
        <v>2</v>
      </c>
      <c r="J1001" s="1" t="s">
        <v>2138</v>
      </c>
      <c r="K1001" s="1">
        <v>-1.3884000000000001</v>
      </c>
      <c r="L1001" s="1">
        <v>2</v>
      </c>
      <c r="O1001" s="1">
        <v>1.22494241084189</v>
      </c>
      <c r="R1001" s="1">
        <v>0.77505758915810496</v>
      </c>
      <c r="S1001" s="1">
        <v>0.493365</v>
      </c>
      <c r="T1001" s="1">
        <v>1.3707689999999999</v>
      </c>
      <c r="U1001" s="1">
        <v>1.249047</v>
      </c>
      <c r="V1001" s="1">
        <v>0.24154500000000001</v>
      </c>
      <c r="W1001" s="1">
        <v>1.3975230000000001</v>
      </c>
      <c r="X1001" s="1">
        <v>1.2477499999999999</v>
      </c>
      <c r="AA1001" s="1">
        <v>0.98099999999999998</v>
      </c>
      <c r="AD1001" s="1">
        <v>0.621</v>
      </c>
      <c r="AE1001" s="1">
        <v>0.63300000000000001</v>
      </c>
    </row>
    <row r="1002" spans="1:32" ht="12" customHeight="1">
      <c r="A1002" s="1" t="s">
        <v>2126</v>
      </c>
      <c r="B1002" s="1">
        <v>1441</v>
      </c>
      <c r="C1002" s="1" t="s">
        <v>18</v>
      </c>
      <c r="D1002" s="1" t="s">
        <v>2127</v>
      </c>
      <c r="E1002" s="1" t="s">
        <v>2128</v>
      </c>
      <c r="F1002" s="1">
        <v>1</v>
      </c>
      <c r="G1002" s="1">
        <v>4.8158000000000001E-4</v>
      </c>
      <c r="H1002" s="1">
        <v>67.548000000000002</v>
      </c>
      <c r="I1002" s="1">
        <v>2</v>
      </c>
      <c r="J1002" s="1" t="s">
        <v>2139</v>
      </c>
      <c r="K1002" s="1">
        <v>3.1697000000000002</v>
      </c>
      <c r="L1002" s="1">
        <v>2</v>
      </c>
      <c r="N1002" s="1">
        <v>1.04603141677196</v>
      </c>
      <c r="Q1002" s="1">
        <v>0.95396858322804501</v>
      </c>
      <c r="S1002" s="1">
        <v>0.493365</v>
      </c>
      <c r="T1002" s="1">
        <v>1.3707689999999999</v>
      </c>
      <c r="U1002" s="1">
        <v>1.249047</v>
      </c>
      <c r="V1002" s="1">
        <v>0.24154500000000001</v>
      </c>
      <c r="W1002" s="1">
        <v>1.3975230000000001</v>
      </c>
      <c r="X1002" s="1">
        <v>1.2477499999999999</v>
      </c>
      <c r="Z1002" s="1">
        <v>0.76300000000000001</v>
      </c>
      <c r="AC1002" s="1">
        <v>0.68300000000000005</v>
      </c>
      <c r="AE1002" s="1">
        <v>0.89500000000000002</v>
      </c>
    </row>
    <row r="1003" spans="1:32" ht="12" customHeight="1">
      <c r="A1003" s="1" t="s">
        <v>2126</v>
      </c>
      <c r="B1003" s="1">
        <v>548</v>
      </c>
      <c r="C1003" s="1" t="s">
        <v>18</v>
      </c>
      <c r="D1003" s="1" t="s">
        <v>2127</v>
      </c>
      <c r="E1003" s="1" t="s">
        <v>2128</v>
      </c>
      <c r="F1003" s="1">
        <v>1</v>
      </c>
      <c r="G1003" s="1">
        <v>2.11779E-3</v>
      </c>
      <c r="H1003" s="1">
        <v>64.063999999999993</v>
      </c>
      <c r="I1003" s="1">
        <v>2</v>
      </c>
      <c r="J1003" s="1" t="s">
        <v>2140</v>
      </c>
      <c r="K1003" s="1">
        <v>-3.1244999999999998</v>
      </c>
      <c r="L1003" s="1">
        <v>2</v>
      </c>
      <c r="N1003" s="1">
        <v>1.23693276664259</v>
      </c>
      <c r="O1003" s="1">
        <v>0.76306723335740601</v>
      </c>
      <c r="S1003" s="1">
        <v>0.493365</v>
      </c>
      <c r="T1003" s="1">
        <v>1.3707689999999999</v>
      </c>
      <c r="U1003" s="1">
        <v>1.249047</v>
      </c>
      <c r="V1003" s="1">
        <v>0.24154500000000001</v>
      </c>
      <c r="W1003" s="1">
        <v>1.3975230000000001</v>
      </c>
      <c r="X1003" s="1">
        <v>1.2477499999999999</v>
      </c>
      <c r="Z1003" s="1">
        <v>0.90200000000000002</v>
      </c>
      <c r="AA1003" s="1">
        <v>0.61099999999999999</v>
      </c>
    </row>
    <row r="1004" spans="1:32" ht="12" customHeight="1">
      <c r="A1004" s="1" t="s">
        <v>2126</v>
      </c>
      <c r="B1004" s="1">
        <v>1630</v>
      </c>
      <c r="C1004" s="1" t="s">
        <v>18</v>
      </c>
      <c r="D1004" s="1" t="s">
        <v>2127</v>
      </c>
      <c r="E1004" s="1" t="s">
        <v>2128</v>
      </c>
      <c r="F1004" s="1">
        <v>1</v>
      </c>
      <c r="G1004" s="1">
        <v>1.0506E-4</v>
      </c>
      <c r="H1004" s="1">
        <v>93.772000000000006</v>
      </c>
      <c r="I1004" s="1">
        <v>3</v>
      </c>
      <c r="J1004" s="1" t="s">
        <v>2141</v>
      </c>
      <c r="K1004" s="1">
        <v>1.2257</v>
      </c>
      <c r="L1004" s="1">
        <v>1</v>
      </c>
      <c r="O1004" s="1">
        <v>1</v>
      </c>
      <c r="S1004" s="1">
        <v>0.493365</v>
      </c>
      <c r="T1004" s="1">
        <v>1.3707689999999999</v>
      </c>
      <c r="U1004" s="1">
        <v>1.249047</v>
      </c>
      <c r="V1004" s="1">
        <v>0.24154500000000001</v>
      </c>
      <c r="W1004" s="1">
        <v>1.3975230000000001</v>
      </c>
      <c r="X1004" s="1">
        <v>1.2477499999999999</v>
      </c>
      <c r="AA1004" s="1">
        <v>0.80100000000000005</v>
      </c>
    </row>
    <row r="1005" spans="1:32" ht="12" customHeight="1">
      <c r="A1005" s="1" t="s">
        <v>2142</v>
      </c>
      <c r="B1005" s="1">
        <v>637</v>
      </c>
      <c r="C1005" s="1" t="s">
        <v>18</v>
      </c>
      <c r="D1005" s="1" t="s">
        <v>2143</v>
      </c>
      <c r="E1005" s="1" t="s">
        <v>2144</v>
      </c>
      <c r="F1005" s="1">
        <v>1</v>
      </c>
      <c r="G1005" s="1">
        <v>1.8925200000000001E-44</v>
      </c>
      <c r="H1005" s="1">
        <v>233.7</v>
      </c>
      <c r="I1005" s="1">
        <v>2</v>
      </c>
      <c r="J1005" s="1" t="s">
        <v>2145</v>
      </c>
      <c r="K1005" s="1">
        <v>-0.10195</v>
      </c>
      <c r="L1005" s="1">
        <v>6</v>
      </c>
      <c r="M1005" s="1">
        <v>1.1434206599452399</v>
      </c>
      <c r="N1005" s="1">
        <v>0.99826557843607899</v>
      </c>
      <c r="O1005" s="1">
        <v>0.964788214583847</v>
      </c>
      <c r="P1005" s="1">
        <v>1.1657389025134</v>
      </c>
      <c r="Q1005" s="1">
        <v>0.871709032400379</v>
      </c>
      <c r="R1005" s="1">
        <v>0.85607761212105504</v>
      </c>
      <c r="S1005" s="1">
        <v>1.023687</v>
      </c>
      <c r="T1005" s="1">
        <v>1.0087459999999999</v>
      </c>
      <c r="U1005" s="1">
        <v>1.0587089999999999</v>
      </c>
      <c r="V1005" s="1">
        <v>0.94342300000000001</v>
      </c>
      <c r="W1005" s="1">
        <v>0.93655299999999997</v>
      </c>
      <c r="X1005" s="1">
        <v>1.0288820000000001</v>
      </c>
      <c r="Y1005" s="1">
        <v>1.117</v>
      </c>
      <c r="Z1005" s="1">
        <v>0.99</v>
      </c>
      <c r="AA1005" s="1">
        <v>0.91100000000000003</v>
      </c>
      <c r="AB1005" s="1">
        <v>1.236</v>
      </c>
      <c r="AC1005" s="1">
        <v>0.93100000000000005</v>
      </c>
      <c r="AD1005" s="1">
        <v>0.83199999999999996</v>
      </c>
      <c r="AE1005" s="1">
        <v>0.99399999999999999</v>
      </c>
      <c r="AF1005" s="1">
        <v>0.903736423396168</v>
      </c>
    </row>
    <row r="1006" spans="1:32" ht="12" customHeight="1">
      <c r="A1006" s="1" t="s">
        <v>2142</v>
      </c>
      <c r="B1006" s="1">
        <v>626</v>
      </c>
      <c r="C1006" s="1" t="s">
        <v>18</v>
      </c>
      <c r="D1006" s="1" t="s">
        <v>2143</v>
      </c>
      <c r="E1006" s="1" t="s">
        <v>2144</v>
      </c>
      <c r="F1006" s="1">
        <v>1</v>
      </c>
      <c r="G1006" s="1">
        <v>9.2989700000000001E-7</v>
      </c>
      <c r="H1006" s="1">
        <v>179.95</v>
      </c>
      <c r="I1006" s="1">
        <v>2</v>
      </c>
      <c r="J1006" s="1" t="s">
        <v>2146</v>
      </c>
      <c r="K1006" s="1">
        <v>0.16064000000000001</v>
      </c>
      <c r="L1006" s="1">
        <v>6</v>
      </c>
      <c r="M1006" s="1">
        <v>0.93864133387193405</v>
      </c>
      <c r="N1006" s="1">
        <v>1.11933250686019</v>
      </c>
      <c r="O1006" s="1">
        <v>0.97658480868075404</v>
      </c>
      <c r="P1006" s="1">
        <v>1.11398364697525</v>
      </c>
      <c r="Q1006" s="1">
        <v>0.95268209106991097</v>
      </c>
      <c r="R1006" s="1">
        <v>0.89877561254196203</v>
      </c>
      <c r="S1006" s="1">
        <v>1.023687</v>
      </c>
      <c r="T1006" s="1">
        <v>1.0087459999999999</v>
      </c>
      <c r="U1006" s="1">
        <v>1.0587089999999999</v>
      </c>
      <c r="V1006" s="1">
        <v>0.94342300000000001</v>
      </c>
      <c r="W1006" s="1">
        <v>0.93655299999999997</v>
      </c>
      <c r="X1006" s="1">
        <v>1.0288820000000001</v>
      </c>
      <c r="Y1006" s="1">
        <v>0.91700000000000004</v>
      </c>
      <c r="Z1006" s="1">
        <v>1.1100000000000001</v>
      </c>
      <c r="AA1006" s="1">
        <v>0.92200000000000004</v>
      </c>
      <c r="AB1006" s="1">
        <v>1.181</v>
      </c>
      <c r="AC1006" s="1">
        <v>1.0169999999999999</v>
      </c>
      <c r="AD1006" s="1">
        <v>0.874</v>
      </c>
      <c r="AE1006" s="1">
        <v>1.042</v>
      </c>
      <c r="AF1006" s="1">
        <v>0.745131594119396</v>
      </c>
    </row>
    <row r="1007" spans="1:32" ht="12" customHeight="1">
      <c r="A1007" s="1" t="s">
        <v>2147</v>
      </c>
      <c r="B1007" s="1">
        <v>735</v>
      </c>
      <c r="C1007" s="1" t="s">
        <v>18</v>
      </c>
      <c r="D1007" s="1" t="s">
        <v>2148</v>
      </c>
      <c r="E1007" s="1" t="s">
        <v>2149</v>
      </c>
      <c r="F1007" s="1">
        <v>0.99729100000000004</v>
      </c>
      <c r="G1007" s="1">
        <v>1.12091E-13</v>
      </c>
      <c r="H1007" s="1">
        <v>105.79</v>
      </c>
      <c r="I1007" s="1">
        <v>3</v>
      </c>
      <c r="J1007" s="1" t="s">
        <v>2150</v>
      </c>
      <c r="K1007" s="1">
        <v>0.98270000000000002</v>
      </c>
      <c r="L1007" s="1">
        <v>4</v>
      </c>
      <c r="M1007" s="1">
        <v>1.3091053337134799</v>
      </c>
      <c r="N1007" s="1">
        <v>0.58310828399956804</v>
      </c>
      <c r="O1007" s="1">
        <v>0.49444386398933199</v>
      </c>
      <c r="P1007" s="1">
        <v>1.61334251829762</v>
      </c>
      <c r="S1007" s="1">
        <v>1.0747390000000001</v>
      </c>
      <c r="T1007" s="1">
        <v>0.99877700000000003</v>
      </c>
      <c r="U1007" s="1">
        <v>1.023209</v>
      </c>
      <c r="V1007" s="1">
        <v>1.0594889999999999</v>
      </c>
      <c r="W1007" s="1">
        <v>0.94008700000000001</v>
      </c>
      <c r="X1007" s="1">
        <v>0.90369999999999995</v>
      </c>
      <c r="Y1007" s="1">
        <v>1.218</v>
      </c>
      <c r="Z1007" s="1">
        <v>0.58399999999999996</v>
      </c>
      <c r="AA1007" s="1">
        <v>0.48299999999999998</v>
      </c>
      <c r="AB1007" s="1">
        <v>1.5229999999999999</v>
      </c>
      <c r="AE1007" s="1">
        <v>2</v>
      </c>
    </row>
    <row r="1008" spans="1:32" ht="12" customHeight="1">
      <c r="A1008" s="1" t="s">
        <v>2147</v>
      </c>
      <c r="B1008" s="1">
        <v>79</v>
      </c>
      <c r="C1008" s="1" t="s">
        <v>18</v>
      </c>
      <c r="D1008" s="1" t="s">
        <v>2148</v>
      </c>
      <c r="E1008" s="1" t="s">
        <v>2149</v>
      </c>
      <c r="F1008" s="1">
        <v>1</v>
      </c>
      <c r="G1008" s="1">
        <v>5.64521E-8</v>
      </c>
      <c r="H1008" s="1">
        <v>124.24</v>
      </c>
      <c r="I1008" s="1">
        <v>2</v>
      </c>
      <c r="J1008" s="1" t="s">
        <v>2151</v>
      </c>
      <c r="K1008" s="1">
        <v>-6.3622999999999999E-2</v>
      </c>
      <c r="L1008" s="1">
        <v>6</v>
      </c>
      <c r="M1008" s="1">
        <v>1.08232066034607</v>
      </c>
      <c r="N1008" s="1">
        <v>1.14754664352851</v>
      </c>
      <c r="O1008" s="1">
        <v>0.89847224556733196</v>
      </c>
      <c r="P1008" s="1">
        <v>1.1256320215148501</v>
      </c>
      <c r="Q1008" s="1">
        <v>0.881763709131547</v>
      </c>
      <c r="R1008" s="1">
        <v>0.86426471991168696</v>
      </c>
      <c r="S1008" s="1">
        <v>1.0747390000000001</v>
      </c>
      <c r="T1008" s="1">
        <v>0.99877700000000003</v>
      </c>
      <c r="U1008" s="1">
        <v>1.023209</v>
      </c>
      <c r="V1008" s="1">
        <v>1.0594889999999999</v>
      </c>
      <c r="W1008" s="1">
        <v>0.94008700000000001</v>
      </c>
      <c r="X1008" s="1">
        <v>0.90369999999999995</v>
      </c>
      <c r="Y1008" s="1">
        <v>1.0069999999999999</v>
      </c>
      <c r="Z1008" s="1">
        <v>1.149</v>
      </c>
      <c r="AA1008" s="1">
        <v>0.878</v>
      </c>
      <c r="AB1008" s="1">
        <v>1.0620000000000001</v>
      </c>
      <c r="AC1008" s="1">
        <v>0.93799999999999994</v>
      </c>
      <c r="AD1008" s="1">
        <v>0.95599999999999996</v>
      </c>
      <c r="AE1008" s="1">
        <v>0.97399999999999998</v>
      </c>
      <c r="AF1008" s="1">
        <v>0.81611613090603197</v>
      </c>
    </row>
    <row r="1009" spans="1:32" ht="12" customHeight="1">
      <c r="A1009" s="1" t="s">
        <v>2147</v>
      </c>
      <c r="B1009" s="1">
        <v>76</v>
      </c>
      <c r="C1009" s="1" t="s">
        <v>18</v>
      </c>
      <c r="D1009" s="1" t="s">
        <v>2148</v>
      </c>
      <c r="E1009" s="1" t="s">
        <v>2149</v>
      </c>
      <c r="F1009" s="1">
        <v>1</v>
      </c>
      <c r="G1009" s="1">
        <v>7.6026999999999997E-2</v>
      </c>
      <c r="H1009" s="1">
        <v>46.835000000000001</v>
      </c>
      <c r="I1009" s="1">
        <v>2</v>
      </c>
      <c r="J1009" s="1" t="s">
        <v>2152</v>
      </c>
      <c r="K1009" s="1">
        <v>0.16522999999999999</v>
      </c>
      <c r="L1009" s="1">
        <v>1</v>
      </c>
      <c r="O1009" s="1">
        <v>1</v>
      </c>
      <c r="S1009" s="1">
        <v>1.0747390000000001</v>
      </c>
      <c r="T1009" s="1">
        <v>0.99877700000000003</v>
      </c>
      <c r="U1009" s="1">
        <v>1.023209</v>
      </c>
      <c r="V1009" s="1">
        <v>1.0594889999999999</v>
      </c>
      <c r="W1009" s="1">
        <v>0.94008700000000001</v>
      </c>
      <c r="X1009" s="1">
        <v>0.90369999999999995</v>
      </c>
      <c r="AA1009" s="1">
        <v>0.97699999999999998</v>
      </c>
    </row>
    <row r="1010" spans="1:32" ht="12" customHeight="1">
      <c r="A1010" s="1" t="s">
        <v>2153</v>
      </c>
      <c r="B1010" s="1">
        <v>956</v>
      </c>
      <c r="C1010" s="1" t="s">
        <v>18</v>
      </c>
      <c r="D1010" s="1" t="s">
        <v>2154</v>
      </c>
      <c r="E1010" s="1" t="s">
        <v>2155</v>
      </c>
      <c r="F1010" s="1">
        <v>1</v>
      </c>
      <c r="G1010" s="1">
        <v>5.4439500000000004E-4</v>
      </c>
      <c r="H1010" s="1">
        <v>89.382000000000005</v>
      </c>
      <c r="I1010" s="1">
        <v>2</v>
      </c>
      <c r="J1010" s="1" t="s">
        <v>2156</v>
      </c>
      <c r="K1010" s="1">
        <v>-1.2718</v>
      </c>
      <c r="L1010" s="1">
        <v>4</v>
      </c>
      <c r="N1010" s="1">
        <v>1.13571498035966</v>
      </c>
      <c r="P1010" s="1">
        <v>0.73636275226952697</v>
      </c>
      <c r="Q1010" s="1">
        <v>0.95711259476624</v>
      </c>
      <c r="R1010" s="1">
        <v>1.17080967260458</v>
      </c>
      <c r="S1010" s="1">
        <v>0.64315299999999997</v>
      </c>
      <c r="T1010" s="1">
        <v>1.127858</v>
      </c>
      <c r="U1010" s="1">
        <v>0.96584800000000004</v>
      </c>
      <c r="V1010" s="1">
        <v>0.83023400000000003</v>
      </c>
      <c r="W1010" s="1">
        <v>1.1132329999999999</v>
      </c>
      <c r="X1010" s="1">
        <v>1.319674</v>
      </c>
      <c r="Z1010" s="1">
        <v>1.0069999999999999</v>
      </c>
      <c r="AB1010" s="1">
        <v>0.88700000000000001</v>
      </c>
      <c r="AC1010" s="1">
        <v>0.86</v>
      </c>
      <c r="AD1010" s="1">
        <v>0.88700000000000001</v>
      </c>
      <c r="AE1010" s="1">
        <v>0.872</v>
      </c>
    </row>
    <row r="1011" spans="1:32" ht="12" customHeight="1">
      <c r="A1011" s="1" t="s">
        <v>2153</v>
      </c>
      <c r="B1011" s="1">
        <v>568</v>
      </c>
      <c r="C1011" s="1" t="s">
        <v>18</v>
      </c>
      <c r="D1011" s="1" t="s">
        <v>2154</v>
      </c>
      <c r="E1011" s="1" t="s">
        <v>2155</v>
      </c>
      <c r="F1011" s="1">
        <v>1</v>
      </c>
      <c r="G1011" s="1">
        <v>1.5180700000000001E-3</v>
      </c>
      <c r="H1011" s="1">
        <v>91.783000000000001</v>
      </c>
      <c r="I1011" s="1">
        <v>2</v>
      </c>
      <c r="J1011" s="1" t="s">
        <v>2157</v>
      </c>
      <c r="K1011" s="1">
        <v>0.25755</v>
      </c>
      <c r="L1011" s="1">
        <v>6</v>
      </c>
      <c r="M1011" s="1">
        <v>1.33538035118972</v>
      </c>
      <c r="N1011" s="1">
        <v>0.96555119370641596</v>
      </c>
      <c r="O1011" s="1">
        <v>0.80256000546377304</v>
      </c>
      <c r="P1011" s="1">
        <v>1.20996967890372</v>
      </c>
      <c r="Q1011" s="1">
        <v>0.80823720744268401</v>
      </c>
      <c r="R1011" s="1">
        <v>0.87830156329368803</v>
      </c>
      <c r="S1011" s="1">
        <v>0.64315299999999997</v>
      </c>
      <c r="T1011" s="1">
        <v>1.127858</v>
      </c>
      <c r="U1011" s="1">
        <v>0.96584800000000004</v>
      </c>
      <c r="V1011" s="1">
        <v>0.83023400000000003</v>
      </c>
      <c r="W1011" s="1">
        <v>1.1132329999999999</v>
      </c>
      <c r="X1011" s="1">
        <v>1.319674</v>
      </c>
      <c r="Y1011" s="1">
        <v>2.0760000000000001</v>
      </c>
      <c r="Z1011" s="1">
        <v>0.85599999999999998</v>
      </c>
      <c r="AA1011" s="1">
        <v>0.83099999999999996</v>
      </c>
      <c r="AB1011" s="1">
        <v>1.4570000000000001</v>
      </c>
      <c r="AC1011" s="1">
        <v>0.72599999999999998</v>
      </c>
      <c r="AD1011" s="1">
        <v>0.66600000000000004</v>
      </c>
      <c r="AE1011" s="1">
        <v>0.75700000000000001</v>
      </c>
      <c r="AF1011" s="1">
        <v>0.56079612818070401</v>
      </c>
    </row>
    <row r="1012" spans="1:32" ht="12" customHeight="1">
      <c r="A1012" s="1" t="s">
        <v>2153</v>
      </c>
      <c r="B1012" s="1">
        <v>690</v>
      </c>
      <c r="C1012" s="1" t="s">
        <v>18</v>
      </c>
      <c r="D1012" s="1" t="s">
        <v>2154</v>
      </c>
      <c r="E1012" s="1" t="s">
        <v>2155</v>
      </c>
      <c r="F1012" s="1">
        <v>1</v>
      </c>
      <c r="G1012" s="1">
        <v>5.58757E-2</v>
      </c>
      <c r="H1012" s="1">
        <v>44.767000000000003</v>
      </c>
      <c r="I1012" s="1">
        <v>2</v>
      </c>
      <c r="J1012" s="1" t="s">
        <v>2158</v>
      </c>
      <c r="K1012" s="1">
        <v>0.29400999999999999</v>
      </c>
      <c r="L1012" s="1">
        <v>1</v>
      </c>
      <c r="N1012" s="1">
        <v>1</v>
      </c>
      <c r="S1012" s="1">
        <v>0.64315299999999997</v>
      </c>
      <c r="T1012" s="1">
        <v>1.127858</v>
      </c>
      <c r="U1012" s="1">
        <v>0.96584800000000004</v>
      </c>
      <c r="V1012" s="1">
        <v>0.83023400000000003</v>
      </c>
      <c r="W1012" s="1">
        <v>1.1132329999999999</v>
      </c>
      <c r="X1012" s="1">
        <v>1.319674</v>
      </c>
      <c r="Z1012" s="1">
        <v>0.88700000000000001</v>
      </c>
    </row>
    <row r="1013" spans="1:32" ht="12" customHeight="1">
      <c r="A1013" s="1" t="s">
        <v>2153</v>
      </c>
      <c r="B1013" s="1">
        <v>799</v>
      </c>
      <c r="C1013" s="1" t="s">
        <v>18</v>
      </c>
      <c r="D1013" s="1" t="s">
        <v>2154</v>
      </c>
      <c r="E1013" s="1" t="s">
        <v>2155</v>
      </c>
      <c r="F1013" s="1">
        <v>1</v>
      </c>
      <c r="G1013" s="1">
        <v>3.9019699999999997E-2</v>
      </c>
      <c r="H1013" s="1">
        <v>53.517000000000003</v>
      </c>
      <c r="I1013" s="1">
        <v>2</v>
      </c>
      <c r="J1013" s="1" t="s">
        <v>2159</v>
      </c>
      <c r="K1013" s="1">
        <v>0.25405</v>
      </c>
      <c r="L1013" s="1">
        <v>1</v>
      </c>
      <c r="N1013" s="1">
        <v>1</v>
      </c>
      <c r="S1013" s="1">
        <v>0.64315299999999997</v>
      </c>
      <c r="T1013" s="1">
        <v>1.127858</v>
      </c>
      <c r="U1013" s="1">
        <v>0.96584800000000004</v>
      </c>
      <c r="V1013" s="1">
        <v>0.83023400000000003</v>
      </c>
      <c r="W1013" s="1">
        <v>1.1132329999999999</v>
      </c>
      <c r="X1013" s="1">
        <v>1.319674</v>
      </c>
      <c r="Z1013" s="1">
        <v>0.88700000000000001</v>
      </c>
    </row>
    <row r="1014" spans="1:32" ht="12" customHeight="1">
      <c r="A1014" s="1" t="s">
        <v>2153</v>
      </c>
      <c r="B1014" s="1">
        <v>830</v>
      </c>
      <c r="C1014" s="1" t="s">
        <v>18</v>
      </c>
      <c r="D1014" s="1" t="s">
        <v>2154</v>
      </c>
      <c r="E1014" s="1" t="s">
        <v>2155</v>
      </c>
      <c r="F1014" s="1">
        <v>1</v>
      </c>
      <c r="G1014" s="1">
        <v>9.9790300000000007E-4</v>
      </c>
      <c r="H1014" s="1">
        <v>94.805999999999997</v>
      </c>
      <c r="I1014" s="1">
        <v>2</v>
      </c>
      <c r="J1014" s="1" t="s">
        <v>2160</v>
      </c>
      <c r="K1014" s="1">
        <v>0.35521999999999998</v>
      </c>
      <c r="L1014" s="1">
        <v>6</v>
      </c>
      <c r="M1014" s="1">
        <v>0.83651961690640797</v>
      </c>
      <c r="N1014" s="1">
        <v>1.1439559220500699</v>
      </c>
      <c r="O1014" s="1">
        <v>0.90596457493621296</v>
      </c>
      <c r="P1014" s="1">
        <v>0.92142143992900205</v>
      </c>
      <c r="Q1014" s="1">
        <v>1.01194394113079</v>
      </c>
      <c r="R1014" s="1">
        <v>1.18019450504752</v>
      </c>
      <c r="S1014" s="1">
        <v>0.64315299999999997</v>
      </c>
      <c r="T1014" s="1">
        <v>1.127858</v>
      </c>
      <c r="U1014" s="1">
        <v>0.96584800000000004</v>
      </c>
      <c r="V1014" s="1">
        <v>0.83023400000000003</v>
      </c>
      <c r="W1014" s="1">
        <v>1.1132329999999999</v>
      </c>
      <c r="X1014" s="1">
        <v>1.319674</v>
      </c>
      <c r="Y1014" s="1">
        <v>1.3009999999999999</v>
      </c>
      <c r="Z1014" s="1">
        <v>1.014</v>
      </c>
      <c r="AA1014" s="1">
        <v>0.93799999999999994</v>
      </c>
      <c r="AB1014" s="1">
        <v>1.1100000000000001</v>
      </c>
      <c r="AC1014" s="1">
        <v>0.90900000000000003</v>
      </c>
      <c r="AD1014" s="1">
        <v>0.89400000000000002</v>
      </c>
      <c r="AE1014" s="1">
        <v>0.89500000000000002</v>
      </c>
      <c r="AF1014" s="1">
        <v>0.431906919779183</v>
      </c>
    </row>
    <row r="1015" spans="1:32" ht="12" customHeight="1">
      <c r="A1015" s="1" t="s">
        <v>2153</v>
      </c>
      <c r="B1015" s="1">
        <v>768</v>
      </c>
      <c r="C1015" s="1" t="s">
        <v>18</v>
      </c>
      <c r="D1015" s="1" t="s">
        <v>2154</v>
      </c>
      <c r="E1015" s="1" t="s">
        <v>2155</v>
      </c>
      <c r="F1015" s="1">
        <v>1</v>
      </c>
      <c r="G1015" s="1">
        <v>5.99026E-2</v>
      </c>
      <c r="H1015" s="1">
        <v>44.57</v>
      </c>
      <c r="I1015" s="1">
        <v>2</v>
      </c>
      <c r="J1015" s="1" t="s">
        <v>2161</v>
      </c>
      <c r="K1015" s="1">
        <v>0.52500999999999998</v>
      </c>
      <c r="L1015" s="1">
        <v>1</v>
      </c>
      <c r="P1015" s="1">
        <v>1</v>
      </c>
      <c r="S1015" s="1">
        <v>0.64315299999999997</v>
      </c>
      <c r="T1015" s="1">
        <v>1.127858</v>
      </c>
      <c r="U1015" s="1">
        <v>0.96584800000000004</v>
      </c>
      <c r="V1015" s="1">
        <v>0.83023400000000003</v>
      </c>
      <c r="W1015" s="1">
        <v>1.1132329999999999</v>
      </c>
      <c r="X1015" s="1">
        <v>1.319674</v>
      </c>
      <c r="AB1015" s="1">
        <v>1.204</v>
      </c>
    </row>
    <row r="1016" spans="1:32" ht="12" customHeight="1">
      <c r="A1016" s="1" t="s">
        <v>2153</v>
      </c>
      <c r="B1016" s="1">
        <v>584</v>
      </c>
      <c r="C1016" s="1" t="s">
        <v>18</v>
      </c>
      <c r="D1016" s="1" t="s">
        <v>2154</v>
      </c>
      <c r="E1016" s="1" t="s">
        <v>2155</v>
      </c>
      <c r="F1016" s="1">
        <v>1</v>
      </c>
      <c r="G1016" s="1">
        <v>1.35534E-2</v>
      </c>
      <c r="H1016" s="1">
        <v>62.969000000000001</v>
      </c>
      <c r="I1016" s="1">
        <v>2</v>
      </c>
      <c r="J1016" s="1" t="s">
        <v>2162</v>
      </c>
      <c r="K1016" s="1">
        <v>-9.0995000000000006E-2</v>
      </c>
      <c r="L1016" s="1">
        <v>2</v>
      </c>
      <c r="P1016" s="1">
        <v>1.11409105655888</v>
      </c>
      <c r="Q1016" s="1">
        <v>0.88590894344111604</v>
      </c>
      <c r="S1016" s="1">
        <v>0.64315299999999997</v>
      </c>
      <c r="T1016" s="1">
        <v>1.127858</v>
      </c>
      <c r="U1016" s="1">
        <v>0.96584800000000004</v>
      </c>
      <c r="V1016" s="1">
        <v>0.83023400000000003</v>
      </c>
      <c r="W1016" s="1">
        <v>1.1132329999999999</v>
      </c>
      <c r="X1016" s="1">
        <v>1.319674</v>
      </c>
      <c r="AB1016" s="1">
        <v>1.3420000000000001</v>
      </c>
      <c r="AC1016" s="1">
        <v>0.79600000000000004</v>
      </c>
    </row>
    <row r="1017" spans="1:32" ht="12" customHeight="1">
      <c r="A1017" s="1" t="s">
        <v>2163</v>
      </c>
      <c r="B1017" s="1">
        <v>105</v>
      </c>
      <c r="C1017" s="1" t="s">
        <v>18</v>
      </c>
      <c r="D1017" s="1" t="s">
        <v>2164</v>
      </c>
      <c r="E1017" s="1" t="s">
        <v>2165</v>
      </c>
      <c r="F1017" s="1">
        <v>1</v>
      </c>
      <c r="G1017" s="1">
        <v>3.5590999999999999E-11</v>
      </c>
      <c r="H1017" s="1">
        <v>163.59</v>
      </c>
      <c r="I1017" s="1">
        <v>2</v>
      </c>
      <c r="J1017" s="1" t="s">
        <v>2166</v>
      </c>
      <c r="K1017" s="1">
        <v>-0.36758999999999997</v>
      </c>
      <c r="L1017" s="1">
        <v>6</v>
      </c>
      <c r="M1017" s="1">
        <v>0.79295579665818905</v>
      </c>
      <c r="N1017" s="1">
        <v>1.11170492471803</v>
      </c>
      <c r="O1017" s="1">
        <v>0.85723790820213996</v>
      </c>
      <c r="P1017" s="1">
        <v>1.15196977989547</v>
      </c>
      <c r="Q1017" s="1">
        <v>1.0395458399064199</v>
      </c>
      <c r="R1017" s="1">
        <v>1.04658575061975</v>
      </c>
      <c r="S1017" s="1">
        <v>1.029676</v>
      </c>
      <c r="T1017" s="1">
        <v>0.94055900000000003</v>
      </c>
      <c r="U1017" s="1">
        <v>0.99436999999999998</v>
      </c>
      <c r="V1017" s="1">
        <v>1.126655</v>
      </c>
      <c r="W1017" s="1">
        <v>0.92013999999999996</v>
      </c>
      <c r="X1017" s="1">
        <v>0.98860000000000003</v>
      </c>
      <c r="Y1017" s="1">
        <v>0.77</v>
      </c>
      <c r="Z1017" s="1">
        <v>1.1819999999999999</v>
      </c>
      <c r="AA1017" s="1">
        <v>0.86199999999999999</v>
      </c>
      <c r="AB1017" s="1">
        <v>1.022</v>
      </c>
      <c r="AC1017" s="1">
        <v>1.1299999999999999</v>
      </c>
      <c r="AD1017" s="1">
        <v>1.0589999999999999</v>
      </c>
      <c r="AE1017" s="1">
        <v>1.141</v>
      </c>
      <c r="AF1017" s="1">
        <v>0.32365130568406902</v>
      </c>
    </row>
    <row r="1018" spans="1:32" ht="12" customHeight="1">
      <c r="A1018" s="1" t="s">
        <v>2167</v>
      </c>
      <c r="B1018" s="1">
        <v>94</v>
      </c>
      <c r="C1018" s="1" t="s">
        <v>18</v>
      </c>
      <c r="D1018" s="1" t="s">
        <v>2168</v>
      </c>
      <c r="E1018" s="1" t="s">
        <v>2169</v>
      </c>
      <c r="F1018" s="1">
        <v>1</v>
      </c>
      <c r="G1018" s="1">
        <v>4.6246400000000002E-3</v>
      </c>
      <c r="H1018" s="1">
        <v>60</v>
      </c>
      <c r="I1018" s="1">
        <v>2</v>
      </c>
      <c r="J1018" s="1" t="s">
        <v>2170</v>
      </c>
      <c r="K1018" s="1">
        <v>0.49362</v>
      </c>
      <c r="L1018" s="1">
        <v>1</v>
      </c>
      <c r="R1018" s="1">
        <v>1</v>
      </c>
      <c r="S1018" s="1">
        <v>1.0516890000000001</v>
      </c>
      <c r="T1018" s="1">
        <v>0.87226300000000001</v>
      </c>
      <c r="U1018" s="1">
        <v>1.042799</v>
      </c>
      <c r="V1018" s="1">
        <v>1.0843069999999999</v>
      </c>
      <c r="W1018" s="1">
        <v>0.93059000000000003</v>
      </c>
      <c r="X1018" s="1">
        <v>1.018351</v>
      </c>
      <c r="AD1018" s="1">
        <v>0.98199999999999998</v>
      </c>
    </row>
    <row r="1019" spans="1:32" ht="12" customHeight="1">
      <c r="A1019" s="1" t="s">
        <v>2171</v>
      </c>
      <c r="B1019" s="1">
        <v>197</v>
      </c>
      <c r="C1019" s="1" t="s">
        <v>18</v>
      </c>
      <c r="D1019" s="1" t="s">
        <v>2172</v>
      </c>
      <c r="E1019" s="1" t="s">
        <v>2173</v>
      </c>
      <c r="F1019" s="1">
        <v>1</v>
      </c>
      <c r="G1019" s="1">
        <v>3.5341399999999997E-4</v>
      </c>
      <c r="H1019" s="1">
        <v>65.879000000000005</v>
      </c>
      <c r="I1019" s="1">
        <v>2</v>
      </c>
      <c r="J1019" s="1" t="s">
        <v>2174</v>
      </c>
      <c r="K1019" s="1">
        <v>1.3640000000000001</v>
      </c>
      <c r="L1019" s="1">
        <v>1</v>
      </c>
      <c r="M1019" s="1">
        <v>1</v>
      </c>
      <c r="S1019" s="1">
        <v>0.992506</v>
      </c>
      <c r="T1019" s="1">
        <v>0.97245599999999999</v>
      </c>
      <c r="U1019" s="1">
        <v>1.01328</v>
      </c>
      <c r="V1019" s="1">
        <v>1.0368310000000001</v>
      </c>
      <c r="W1019" s="1">
        <v>0.96907100000000002</v>
      </c>
      <c r="X1019" s="1">
        <v>1.015855</v>
      </c>
      <c r="Y1019" s="1">
        <v>1.008</v>
      </c>
    </row>
    <row r="1020" spans="1:32" ht="12" customHeight="1">
      <c r="A1020" s="1" t="s">
        <v>2171</v>
      </c>
      <c r="B1020" s="1">
        <v>41</v>
      </c>
      <c r="C1020" s="1" t="s">
        <v>18</v>
      </c>
      <c r="D1020" s="1" t="s">
        <v>2172</v>
      </c>
      <c r="E1020" s="1" t="s">
        <v>2173</v>
      </c>
      <c r="F1020" s="1">
        <v>1</v>
      </c>
      <c r="G1020" s="1">
        <v>3.8705800000000002E-3</v>
      </c>
      <c r="H1020" s="1">
        <v>81.319999999999993</v>
      </c>
      <c r="I1020" s="1">
        <v>2</v>
      </c>
      <c r="J1020" s="1" t="s">
        <v>2175</v>
      </c>
      <c r="K1020" s="1">
        <v>1.0398000000000001</v>
      </c>
      <c r="L1020" s="1">
        <v>6</v>
      </c>
      <c r="M1020" s="1">
        <v>1.2525965539230799</v>
      </c>
      <c r="N1020" s="1">
        <v>0.96406179956182203</v>
      </c>
      <c r="O1020" s="1">
        <v>0.97105118604900797</v>
      </c>
      <c r="P1020" s="1">
        <v>1.2572940277681299</v>
      </c>
      <c r="Q1020" s="1">
        <v>0.72808950455541299</v>
      </c>
      <c r="R1020" s="1">
        <v>0.82690692814254096</v>
      </c>
      <c r="S1020" s="1">
        <v>0.992506</v>
      </c>
      <c r="T1020" s="1">
        <v>0.97245599999999999</v>
      </c>
      <c r="U1020" s="1">
        <v>1.01328</v>
      </c>
      <c r="V1020" s="1">
        <v>1.0368310000000001</v>
      </c>
      <c r="W1020" s="1">
        <v>0.96907100000000002</v>
      </c>
      <c r="X1020" s="1">
        <v>1.015855</v>
      </c>
      <c r="Y1020" s="1">
        <v>1.262</v>
      </c>
      <c r="Z1020" s="1">
        <v>0.99099999999999999</v>
      </c>
      <c r="AA1020" s="1">
        <v>0.95799999999999996</v>
      </c>
      <c r="AB1020" s="1">
        <v>1.2130000000000001</v>
      </c>
      <c r="AC1020" s="1">
        <v>0.751</v>
      </c>
      <c r="AD1020" s="1">
        <v>0.81399999999999995</v>
      </c>
      <c r="AE1020" s="1">
        <v>0.86499999999999999</v>
      </c>
      <c r="AF1020" s="1">
        <v>0.40448631364450899</v>
      </c>
    </row>
    <row r="1021" spans="1:32" ht="12" customHeight="1">
      <c r="A1021" s="1" t="s">
        <v>2171</v>
      </c>
      <c r="B1021" s="1">
        <v>276</v>
      </c>
      <c r="C1021" s="1" t="s">
        <v>18</v>
      </c>
      <c r="D1021" s="1" t="s">
        <v>2172</v>
      </c>
      <c r="E1021" s="1" t="s">
        <v>2173</v>
      </c>
      <c r="F1021" s="1">
        <v>1</v>
      </c>
      <c r="G1021" s="1">
        <v>7.4887E-3</v>
      </c>
      <c r="H1021" s="1">
        <v>105.22</v>
      </c>
      <c r="I1021" s="1">
        <v>2</v>
      </c>
      <c r="J1021" s="1" t="s">
        <v>2176</v>
      </c>
      <c r="K1021" s="1">
        <v>-0.59331999999999996</v>
      </c>
      <c r="L1021" s="1">
        <v>6</v>
      </c>
      <c r="M1021" s="1">
        <v>0.96109908137009603</v>
      </c>
      <c r="N1021" s="1">
        <v>0.99949758665025101</v>
      </c>
      <c r="O1021" s="1">
        <v>1.10225957595029</v>
      </c>
      <c r="P1021" s="1">
        <v>1.2264022228179099</v>
      </c>
      <c r="Q1021" s="1">
        <v>0.89637925305741795</v>
      </c>
      <c r="R1021" s="1">
        <v>0.814362280154031</v>
      </c>
      <c r="S1021" s="1">
        <v>0.992506</v>
      </c>
      <c r="T1021" s="1">
        <v>0.97245599999999999</v>
      </c>
      <c r="U1021" s="1">
        <v>1.01328</v>
      </c>
      <c r="V1021" s="1">
        <v>1.0368310000000001</v>
      </c>
      <c r="W1021" s="1">
        <v>0.96907100000000002</v>
      </c>
      <c r="X1021" s="1">
        <v>1.015855</v>
      </c>
      <c r="Y1021" s="1">
        <v>0.96799999999999997</v>
      </c>
      <c r="Z1021" s="1">
        <v>1.028</v>
      </c>
      <c r="AA1021" s="1">
        <v>1.0880000000000001</v>
      </c>
      <c r="AB1021" s="1">
        <v>1.1830000000000001</v>
      </c>
      <c r="AC1021" s="1">
        <v>0.92500000000000004</v>
      </c>
      <c r="AD1021" s="1">
        <v>0.80200000000000005</v>
      </c>
      <c r="AE1021" s="1">
        <v>0.94399999999999995</v>
      </c>
      <c r="AF1021" s="1">
        <v>0.58628035553947999</v>
      </c>
    </row>
    <row r="1022" spans="1:32" ht="12" customHeight="1">
      <c r="A1022" s="1" t="s">
        <v>2171</v>
      </c>
      <c r="B1022" s="1">
        <v>270</v>
      </c>
      <c r="C1022" s="1" t="s">
        <v>18</v>
      </c>
      <c r="D1022" s="1" t="s">
        <v>2172</v>
      </c>
      <c r="E1022" s="1" t="s">
        <v>2173</v>
      </c>
      <c r="F1022" s="1">
        <v>1</v>
      </c>
      <c r="G1022" s="1">
        <v>7.9309799999999997E-5</v>
      </c>
      <c r="H1022" s="1">
        <v>154.71</v>
      </c>
      <c r="I1022" s="1">
        <v>2</v>
      </c>
      <c r="J1022" s="1" t="s">
        <v>2177</v>
      </c>
      <c r="K1022" s="1">
        <v>-0.35761999999999999</v>
      </c>
      <c r="L1022" s="1">
        <v>17</v>
      </c>
      <c r="M1022" s="1">
        <v>0.95098202019897005</v>
      </c>
      <c r="N1022" s="1">
        <v>1.10795428812971</v>
      </c>
      <c r="O1022" s="1">
        <v>1.00016606029498</v>
      </c>
      <c r="P1022" s="1">
        <v>1.0364879757250001</v>
      </c>
      <c r="Q1022" s="1">
        <v>0.94509442792228404</v>
      </c>
      <c r="R1022" s="1">
        <v>0.95931522772904998</v>
      </c>
      <c r="S1022" s="1">
        <v>0.992506</v>
      </c>
      <c r="T1022" s="1">
        <v>0.97245599999999999</v>
      </c>
      <c r="U1022" s="1">
        <v>1.01328</v>
      </c>
      <c r="V1022" s="1">
        <v>1.0368310000000001</v>
      </c>
      <c r="W1022" s="1">
        <v>0.96907100000000002</v>
      </c>
      <c r="X1022" s="1">
        <v>1.015855</v>
      </c>
      <c r="Y1022" s="1">
        <v>0.95799999999999996</v>
      </c>
      <c r="Z1022" s="1">
        <v>1.139</v>
      </c>
      <c r="AA1022" s="1">
        <v>0.98699999999999999</v>
      </c>
      <c r="AB1022" s="1">
        <v>1</v>
      </c>
      <c r="AC1022" s="1">
        <v>0.97499999999999998</v>
      </c>
      <c r="AD1022" s="1">
        <v>0.94399999999999995</v>
      </c>
      <c r="AE1022" s="1">
        <v>0.94599999999999995</v>
      </c>
      <c r="AF1022" s="1">
        <v>0.40232427553759798</v>
      </c>
    </row>
    <row r="1023" spans="1:32" ht="12" customHeight="1">
      <c r="A1023" s="1" t="s">
        <v>2171</v>
      </c>
      <c r="B1023" s="1">
        <v>284</v>
      </c>
      <c r="C1023" s="1" t="s">
        <v>18</v>
      </c>
      <c r="D1023" s="1" t="s">
        <v>2172</v>
      </c>
      <c r="E1023" s="1" t="s">
        <v>2173</v>
      </c>
      <c r="F1023" s="1">
        <v>0.97306199999999998</v>
      </c>
      <c r="G1023" s="1">
        <v>3.7595200000000001E-3</v>
      </c>
      <c r="H1023" s="1">
        <v>92.427999999999997</v>
      </c>
      <c r="I1023" s="1">
        <v>2</v>
      </c>
      <c r="J1023" s="1" t="s">
        <v>2178</v>
      </c>
      <c r="K1023" s="1">
        <v>1.504</v>
      </c>
      <c r="L1023" s="1">
        <v>4</v>
      </c>
      <c r="N1023" s="1">
        <v>1.0069761531966499</v>
      </c>
      <c r="O1023" s="1">
        <v>0.72315902514202302</v>
      </c>
      <c r="Q1023" s="1">
        <v>0.810709337880266</v>
      </c>
      <c r="R1023" s="1">
        <v>1.4591554837810601</v>
      </c>
      <c r="S1023" s="1">
        <v>0.992506</v>
      </c>
      <c r="T1023" s="1">
        <v>0.97245599999999999</v>
      </c>
      <c r="U1023" s="1">
        <v>1.01328</v>
      </c>
      <c r="V1023" s="1">
        <v>1.0368310000000001</v>
      </c>
      <c r="W1023" s="1">
        <v>0.96907100000000002</v>
      </c>
      <c r="X1023" s="1">
        <v>1.015855</v>
      </c>
      <c r="Z1023" s="1">
        <v>1.0349999999999999</v>
      </c>
      <c r="AA1023" s="1">
        <v>0.71399999999999997</v>
      </c>
      <c r="AC1023" s="1">
        <v>0.83699999999999997</v>
      </c>
      <c r="AD1023" s="1">
        <v>1.4359999999999999</v>
      </c>
      <c r="AE1023" s="1">
        <v>1.3</v>
      </c>
      <c r="AF1023" s="1">
        <v>0.53518275431680895</v>
      </c>
    </row>
    <row r="1024" spans="1:32" ht="12" customHeight="1">
      <c r="A1024" s="1" t="s">
        <v>2179</v>
      </c>
      <c r="B1024" s="1">
        <v>139</v>
      </c>
      <c r="C1024" s="1" t="s">
        <v>18</v>
      </c>
      <c r="D1024" s="1" t="s">
        <v>2180</v>
      </c>
      <c r="E1024" s="1" t="s">
        <v>2181</v>
      </c>
      <c r="F1024" s="1">
        <v>1</v>
      </c>
      <c r="G1024" s="1">
        <v>9.1377699999999995E-4</v>
      </c>
      <c r="H1024" s="1">
        <v>66.664000000000001</v>
      </c>
      <c r="I1024" s="1">
        <v>2</v>
      </c>
      <c r="J1024" s="1" t="s">
        <v>2182</v>
      </c>
      <c r="K1024" s="1">
        <v>-1.4295</v>
      </c>
      <c r="L1024" s="1">
        <v>1</v>
      </c>
      <c r="P1024" s="1">
        <v>1</v>
      </c>
      <c r="S1024" s="1">
        <v>1.030519</v>
      </c>
      <c r="T1024" s="1">
        <v>0.88241800000000004</v>
      </c>
      <c r="U1024" s="1">
        <v>1.01963</v>
      </c>
      <c r="V1024" s="1">
        <v>1.083566</v>
      </c>
      <c r="W1024" s="1">
        <v>0.964036</v>
      </c>
      <c r="X1024" s="1">
        <v>1.01983</v>
      </c>
      <c r="AB1024" s="1">
        <v>0.92300000000000004</v>
      </c>
    </row>
    <row r="1025" spans="1:32" ht="12" customHeight="1">
      <c r="A1025" s="1" t="s">
        <v>2183</v>
      </c>
      <c r="B1025" s="1">
        <v>63</v>
      </c>
      <c r="C1025" s="1" t="s">
        <v>18</v>
      </c>
      <c r="D1025" s="1" t="s">
        <v>2184</v>
      </c>
      <c r="E1025" s="1" t="s">
        <v>2185</v>
      </c>
      <c r="F1025" s="1">
        <v>1</v>
      </c>
      <c r="G1025" s="1">
        <v>2.7625700000000002E-4</v>
      </c>
      <c r="H1025" s="1">
        <v>106.93</v>
      </c>
      <c r="I1025" s="1">
        <v>2</v>
      </c>
      <c r="J1025" s="1" t="s">
        <v>2186</v>
      </c>
      <c r="K1025" s="1">
        <v>7.7645000000000006E-2</v>
      </c>
      <c r="L1025" s="1">
        <v>6</v>
      </c>
      <c r="M1025" s="1">
        <v>0.924934366697584</v>
      </c>
      <c r="N1025" s="1">
        <v>1.4125858735124399</v>
      </c>
      <c r="O1025" s="1">
        <v>1.1287670371476599</v>
      </c>
      <c r="P1025" s="1">
        <v>0.70824228513936305</v>
      </c>
      <c r="Q1025" s="1">
        <v>0.941944003395639</v>
      </c>
      <c r="R1025" s="1">
        <v>0.88352643410730802</v>
      </c>
      <c r="S1025" s="1">
        <v>1.022926</v>
      </c>
      <c r="T1025" s="1">
        <v>0.959812</v>
      </c>
      <c r="U1025" s="1">
        <v>1.018794</v>
      </c>
      <c r="V1025" s="1">
        <v>1.0263180000000001</v>
      </c>
      <c r="W1025" s="1">
        <v>0.96478699999999995</v>
      </c>
      <c r="X1025" s="1">
        <v>1.007363</v>
      </c>
      <c r="Y1025" s="1">
        <v>0.90400000000000003</v>
      </c>
      <c r="Z1025" s="1">
        <v>1.472</v>
      </c>
      <c r="AA1025" s="1">
        <v>1.1080000000000001</v>
      </c>
      <c r="AB1025" s="1">
        <v>0.69</v>
      </c>
      <c r="AC1025" s="1">
        <v>0.97599999999999998</v>
      </c>
      <c r="AD1025" s="1">
        <v>0.877</v>
      </c>
      <c r="AE1025" s="1">
        <v>0.73</v>
      </c>
      <c r="AF1025" s="1">
        <v>0.155715138384976</v>
      </c>
    </row>
    <row r="1026" spans="1:32" ht="12" customHeight="1">
      <c r="A1026" s="1" t="s">
        <v>2183</v>
      </c>
      <c r="B1026" s="1">
        <v>47</v>
      </c>
      <c r="C1026" s="1" t="s">
        <v>18</v>
      </c>
      <c r="D1026" s="1" t="s">
        <v>2184</v>
      </c>
      <c r="E1026" s="1" t="s">
        <v>2185</v>
      </c>
      <c r="F1026" s="1">
        <v>1</v>
      </c>
      <c r="G1026" s="1">
        <v>1.9438299999999999E-2</v>
      </c>
      <c r="H1026" s="1">
        <v>61.576999999999998</v>
      </c>
      <c r="I1026" s="1">
        <v>2</v>
      </c>
      <c r="J1026" s="1" t="s">
        <v>2187</v>
      </c>
      <c r="K1026" s="1">
        <v>0.57445999999999997</v>
      </c>
      <c r="L1026" s="1">
        <v>3</v>
      </c>
      <c r="N1026" s="1">
        <v>1.18982426067368</v>
      </c>
      <c r="Q1026" s="1">
        <v>1.20529720955986</v>
      </c>
      <c r="R1026" s="1">
        <v>0.60487852976646495</v>
      </c>
      <c r="S1026" s="1">
        <v>1.022926</v>
      </c>
      <c r="T1026" s="1">
        <v>0.959812</v>
      </c>
      <c r="U1026" s="1">
        <v>1.018794</v>
      </c>
      <c r="V1026" s="1">
        <v>1.0263180000000001</v>
      </c>
      <c r="W1026" s="1">
        <v>0.96478699999999995</v>
      </c>
      <c r="X1026" s="1">
        <v>1.007363</v>
      </c>
      <c r="Z1026" s="1">
        <v>1.24</v>
      </c>
      <c r="AC1026" s="1">
        <v>1.2490000000000001</v>
      </c>
      <c r="AD1026" s="1">
        <v>0.6</v>
      </c>
      <c r="AE1026" s="1">
        <v>0.746</v>
      </c>
    </row>
    <row r="1027" spans="1:32" ht="12" customHeight="1">
      <c r="A1027" s="1" t="s">
        <v>2188</v>
      </c>
      <c r="B1027" s="1">
        <v>139</v>
      </c>
      <c r="C1027" s="1" t="s">
        <v>18</v>
      </c>
      <c r="D1027" s="1" t="s">
        <v>2189</v>
      </c>
      <c r="E1027" s="1" t="s">
        <v>2190</v>
      </c>
      <c r="F1027" s="1">
        <v>1</v>
      </c>
      <c r="G1027" s="1">
        <v>4.1071999999999998E-17</v>
      </c>
      <c r="H1027" s="1">
        <v>155.57</v>
      </c>
      <c r="I1027" s="1">
        <v>2</v>
      </c>
      <c r="J1027" s="1" t="s">
        <v>2191</v>
      </c>
      <c r="K1027" s="1">
        <v>-0.74326000000000003</v>
      </c>
      <c r="L1027" s="1">
        <v>6</v>
      </c>
      <c r="M1027" s="1">
        <v>0.899263676748007</v>
      </c>
      <c r="N1027" s="1">
        <v>0.72456642122558301</v>
      </c>
      <c r="O1027" s="1">
        <v>0.72962940424755096</v>
      </c>
      <c r="P1027" s="1">
        <v>1.6890646869104899</v>
      </c>
      <c r="Q1027" s="1">
        <v>0.902914866427311</v>
      </c>
      <c r="R1027" s="1">
        <v>1.05456094444106</v>
      </c>
      <c r="S1027" s="1">
        <v>0.98451299999999997</v>
      </c>
      <c r="T1027" s="1">
        <v>0.97296300000000002</v>
      </c>
      <c r="U1027" s="1">
        <v>1.037177</v>
      </c>
      <c r="V1027" s="1">
        <v>0.97971200000000003</v>
      </c>
      <c r="W1027" s="1">
        <v>1.0665519999999999</v>
      </c>
      <c r="X1027" s="1">
        <v>0.95908400000000005</v>
      </c>
      <c r="Y1027" s="1">
        <v>0.91300000000000003</v>
      </c>
      <c r="Z1027" s="1">
        <v>0.745</v>
      </c>
      <c r="AA1027" s="1">
        <v>0.70299999999999996</v>
      </c>
      <c r="AB1027" s="1">
        <v>1.724</v>
      </c>
      <c r="AC1027" s="1">
        <v>0.84699999999999998</v>
      </c>
      <c r="AD1027" s="1">
        <v>1.1000000000000001</v>
      </c>
      <c r="AE1027" s="1">
        <v>1.5549999999999999</v>
      </c>
      <c r="AF1027" s="1">
        <v>0.14319478219175899</v>
      </c>
    </row>
    <row r="1028" spans="1:32" ht="12" customHeight="1">
      <c r="A1028" s="1" t="s">
        <v>2188</v>
      </c>
      <c r="B1028" s="1">
        <v>107</v>
      </c>
      <c r="C1028" s="1" t="s">
        <v>18</v>
      </c>
      <c r="D1028" s="1" t="s">
        <v>2189</v>
      </c>
      <c r="E1028" s="1" t="s">
        <v>2190</v>
      </c>
      <c r="F1028" s="1">
        <v>1</v>
      </c>
      <c r="G1028" s="1">
        <v>5.1142099999999999E-5</v>
      </c>
      <c r="H1028" s="1">
        <v>130.79</v>
      </c>
      <c r="I1028" s="1">
        <v>2</v>
      </c>
      <c r="J1028" s="1" t="s">
        <v>2192</v>
      </c>
      <c r="K1028" s="1">
        <v>-1.8006000000000001E-3</v>
      </c>
      <c r="L1028" s="1">
        <v>13</v>
      </c>
      <c r="M1028" s="1">
        <v>0.971899230184323</v>
      </c>
      <c r="N1028" s="1">
        <v>0.98468693977455002</v>
      </c>
      <c r="O1028" s="1">
        <v>0.79182230411881904</v>
      </c>
      <c r="P1028" s="1">
        <v>1.3180831756145499</v>
      </c>
      <c r="Q1028" s="1">
        <v>1.00816437535036</v>
      </c>
      <c r="R1028" s="1">
        <v>0.92534397495740195</v>
      </c>
      <c r="S1028" s="1">
        <v>0.98451299999999997</v>
      </c>
      <c r="T1028" s="1">
        <v>0.97296300000000002</v>
      </c>
      <c r="U1028" s="1">
        <v>1.037177</v>
      </c>
      <c r="V1028" s="1">
        <v>0.97971200000000003</v>
      </c>
      <c r="W1028" s="1">
        <v>1.0665519999999999</v>
      </c>
      <c r="X1028" s="1">
        <v>0.95908400000000005</v>
      </c>
      <c r="Y1028" s="1">
        <v>0.98699999999999999</v>
      </c>
      <c r="Z1028" s="1">
        <v>1.012</v>
      </c>
      <c r="AA1028" s="1">
        <v>0.76300000000000001</v>
      </c>
      <c r="AB1028" s="1">
        <v>1.345</v>
      </c>
      <c r="AC1028" s="1">
        <v>0.94499999999999995</v>
      </c>
      <c r="AD1028" s="1">
        <v>0.96499999999999997</v>
      </c>
      <c r="AE1028" s="1">
        <v>1.1779999999999999</v>
      </c>
      <c r="AF1028" s="1">
        <v>0.337392822579901</v>
      </c>
    </row>
    <row r="1029" spans="1:32" ht="12" customHeight="1">
      <c r="A1029" s="1" t="s">
        <v>2193</v>
      </c>
      <c r="B1029" s="1">
        <v>90</v>
      </c>
      <c r="C1029" s="1" t="s">
        <v>18</v>
      </c>
      <c r="D1029" s="1" t="s">
        <v>2194</v>
      </c>
      <c r="E1029" s="1" t="s">
        <v>2195</v>
      </c>
      <c r="F1029" s="1">
        <v>1</v>
      </c>
      <c r="G1029" s="1">
        <v>2.03864E-3</v>
      </c>
      <c r="H1029" s="1">
        <v>83.213999999999999</v>
      </c>
      <c r="I1029" s="1">
        <v>2</v>
      </c>
      <c r="J1029" s="1" t="s">
        <v>2196</v>
      </c>
      <c r="K1029" s="1">
        <v>0.58660999999999996</v>
      </c>
      <c r="L1029" s="1">
        <v>4</v>
      </c>
      <c r="M1029" s="1">
        <v>0.68548144375246001</v>
      </c>
      <c r="N1029" s="1">
        <v>1.09229339410156</v>
      </c>
      <c r="O1029" s="1">
        <v>1.07561079672301</v>
      </c>
      <c r="Q1029" s="1">
        <v>1.1466143654229699</v>
      </c>
      <c r="S1029" s="1">
        <v>0.96147199999999999</v>
      </c>
      <c r="T1029" s="1">
        <v>0.94147000000000003</v>
      </c>
      <c r="U1029" s="1">
        <v>0.98993299999999995</v>
      </c>
      <c r="V1029" s="1">
        <v>0.97740800000000005</v>
      </c>
      <c r="W1029" s="1">
        <v>1.028691</v>
      </c>
      <c r="X1029" s="1">
        <v>1.1010260000000001</v>
      </c>
      <c r="Y1029" s="1">
        <v>0.71299999999999997</v>
      </c>
      <c r="Z1029" s="1">
        <v>1.1599999999999999</v>
      </c>
      <c r="AA1029" s="1">
        <v>1.087</v>
      </c>
      <c r="AC1029" s="1">
        <v>1.115</v>
      </c>
      <c r="AE1029" s="1">
        <v>1.1299999999999999</v>
      </c>
    </row>
    <row r="1030" spans="1:32" ht="12" customHeight="1">
      <c r="A1030" s="1" t="s">
        <v>2193</v>
      </c>
      <c r="B1030" s="1">
        <v>321</v>
      </c>
      <c r="C1030" s="1" t="s">
        <v>18</v>
      </c>
      <c r="D1030" s="1" t="s">
        <v>2194</v>
      </c>
      <c r="E1030" s="1" t="s">
        <v>2195</v>
      </c>
      <c r="F1030" s="1">
        <v>1</v>
      </c>
      <c r="G1030" s="1">
        <v>1.0621700000000001E-3</v>
      </c>
      <c r="H1030" s="1">
        <v>98.009</v>
      </c>
      <c r="I1030" s="1">
        <v>2</v>
      </c>
      <c r="J1030" s="1" t="s">
        <v>2197</v>
      </c>
      <c r="K1030" s="1">
        <v>-0.29973</v>
      </c>
      <c r="L1030" s="1">
        <v>6</v>
      </c>
      <c r="M1030" s="1">
        <v>1.0090237412103999</v>
      </c>
      <c r="N1030" s="1">
        <v>1.00715060876804</v>
      </c>
      <c r="O1030" s="1">
        <v>0.89838999806740305</v>
      </c>
      <c r="P1030" s="1">
        <v>1.0928687172016001</v>
      </c>
      <c r="Q1030" s="1">
        <v>0.93436603386504502</v>
      </c>
      <c r="R1030" s="1">
        <v>1.05820090088751</v>
      </c>
      <c r="S1030" s="1">
        <v>0.96147199999999999</v>
      </c>
      <c r="T1030" s="1">
        <v>0.94147000000000003</v>
      </c>
      <c r="U1030" s="1">
        <v>0.98993299999999995</v>
      </c>
      <c r="V1030" s="1">
        <v>0.97740800000000005</v>
      </c>
      <c r="W1030" s="1">
        <v>1.028691</v>
      </c>
      <c r="X1030" s="1">
        <v>1.1010260000000001</v>
      </c>
      <c r="Y1030" s="1">
        <v>1.0489999999999999</v>
      </c>
      <c r="Z1030" s="1">
        <v>1.07</v>
      </c>
      <c r="AA1030" s="1">
        <v>0.90800000000000003</v>
      </c>
      <c r="AB1030" s="1">
        <v>1.1180000000000001</v>
      </c>
      <c r="AC1030" s="1">
        <v>0.90800000000000003</v>
      </c>
      <c r="AD1030" s="1">
        <v>0.96099999999999997</v>
      </c>
      <c r="AE1030" s="1">
        <v>0.98699999999999999</v>
      </c>
      <c r="AF1030" s="1">
        <v>0.86562810584334104</v>
      </c>
    </row>
    <row r="1031" spans="1:32" ht="12" customHeight="1">
      <c r="A1031" s="1" t="s">
        <v>2198</v>
      </c>
      <c r="B1031" s="1">
        <v>1475</v>
      </c>
      <c r="C1031" s="1" t="s">
        <v>18</v>
      </c>
      <c r="D1031" s="1" t="s">
        <v>2199</v>
      </c>
      <c r="E1031" s="1" t="s">
        <v>2200</v>
      </c>
      <c r="F1031" s="1">
        <v>1</v>
      </c>
      <c r="G1031" s="1">
        <v>1.37755E-6</v>
      </c>
      <c r="H1031" s="1">
        <v>136.84</v>
      </c>
      <c r="I1031" s="1">
        <v>2</v>
      </c>
      <c r="J1031" s="1" t="s">
        <v>2201</v>
      </c>
      <c r="K1031" s="1">
        <v>-1.8522000000000001</v>
      </c>
      <c r="L1031" s="1">
        <v>11</v>
      </c>
      <c r="M1031" s="1">
        <v>1.3774347433943199</v>
      </c>
      <c r="N1031" s="1">
        <v>0.70765495078896701</v>
      </c>
      <c r="O1031" s="1">
        <v>0.34913308959144401</v>
      </c>
      <c r="P1031" s="1">
        <v>1.9676115040112701</v>
      </c>
      <c r="Q1031" s="1">
        <v>0.94018115666426005</v>
      </c>
      <c r="R1031" s="1">
        <v>0.657984555549738</v>
      </c>
      <c r="S1031" s="1">
        <v>1.039399</v>
      </c>
      <c r="T1031" s="1">
        <v>0.97693300000000005</v>
      </c>
      <c r="U1031" s="1">
        <v>0.99195299999999997</v>
      </c>
      <c r="V1031" s="1">
        <v>1.0785</v>
      </c>
      <c r="W1031" s="1">
        <v>0.94516299999999998</v>
      </c>
      <c r="X1031" s="1">
        <v>0.96805099999999999</v>
      </c>
      <c r="Y1031" s="1">
        <v>1.325</v>
      </c>
      <c r="Z1031" s="1">
        <v>0.72399999999999998</v>
      </c>
      <c r="AA1031" s="1">
        <v>0.35199999999999998</v>
      </c>
      <c r="AB1031" s="1">
        <v>1.8240000000000001</v>
      </c>
      <c r="AC1031" s="1">
        <v>0.995</v>
      </c>
      <c r="AD1031" s="1">
        <v>0.68</v>
      </c>
      <c r="AE1031" s="1">
        <v>1.4570000000000001</v>
      </c>
      <c r="AF1031" s="1">
        <v>0.41801423959299899</v>
      </c>
    </row>
    <row r="1032" spans="1:32" ht="12" customHeight="1">
      <c r="A1032" s="1" t="s">
        <v>2198</v>
      </c>
      <c r="B1032" s="1">
        <v>1445</v>
      </c>
      <c r="C1032" s="1" t="s">
        <v>18</v>
      </c>
      <c r="D1032" s="1" t="s">
        <v>2199</v>
      </c>
      <c r="E1032" s="1" t="s">
        <v>2200</v>
      </c>
      <c r="F1032" s="1">
        <v>1</v>
      </c>
      <c r="G1032" s="1">
        <v>8.6616000000000002E-7</v>
      </c>
      <c r="H1032" s="1">
        <v>128.57</v>
      </c>
      <c r="I1032" s="1">
        <v>2</v>
      </c>
      <c r="J1032" s="1" t="s">
        <v>2202</v>
      </c>
      <c r="K1032" s="1">
        <v>-2.0247000000000002</v>
      </c>
      <c r="L1032" s="1">
        <v>2</v>
      </c>
      <c r="P1032" s="1">
        <v>0.972749611458815</v>
      </c>
      <c r="Q1032" s="1">
        <v>1.0272503885411799</v>
      </c>
      <c r="S1032" s="1">
        <v>1.039399</v>
      </c>
      <c r="T1032" s="1">
        <v>0.97693300000000005</v>
      </c>
      <c r="U1032" s="1">
        <v>0.99195299999999997</v>
      </c>
      <c r="V1032" s="1">
        <v>1.0785</v>
      </c>
      <c r="W1032" s="1">
        <v>0.94516299999999998</v>
      </c>
      <c r="X1032" s="1">
        <v>0.96805099999999999</v>
      </c>
      <c r="AB1032" s="1">
        <v>0.90200000000000002</v>
      </c>
      <c r="AC1032" s="1">
        <v>1.087</v>
      </c>
    </row>
    <row r="1033" spans="1:32" ht="12" customHeight="1">
      <c r="A1033" s="1" t="s">
        <v>2203</v>
      </c>
      <c r="B1033" s="1">
        <v>97</v>
      </c>
      <c r="C1033" s="1" t="s">
        <v>18</v>
      </c>
      <c r="D1033" s="1" t="s">
        <v>2204</v>
      </c>
      <c r="E1033" s="1" t="s">
        <v>2205</v>
      </c>
      <c r="F1033" s="1">
        <v>1</v>
      </c>
      <c r="G1033" s="1">
        <v>2.3577500000000001E-2</v>
      </c>
      <c r="H1033" s="1">
        <v>60.892000000000003</v>
      </c>
      <c r="I1033" s="1">
        <v>2</v>
      </c>
      <c r="J1033" s="1" t="s">
        <v>2206</v>
      </c>
      <c r="K1033" s="1">
        <v>-0.87897999999999998</v>
      </c>
      <c r="L1033" s="1">
        <v>1</v>
      </c>
      <c r="P1033" s="1">
        <v>1</v>
      </c>
      <c r="S1033" s="1">
        <v>1.0384409999999999</v>
      </c>
      <c r="T1033" s="1">
        <v>0.92562599999999995</v>
      </c>
      <c r="U1033" s="1">
        <v>0.97780100000000003</v>
      </c>
      <c r="V1033" s="1">
        <v>1.087736</v>
      </c>
      <c r="W1033" s="1">
        <v>0.94101299999999999</v>
      </c>
      <c r="X1033" s="1">
        <v>1.0293829999999999</v>
      </c>
      <c r="AB1033" s="1">
        <v>0.91900000000000004</v>
      </c>
    </row>
    <row r="1034" spans="1:32" ht="12" customHeight="1">
      <c r="A1034" s="1" t="s">
        <v>2207</v>
      </c>
      <c r="B1034" s="1">
        <v>73</v>
      </c>
      <c r="C1034" s="1" t="s">
        <v>18</v>
      </c>
      <c r="D1034" s="1" t="s">
        <v>2208</v>
      </c>
      <c r="E1034" s="1" t="s">
        <v>2209</v>
      </c>
      <c r="F1034" s="1">
        <v>0.99999099999999996</v>
      </c>
      <c r="G1034" s="1">
        <v>2.8890999999999999E-3</v>
      </c>
      <c r="H1034" s="1">
        <v>81.099000000000004</v>
      </c>
      <c r="I1034" s="1">
        <v>2</v>
      </c>
      <c r="J1034" s="1" t="s">
        <v>2210</v>
      </c>
      <c r="K1034" s="1">
        <v>-3.0609999999999998E-2</v>
      </c>
      <c r="L1034" s="1">
        <v>6</v>
      </c>
      <c r="M1034" s="1">
        <v>0.93747051025681405</v>
      </c>
      <c r="N1034" s="1">
        <v>0.93540341968679097</v>
      </c>
      <c r="O1034" s="1">
        <v>0.89572426809266004</v>
      </c>
      <c r="P1034" s="1">
        <v>1.1289909452445701</v>
      </c>
      <c r="Q1034" s="1">
        <v>1.0703035477565299</v>
      </c>
      <c r="R1034" s="1">
        <v>1.03210730896263</v>
      </c>
      <c r="S1034" s="1">
        <v>1.043172</v>
      </c>
      <c r="T1034" s="1">
        <v>0.83565500000000004</v>
      </c>
      <c r="U1034" s="1">
        <v>1.012966</v>
      </c>
      <c r="W1034" s="1">
        <v>0.95232099999999997</v>
      </c>
      <c r="X1034" s="1">
        <v>1.155886</v>
      </c>
      <c r="Y1034" s="1">
        <v>0.89900000000000002</v>
      </c>
      <c r="Z1034" s="1">
        <v>1.119</v>
      </c>
      <c r="AA1034" s="1">
        <v>0.88400000000000001</v>
      </c>
      <c r="AC1034" s="1">
        <v>1.1240000000000001</v>
      </c>
      <c r="AD1034" s="1">
        <v>0.89300000000000002</v>
      </c>
      <c r="AE1034" s="1">
        <v>1.0429999999999999</v>
      </c>
      <c r="AF1034" s="1">
        <v>0.77365599016881803</v>
      </c>
    </row>
    <row r="1035" spans="1:32" ht="12" customHeight="1">
      <c r="A1035" s="1" t="s">
        <v>2207</v>
      </c>
      <c r="B1035" s="1">
        <v>149</v>
      </c>
      <c r="C1035" s="1" t="s">
        <v>18</v>
      </c>
      <c r="D1035" s="1" t="s">
        <v>2208</v>
      </c>
      <c r="E1035" s="1" t="s">
        <v>2209</v>
      </c>
      <c r="F1035" s="1">
        <v>1</v>
      </c>
      <c r="G1035" s="1">
        <v>8.39031E-23</v>
      </c>
      <c r="H1035" s="1">
        <v>188.88</v>
      </c>
      <c r="I1035" s="1">
        <v>2</v>
      </c>
      <c r="J1035" s="1" t="s">
        <v>2211</v>
      </c>
      <c r="K1035" s="1">
        <v>0.15762999999999999</v>
      </c>
      <c r="L1035" s="1">
        <v>7</v>
      </c>
      <c r="M1035" s="1">
        <v>1.07395581603334</v>
      </c>
      <c r="N1035" s="1">
        <v>0.97273228930793698</v>
      </c>
      <c r="O1035" s="1">
        <v>0.85879017372937805</v>
      </c>
      <c r="P1035" s="1">
        <v>1.2603961714840299</v>
      </c>
      <c r="Q1035" s="1">
        <v>0.94718094114512996</v>
      </c>
      <c r="R1035" s="1">
        <v>0.88694460830019195</v>
      </c>
      <c r="S1035" s="1">
        <v>1.043172</v>
      </c>
      <c r="T1035" s="1">
        <v>0.83565500000000004</v>
      </c>
      <c r="U1035" s="1">
        <v>1.012966</v>
      </c>
      <c r="W1035" s="1">
        <v>0.95232099999999997</v>
      </c>
      <c r="X1035" s="1">
        <v>1.155886</v>
      </c>
      <c r="Y1035" s="1">
        <v>1.03</v>
      </c>
      <c r="Z1035" s="1">
        <v>1.1639999999999999</v>
      </c>
      <c r="AA1035" s="1">
        <v>0.84799999999999998</v>
      </c>
      <c r="AC1035" s="1">
        <v>0.995</v>
      </c>
      <c r="AD1035" s="1">
        <v>0.76700000000000002</v>
      </c>
      <c r="AE1035" s="1">
        <v>0.86899999999999999</v>
      </c>
      <c r="AF1035" s="1">
        <v>0.42723900244222701</v>
      </c>
    </row>
    <row r="1036" spans="1:32" ht="12" customHeight="1">
      <c r="A1036" s="1" t="s">
        <v>2207</v>
      </c>
      <c r="B1036" s="1">
        <v>134</v>
      </c>
      <c r="C1036" s="1" t="s">
        <v>18</v>
      </c>
      <c r="D1036" s="1" t="s">
        <v>2208</v>
      </c>
      <c r="E1036" s="1" t="s">
        <v>2209</v>
      </c>
      <c r="F1036" s="1">
        <v>1</v>
      </c>
      <c r="G1036" s="1">
        <v>1.55239E-20</v>
      </c>
      <c r="H1036" s="1">
        <v>166.65</v>
      </c>
      <c r="I1036" s="1">
        <v>2</v>
      </c>
      <c r="J1036" s="1" t="s">
        <v>2212</v>
      </c>
      <c r="K1036" s="1">
        <v>-0.50805999999999996</v>
      </c>
      <c r="L1036" s="1">
        <v>5</v>
      </c>
      <c r="M1036" s="1">
        <v>0.74053698395533396</v>
      </c>
      <c r="O1036" s="1">
        <v>0.64658761602987003</v>
      </c>
      <c r="P1036" s="1">
        <v>0.45376198863824202</v>
      </c>
      <c r="Q1036" s="1">
        <v>1.8150007319503401</v>
      </c>
      <c r="R1036" s="1">
        <v>1.3441126794262099</v>
      </c>
      <c r="S1036" s="1">
        <v>1.043172</v>
      </c>
      <c r="T1036" s="1">
        <v>0.83565500000000004</v>
      </c>
      <c r="U1036" s="1">
        <v>1.012966</v>
      </c>
      <c r="W1036" s="1">
        <v>0.95232099999999997</v>
      </c>
      <c r="X1036" s="1">
        <v>1.155886</v>
      </c>
      <c r="Y1036" s="1">
        <v>0.71</v>
      </c>
      <c r="AA1036" s="1">
        <v>0.63800000000000001</v>
      </c>
      <c r="AC1036" s="1">
        <v>1.9059999999999999</v>
      </c>
      <c r="AD1036" s="1">
        <v>1.163</v>
      </c>
      <c r="AE1036" s="1">
        <v>2.2770000000000001</v>
      </c>
      <c r="AF1036" s="1">
        <v>8.8130616427802899E-2</v>
      </c>
    </row>
    <row r="1037" spans="1:32" ht="12" customHeight="1">
      <c r="A1037" s="1" t="s">
        <v>2207</v>
      </c>
      <c r="B1037" s="1">
        <v>103</v>
      </c>
      <c r="C1037" s="1" t="s">
        <v>18</v>
      </c>
      <c r="D1037" s="1" t="s">
        <v>2208</v>
      </c>
      <c r="E1037" s="1" t="s">
        <v>2209</v>
      </c>
      <c r="F1037" s="1">
        <v>1</v>
      </c>
      <c r="G1037" s="1">
        <v>4.2082400000000002E-3</v>
      </c>
      <c r="H1037" s="1">
        <v>49.96</v>
      </c>
      <c r="I1037" s="1">
        <v>2</v>
      </c>
      <c r="J1037" s="1" t="s">
        <v>2213</v>
      </c>
      <c r="K1037" s="1">
        <v>-1.2788999999999999</v>
      </c>
      <c r="L1037" s="1">
        <v>2</v>
      </c>
      <c r="P1037" s="1">
        <v>1.07202515839615</v>
      </c>
      <c r="R1037" s="1">
        <v>0.92797484160384802</v>
      </c>
      <c r="S1037" s="1">
        <v>1.043172</v>
      </c>
      <c r="T1037" s="1">
        <v>0.83565500000000004</v>
      </c>
      <c r="U1037" s="1">
        <v>1.012966</v>
      </c>
      <c r="W1037" s="1">
        <v>0.95232099999999997</v>
      </c>
      <c r="X1037" s="1">
        <v>1.155886</v>
      </c>
      <c r="AD1037" s="1">
        <v>0.80300000000000005</v>
      </c>
    </row>
    <row r="1038" spans="1:32" ht="12" customHeight="1">
      <c r="A1038" s="1" t="s">
        <v>2214</v>
      </c>
      <c r="B1038" s="1">
        <v>233</v>
      </c>
      <c r="C1038" s="1" t="s">
        <v>18</v>
      </c>
      <c r="D1038" s="1" t="s">
        <v>2215</v>
      </c>
      <c r="E1038" s="1" t="s">
        <v>2216</v>
      </c>
      <c r="F1038" s="1">
        <v>1</v>
      </c>
      <c r="G1038" s="1">
        <v>1.0753099999999999E-3</v>
      </c>
      <c r="H1038" s="1">
        <v>76.849999999999994</v>
      </c>
      <c r="I1038" s="1">
        <v>2</v>
      </c>
      <c r="J1038" s="1" t="s">
        <v>2217</v>
      </c>
      <c r="K1038" s="1">
        <v>0.62350000000000005</v>
      </c>
      <c r="L1038" s="1">
        <v>4</v>
      </c>
      <c r="N1038" s="1">
        <v>1.35998925705845</v>
      </c>
      <c r="O1038" s="1">
        <v>0.80733205760902405</v>
      </c>
      <c r="P1038" s="1">
        <v>0.78222043173196398</v>
      </c>
      <c r="R1038" s="1">
        <v>1.05045825360056</v>
      </c>
      <c r="S1038" s="1">
        <v>0.95009600000000005</v>
      </c>
      <c r="T1038" s="1">
        <v>1.028038</v>
      </c>
      <c r="U1038" s="1">
        <v>1.051453</v>
      </c>
      <c r="V1038" s="1">
        <v>0.94403300000000001</v>
      </c>
      <c r="W1038" s="1">
        <v>0.990062</v>
      </c>
      <c r="X1038" s="1">
        <v>1.036319</v>
      </c>
      <c r="Z1038" s="1">
        <v>1.323</v>
      </c>
      <c r="AA1038" s="1">
        <v>0.76800000000000002</v>
      </c>
      <c r="AB1038" s="1">
        <v>0.82899999999999996</v>
      </c>
      <c r="AD1038" s="1">
        <v>1.014</v>
      </c>
      <c r="AE1038" s="1">
        <v>0.88100000000000001</v>
      </c>
      <c r="AF1038" s="1">
        <v>0.77481319156385897</v>
      </c>
    </row>
    <row r="1039" spans="1:32" ht="12" customHeight="1">
      <c r="A1039" s="1" t="s">
        <v>2214</v>
      </c>
      <c r="B1039" s="1">
        <v>224</v>
      </c>
      <c r="C1039" s="1" t="s">
        <v>18</v>
      </c>
      <c r="D1039" s="1" t="s">
        <v>2215</v>
      </c>
      <c r="E1039" s="1" t="s">
        <v>2216</v>
      </c>
      <c r="F1039" s="1">
        <v>1</v>
      </c>
      <c r="G1039" s="1">
        <v>4.22902E-2</v>
      </c>
      <c r="H1039" s="1">
        <v>63.396999999999998</v>
      </c>
      <c r="I1039" s="1">
        <v>2</v>
      </c>
      <c r="J1039" s="1" t="s">
        <v>2218</v>
      </c>
      <c r="K1039" s="1">
        <v>0.96692</v>
      </c>
      <c r="L1039" s="1">
        <v>3</v>
      </c>
      <c r="O1039" s="1">
        <v>1.0225409410739099</v>
      </c>
      <c r="Q1039" s="1">
        <v>0.97745905892608798</v>
      </c>
      <c r="S1039" s="1">
        <v>0.95009600000000005</v>
      </c>
      <c r="T1039" s="1">
        <v>1.028038</v>
      </c>
      <c r="U1039" s="1">
        <v>1.051453</v>
      </c>
      <c r="V1039" s="1">
        <v>0.94403300000000001</v>
      </c>
      <c r="W1039" s="1">
        <v>0.990062</v>
      </c>
      <c r="X1039" s="1">
        <v>1.036319</v>
      </c>
      <c r="AA1039" s="1">
        <v>0.97299999999999998</v>
      </c>
      <c r="AC1039" s="1">
        <v>0.98699999999999999</v>
      </c>
      <c r="AE1039" s="1">
        <v>1.014</v>
      </c>
    </row>
    <row r="1040" spans="1:32" ht="12" customHeight="1">
      <c r="A1040" s="1" t="s">
        <v>2219</v>
      </c>
      <c r="B1040" s="1">
        <v>34</v>
      </c>
      <c r="C1040" s="1" t="s">
        <v>18</v>
      </c>
      <c r="D1040" s="1" t="s">
        <v>2220</v>
      </c>
      <c r="E1040" s="1" t="s">
        <v>2221</v>
      </c>
      <c r="F1040" s="1">
        <v>1</v>
      </c>
      <c r="G1040" s="1">
        <v>5.59043E-23</v>
      </c>
      <c r="H1040" s="1">
        <v>192.68</v>
      </c>
      <c r="I1040" s="1">
        <v>3</v>
      </c>
      <c r="J1040" s="1" t="s">
        <v>2222</v>
      </c>
      <c r="K1040" s="1">
        <v>0.49246000000000001</v>
      </c>
      <c r="L1040" s="1">
        <v>18</v>
      </c>
      <c r="M1040" s="1">
        <v>0.92858903569315698</v>
      </c>
      <c r="N1040" s="1">
        <v>0.93043778347466</v>
      </c>
      <c r="O1040" s="1">
        <v>1.02945671465194</v>
      </c>
      <c r="P1040" s="1">
        <v>1.1003007296391201</v>
      </c>
      <c r="Q1040" s="1">
        <v>0.92466969039637203</v>
      </c>
      <c r="R1040" s="1">
        <v>1.08654604614474</v>
      </c>
      <c r="S1040" s="1">
        <v>0.957596</v>
      </c>
      <c r="T1040" s="1">
        <v>0.97077100000000005</v>
      </c>
      <c r="U1040" s="1">
        <v>0.99642299999999995</v>
      </c>
      <c r="V1040" s="1">
        <v>0.99582099999999996</v>
      </c>
      <c r="W1040" s="1">
        <v>0.98712599999999995</v>
      </c>
      <c r="X1040" s="1">
        <v>1.0922620000000001</v>
      </c>
      <c r="Y1040" s="1">
        <v>0.97</v>
      </c>
      <c r="Z1040" s="1">
        <v>0.95799999999999996</v>
      </c>
      <c r="AA1040" s="1">
        <v>1.0329999999999999</v>
      </c>
      <c r="AB1040" s="1">
        <v>1.105</v>
      </c>
      <c r="AC1040" s="1">
        <v>0.93700000000000006</v>
      </c>
      <c r="AD1040" s="1">
        <v>0.995</v>
      </c>
      <c r="AE1040" s="1">
        <v>1.026</v>
      </c>
      <c r="AF1040" s="1">
        <v>0.68271449249917904</v>
      </c>
    </row>
    <row r="1041" spans="1:32" ht="12" customHeight="1">
      <c r="A1041" s="1" t="s">
        <v>2223</v>
      </c>
      <c r="B1041" s="1">
        <v>49</v>
      </c>
      <c r="C1041" s="1" t="s">
        <v>18</v>
      </c>
      <c r="D1041" s="1" t="s">
        <v>2224</v>
      </c>
      <c r="E1041" s="1" t="s">
        <v>2225</v>
      </c>
      <c r="F1041" s="1">
        <v>1</v>
      </c>
      <c r="G1041" s="1">
        <v>3.2834399999999999E-7</v>
      </c>
      <c r="H1041" s="1">
        <v>133.49</v>
      </c>
      <c r="I1041" s="1">
        <v>2</v>
      </c>
      <c r="J1041" s="1" t="s">
        <v>2226</v>
      </c>
      <c r="K1041" s="1">
        <v>-0.27903</v>
      </c>
      <c r="L1041" s="1">
        <v>5</v>
      </c>
      <c r="N1041" s="1">
        <v>1.0364050608366899</v>
      </c>
      <c r="O1041" s="1">
        <v>0.91245334238208298</v>
      </c>
      <c r="P1041" s="1">
        <v>0.96369189005768596</v>
      </c>
      <c r="Q1041" s="1">
        <v>1.0467303310873</v>
      </c>
      <c r="R1041" s="1">
        <v>1.0407193756362401</v>
      </c>
      <c r="S1041" s="1">
        <v>0.98506400000000005</v>
      </c>
      <c r="T1041" s="1">
        <v>0.99965400000000004</v>
      </c>
      <c r="U1041" s="1">
        <v>0.90646199999999999</v>
      </c>
      <c r="V1041" s="1">
        <v>0.98735300000000004</v>
      </c>
      <c r="W1041" s="1">
        <v>1.050721</v>
      </c>
      <c r="X1041" s="1">
        <v>1.0707469999999999</v>
      </c>
      <c r="Z1041" s="1">
        <v>1.0369999999999999</v>
      </c>
      <c r="AA1041" s="1">
        <v>1.0069999999999999</v>
      </c>
      <c r="AB1041" s="1">
        <v>0.97599999999999998</v>
      </c>
      <c r="AC1041" s="1">
        <v>0.996</v>
      </c>
      <c r="AD1041" s="1">
        <v>0.97199999999999998</v>
      </c>
      <c r="AE1041" s="1">
        <v>0.96</v>
      </c>
      <c r="AF1041" s="1">
        <v>6.96063208511329E-2</v>
      </c>
    </row>
    <row r="1042" spans="1:32" ht="12" customHeight="1">
      <c r="A1042" s="1" t="s">
        <v>2227</v>
      </c>
      <c r="B1042" s="1">
        <v>170</v>
      </c>
      <c r="C1042" s="1" t="s">
        <v>18</v>
      </c>
      <c r="D1042" s="1" t="s">
        <v>2228</v>
      </c>
      <c r="E1042" s="1" t="s">
        <v>2229</v>
      </c>
      <c r="F1042" s="1">
        <v>1</v>
      </c>
      <c r="G1042" s="1">
        <v>2.4652800000000002E-12</v>
      </c>
      <c r="H1042" s="1">
        <v>119.79</v>
      </c>
      <c r="I1042" s="1">
        <v>2</v>
      </c>
      <c r="J1042" s="1" t="s">
        <v>2230</v>
      </c>
      <c r="K1042" s="1">
        <v>-0.31945000000000001</v>
      </c>
      <c r="L1042" s="1">
        <v>2</v>
      </c>
      <c r="M1042" s="1">
        <v>0.80126430304069796</v>
      </c>
      <c r="P1042" s="1">
        <v>1.1987356969592999</v>
      </c>
      <c r="S1042" s="1">
        <v>0.96956699999999996</v>
      </c>
      <c r="T1042" s="1">
        <v>0.99414199999999997</v>
      </c>
      <c r="U1042" s="1">
        <v>1.0532600000000001</v>
      </c>
      <c r="V1042" s="1">
        <v>0.952013</v>
      </c>
      <c r="W1042" s="1">
        <v>1.010958</v>
      </c>
      <c r="X1042" s="1">
        <v>1.02006</v>
      </c>
      <c r="Y1042" s="1">
        <v>0.82599999999999996</v>
      </c>
      <c r="AB1042" s="1">
        <v>1.2589999999999999</v>
      </c>
      <c r="AE1042" s="1">
        <v>1.524</v>
      </c>
    </row>
    <row r="1043" spans="1:32" ht="12" customHeight="1">
      <c r="A1043" s="1" t="s">
        <v>2227</v>
      </c>
      <c r="B1043" s="1">
        <v>265</v>
      </c>
      <c r="C1043" s="1" t="s">
        <v>18</v>
      </c>
      <c r="D1043" s="1" t="s">
        <v>2228</v>
      </c>
      <c r="E1043" s="1" t="s">
        <v>2229</v>
      </c>
      <c r="F1043" s="1">
        <v>1</v>
      </c>
      <c r="G1043" s="1">
        <v>1.7996700000000001E-11</v>
      </c>
      <c r="H1043" s="1">
        <v>150.44</v>
      </c>
      <c r="I1043" s="1">
        <v>2</v>
      </c>
      <c r="J1043" s="1" t="s">
        <v>2231</v>
      </c>
      <c r="K1043" s="1">
        <v>-0.19686999999999999</v>
      </c>
      <c r="L1043" s="1">
        <v>2</v>
      </c>
      <c r="M1043" s="1">
        <v>1.10893790435844</v>
      </c>
      <c r="N1043" s="1">
        <v>0.89106209564156302</v>
      </c>
      <c r="S1043" s="1">
        <v>0.96956699999999996</v>
      </c>
      <c r="T1043" s="1">
        <v>0.99414199999999997</v>
      </c>
      <c r="U1043" s="1">
        <v>1.0532600000000001</v>
      </c>
      <c r="V1043" s="1">
        <v>0.952013</v>
      </c>
      <c r="W1043" s="1">
        <v>1.010958</v>
      </c>
      <c r="X1043" s="1">
        <v>1.02006</v>
      </c>
      <c r="Y1043" s="1">
        <v>1.1439999999999999</v>
      </c>
      <c r="Z1043" s="1">
        <v>0.89600000000000002</v>
      </c>
    </row>
    <row r="1044" spans="1:32" ht="12" customHeight="1">
      <c r="A1044" s="1" t="s">
        <v>2232</v>
      </c>
      <c r="B1044" s="1">
        <v>8</v>
      </c>
      <c r="C1044" s="1" t="s">
        <v>18</v>
      </c>
      <c r="D1044" s="1" t="s">
        <v>2233</v>
      </c>
      <c r="E1044" s="1" t="s">
        <v>2234</v>
      </c>
      <c r="F1044" s="1">
        <v>1</v>
      </c>
      <c r="G1044" s="1">
        <v>1.8818499999999999E-17</v>
      </c>
      <c r="H1044" s="1">
        <v>135.5</v>
      </c>
      <c r="I1044" s="1">
        <v>2</v>
      </c>
      <c r="J1044" s="1" t="s">
        <v>2235</v>
      </c>
      <c r="K1044" s="1">
        <v>-0.41506999999999999</v>
      </c>
      <c r="L1044" s="1">
        <v>5</v>
      </c>
      <c r="N1044" s="1">
        <v>0.87556471732827301</v>
      </c>
      <c r="O1044" s="1">
        <v>0.79985165634361799</v>
      </c>
      <c r="P1044" s="1">
        <v>1.7400036604278899</v>
      </c>
      <c r="Q1044" s="1">
        <v>0.65276025160625395</v>
      </c>
      <c r="R1044" s="1">
        <v>0.93181971429397104</v>
      </c>
      <c r="S1044" s="1">
        <v>0.95399900000000004</v>
      </c>
      <c r="T1044" s="1">
        <v>0.99917999999999996</v>
      </c>
      <c r="U1044" s="1">
        <v>1.0248539999999999</v>
      </c>
      <c r="V1044" s="1">
        <v>0.98358800000000002</v>
      </c>
      <c r="W1044" s="1">
        <v>1.006491</v>
      </c>
      <c r="X1044" s="1">
        <v>1.0318879999999999</v>
      </c>
      <c r="Z1044" s="1">
        <v>0.876</v>
      </c>
      <c r="AA1044" s="1">
        <v>0.78</v>
      </c>
      <c r="AB1044" s="1">
        <v>1.7689999999999999</v>
      </c>
      <c r="AC1044" s="1">
        <v>0.64900000000000002</v>
      </c>
      <c r="AD1044" s="1">
        <v>0.90300000000000002</v>
      </c>
      <c r="AE1044" s="1">
        <v>1.337</v>
      </c>
      <c r="AF1044" s="1">
        <v>0.63398682477989299</v>
      </c>
    </row>
    <row r="1045" spans="1:32" ht="12" customHeight="1">
      <c r="A1045" s="1" t="s">
        <v>2236</v>
      </c>
      <c r="B1045" s="1">
        <v>267</v>
      </c>
      <c r="C1045" s="1" t="s">
        <v>18</v>
      </c>
      <c r="D1045" s="1" t="s">
        <v>2237</v>
      </c>
      <c r="E1045" s="1" t="s">
        <v>2238</v>
      </c>
      <c r="F1045" s="1">
        <v>1</v>
      </c>
      <c r="G1045" s="1">
        <v>3.6856699999999998E-4</v>
      </c>
      <c r="H1045" s="1">
        <v>110.52</v>
      </c>
      <c r="I1045" s="1">
        <v>2</v>
      </c>
      <c r="J1045" s="1" t="s">
        <v>2239</v>
      </c>
      <c r="K1045" s="1">
        <v>0.12082</v>
      </c>
      <c r="L1045" s="1">
        <v>5</v>
      </c>
      <c r="N1045" s="1">
        <v>1.18567671662712</v>
      </c>
      <c r="O1045" s="1">
        <v>1.1126971573336399</v>
      </c>
      <c r="P1045" s="1">
        <v>0.57496318872449703</v>
      </c>
      <c r="Q1045" s="1">
        <v>1.0915855961283301</v>
      </c>
      <c r="R1045" s="1">
        <v>1.03507734118641</v>
      </c>
      <c r="S1045" s="1">
        <v>0.83058500000000002</v>
      </c>
      <c r="T1045" s="1">
        <v>1.0448470000000001</v>
      </c>
      <c r="U1045" s="1">
        <v>1.0079260000000001</v>
      </c>
      <c r="V1045" s="1">
        <v>0.90823600000000004</v>
      </c>
      <c r="W1045" s="1">
        <v>1.089053</v>
      </c>
      <c r="X1045" s="1">
        <v>1.119353</v>
      </c>
      <c r="Z1045" s="1">
        <v>1.135</v>
      </c>
      <c r="AA1045" s="1">
        <v>1.1040000000000001</v>
      </c>
      <c r="AB1045" s="1">
        <v>0.63300000000000001</v>
      </c>
      <c r="AC1045" s="1">
        <v>1.002</v>
      </c>
      <c r="AD1045" s="1">
        <v>0.92500000000000004</v>
      </c>
      <c r="AE1045" s="1">
        <v>0.76200000000000001</v>
      </c>
      <c r="AF1045" s="1">
        <v>0.21090004212862801</v>
      </c>
    </row>
    <row r="1046" spans="1:32" ht="12" customHeight="1">
      <c r="A1046" s="1" t="s">
        <v>2240</v>
      </c>
      <c r="B1046" s="1">
        <v>36</v>
      </c>
      <c r="C1046" s="1" t="s">
        <v>18</v>
      </c>
      <c r="D1046" s="1" t="s">
        <v>2241</v>
      </c>
      <c r="E1046" s="1" t="s">
        <v>2242</v>
      </c>
      <c r="F1046" s="1">
        <v>1</v>
      </c>
      <c r="G1046" s="1">
        <v>4.6212999999999997E-2</v>
      </c>
      <c r="H1046" s="1">
        <v>49.325000000000003</v>
      </c>
      <c r="I1046" s="1">
        <v>2</v>
      </c>
      <c r="J1046" s="1" t="s">
        <v>2243</v>
      </c>
      <c r="K1046" s="1">
        <v>-0.34299000000000002</v>
      </c>
      <c r="L1046" s="1">
        <v>2</v>
      </c>
      <c r="P1046" s="1">
        <v>1.3519090842722601</v>
      </c>
      <c r="R1046" s="1">
        <v>0.64809091572773903</v>
      </c>
      <c r="S1046" s="1">
        <v>1.0812679999999999</v>
      </c>
      <c r="T1046" s="1">
        <v>0.72226999999999997</v>
      </c>
      <c r="U1046" s="1">
        <v>0.99717999999999996</v>
      </c>
      <c r="V1046" s="1">
        <v>1.2484409999999999</v>
      </c>
      <c r="W1046" s="1">
        <v>0.96326199999999995</v>
      </c>
      <c r="X1046" s="1">
        <v>0.98757899999999998</v>
      </c>
      <c r="AB1046" s="1">
        <v>1.083</v>
      </c>
      <c r="AD1046" s="1">
        <v>0.65600000000000003</v>
      </c>
    </row>
    <row r="1047" spans="1:32" ht="12" customHeight="1">
      <c r="A1047" s="1" t="s">
        <v>2240</v>
      </c>
      <c r="B1047" s="1">
        <v>19</v>
      </c>
      <c r="C1047" s="1" t="s">
        <v>18</v>
      </c>
      <c r="D1047" s="1" t="s">
        <v>2241</v>
      </c>
      <c r="E1047" s="1" t="s">
        <v>2242</v>
      </c>
      <c r="F1047" s="1">
        <v>1</v>
      </c>
      <c r="G1047" s="1">
        <v>5.9010200000000001E-4</v>
      </c>
      <c r="H1047" s="1">
        <v>51.530999999999999</v>
      </c>
      <c r="I1047" s="1">
        <v>2</v>
      </c>
      <c r="J1047" s="1" t="s">
        <v>2244</v>
      </c>
      <c r="K1047" s="1">
        <v>0.23769000000000001</v>
      </c>
      <c r="L1047" s="1">
        <v>2</v>
      </c>
      <c r="M1047" s="1">
        <v>1.01632077665388</v>
      </c>
      <c r="P1047" s="1">
        <v>0.98367922334612301</v>
      </c>
      <c r="S1047" s="1">
        <v>1.0812679999999999</v>
      </c>
      <c r="T1047" s="1">
        <v>0.72226999999999997</v>
      </c>
      <c r="U1047" s="1">
        <v>0.99717999999999996</v>
      </c>
      <c r="V1047" s="1">
        <v>1.2484409999999999</v>
      </c>
      <c r="W1047" s="1">
        <v>0.96326199999999995</v>
      </c>
      <c r="X1047" s="1">
        <v>0.98757899999999998</v>
      </c>
      <c r="Y1047" s="1">
        <v>0.94</v>
      </c>
      <c r="AB1047" s="1">
        <v>0.78800000000000003</v>
      </c>
      <c r="AE1047" s="1">
        <v>0.83799999999999997</v>
      </c>
    </row>
    <row r="1048" spans="1:32" ht="12" customHeight="1">
      <c r="A1048" s="1" t="s">
        <v>2245</v>
      </c>
      <c r="B1048" s="1">
        <v>381</v>
      </c>
      <c r="C1048" s="1" t="s">
        <v>18</v>
      </c>
      <c r="D1048" s="1" t="s">
        <v>2246</v>
      </c>
      <c r="E1048" s="1" t="s">
        <v>2247</v>
      </c>
      <c r="F1048" s="1">
        <v>1</v>
      </c>
      <c r="G1048" s="1">
        <v>5.4033200000000003E-4</v>
      </c>
      <c r="H1048" s="1">
        <v>42.061</v>
      </c>
      <c r="I1048" s="1">
        <v>2</v>
      </c>
      <c r="J1048" s="1" t="s">
        <v>2248</v>
      </c>
      <c r="K1048" s="1">
        <v>-1.9328000000000001</v>
      </c>
      <c r="L1048" s="1">
        <v>1</v>
      </c>
      <c r="P1048" s="1">
        <v>1</v>
      </c>
      <c r="S1048" s="1">
        <v>0.993946</v>
      </c>
      <c r="T1048" s="1">
        <v>0.95621199999999995</v>
      </c>
      <c r="U1048" s="1">
        <v>1.022675</v>
      </c>
      <c r="V1048" s="1">
        <v>1.010791</v>
      </c>
      <c r="W1048" s="1">
        <v>0.99118899999999999</v>
      </c>
      <c r="X1048" s="1">
        <v>1.0251870000000001</v>
      </c>
      <c r="AB1048" s="1">
        <v>0.98899999999999999</v>
      </c>
    </row>
    <row r="1049" spans="1:32" ht="12" customHeight="1">
      <c r="A1049" s="1" t="s">
        <v>2249</v>
      </c>
      <c r="B1049" s="1">
        <v>91</v>
      </c>
      <c r="C1049" s="1" t="s">
        <v>18</v>
      </c>
      <c r="D1049" s="1" t="s">
        <v>2250</v>
      </c>
      <c r="E1049" s="1" t="s">
        <v>2251</v>
      </c>
      <c r="F1049" s="1">
        <v>1</v>
      </c>
      <c r="G1049" s="1">
        <v>3.6237599999999997E-4</v>
      </c>
      <c r="H1049" s="1">
        <v>82.436999999999998</v>
      </c>
      <c r="I1049" s="1">
        <v>2</v>
      </c>
      <c r="J1049" s="1" t="s">
        <v>2252</v>
      </c>
      <c r="K1049" s="1">
        <v>0.44642999999999999</v>
      </c>
      <c r="L1049" s="1">
        <v>1</v>
      </c>
      <c r="N1049" s="1">
        <v>1</v>
      </c>
      <c r="S1049" s="1">
        <v>1.2079230000000001</v>
      </c>
      <c r="T1049" s="1">
        <v>0.88840200000000003</v>
      </c>
      <c r="U1049" s="1">
        <v>0.94876099999999997</v>
      </c>
      <c r="V1049" s="1">
        <v>1.1616930000000001</v>
      </c>
      <c r="W1049" s="1">
        <v>0.88035699999999995</v>
      </c>
      <c r="X1049" s="1">
        <v>0.91286400000000001</v>
      </c>
      <c r="Z1049" s="1">
        <v>1.1259999999999999</v>
      </c>
    </row>
    <row r="1050" spans="1:32" ht="12" customHeight="1">
      <c r="A1050" s="1" t="s">
        <v>2253</v>
      </c>
      <c r="B1050" s="1">
        <v>355</v>
      </c>
      <c r="C1050" s="1" t="s">
        <v>18</v>
      </c>
      <c r="D1050" s="1" t="s">
        <v>2254</v>
      </c>
      <c r="E1050" s="1" t="s">
        <v>2255</v>
      </c>
      <c r="F1050" s="1">
        <v>1</v>
      </c>
      <c r="G1050" s="1">
        <v>8.3160800000000002E-23</v>
      </c>
      <c r="H1050" s="1">
        <v>203.8</v>
      </c>
      <c r="I1050" s="1">
        <v>2</v>
      </c>
      <c r="J1050" s="1" t="s">
        <v>2256</v>
      </c>
      <c r="K1050" s="1">
        <v>0.67417000000000005</v>
      </c>
      <c r="L1050" s="1">
        <v>6</v>
      </c>
      <c r="M1050" s="1">
        <v>0.91636871773417905</v>
      </c>
      <c r="N1050" s="1">
        <v>0.92185471593139001</v>
      </c>
      <c r="O1050" s="1">
        <v>0.98345574757507703</v>
      </c>
      <c r="P1050" s="1">
        <v>1.36580653230571</v>
      </c>
      <c r="Q1050" s="1">
        <v>0.82255038535686997</v>
      </c>
      <c r="R1050" s="1">
        <v>0.98996390109676802</v>
      </c>
      <c r="S1050" s="1">
        <v>1.0396829999999999</v>
      </c>
      <c r="T1050" s="1">
        <v>1.012229</v>
      </c>
      <c r="U1050" s="1">
        <v>1.0060739999999999</v>
      </c>
      <c r="V1050" s="1">
        <v>0.94396100000000005</v>
      </c>
      <c r="W1050" s="1">
        <v>0.97288399999999997</v>
      </c>
      <c r="X1050" s="1">
        <v>1.025169</v>
      </c>
      <c r="Y1050" s="1">
        <v>0.88100000000000001</v>
      </c>
      <c r="Z1050" s="1">
        <v>0.91100000000000003</v>
      </c>
      <c r="AA1050" s="1">
        <v>0.97799999999999998</v>
      </c>
      <c r="AB1050" s="1">
        <v>1.4470000000000001</v>
      </c>
      <c r="AC1050" s="1">
        <v>0.84499999999999997</v>
      </c>
      <c r="AD1050" s="1">
        <v>0.96599999999999997</v>
      </c>
      <c r="AE1050" s="1">
        <v>1.1759999999999999</v>
      </c>
      <c r="AF1050" s="1">
        <v>0.45441667363371702</v>
      </c>
    </row>
    <row r="1051" spans="1:32" ht="12" customHeight="1">
      <c r="A1051" s="1" t="s">
        <v>2253</v>
      </c>
      <c r="B1051" s="1">
        <v>8</v>
      </c>
      <c r="C1051" s="1" t="s">
        <v>18</v>
      </c>
      <c r="D1051" s="1" t="s">
        <v>2254</v>
      </c>
      <c r="E1051" s="1" t="s">
        <v>2255</v>
      </c>
      <c r="F1051" s="1">
        <v>1</v>
      </c>
      <c r="G1051" s="1">
        <v>4.49409E-6</v>
      </c>
      <c r="H1051" s="1">
        <v>132.44</v>
      </c>
      <c r="I1051" s="1">
        <v>2</v>
      </c>
      <c r="J1051" s="1" t="s">
        <v>2257</v>
      </c>
      <c r="K1051" s="1">
        <v>0.49067</v>
      </c>
      <c r="L1051" s="1">
        <v>6</v>
      </c>
      <c r="M1051" s="1">
        <v>0.82361891045928903</v>
      </c>
      <c r="N1051" s="1">
        <v>1.0396803735169999</v>
      </c>
      <c r="O1051" s="1">
        <v>0.959018821028914</v>
      </c>
      <c r="P1051" s="1">
        <v>1.3905842590925701</v>
      </c>
      <c r="Q1051" s="1">
        <v>0.89734670530368599</v>
      </c>
      <c r="R1051" s="1">
        <v>0.88975093059854504</v>
      </c>
      <c r="S1051" s="1">
        <v>1.0396829999999999</v>
      </c>
      <c r="T1051" s="1">
        <v>1.012229</v>
      </c>
      <c r="U1051" s="1">
        <v>1.0060739999999999</v>
      </c>
      <c r="V1051" s="1">
        <v>0.94396100000000005</v>
      </c>
      <c r="W1051" s="1">
        <v>0.97288399999999997</v>
      </c>
      <c r="X1051" s="1">
        <v>1.025169</v>
      </c>
      <c r="Y1051" s="1">
        <v>0.79200000000000004</v>
      </c>
      <c r="Z1051" s="1">
        <v>1.0269999999999999</v>
      </c>
      <c r="AA1051" s="1">
        <v>0.95299999999999996</v>
      </c>
      <c r="AB1051" s="1">
        <v>1.4730000000000001</v>
      </c>
      <c r="AC1051" s="1">
        <v>0.92200000000000004</v>
      </c>
      <c r="AD1051" s="1">
        <v>0.86799999999999999</v>
      </c>
      <c r="AE1051" s="1">
        <v>1.177</v>
      </c>
      <c r="AF1051" s="1">
        <v>0.490137570903461</v>
      </c>
    </row>
    <row r="1052" spans="1:32" ht="12" customHeight="1">
      <c r="A1052" s="1" t="s">
        <v>2258</v>
      </c>
      <c r="B1052" s="1">
        <v>202</v>
      </c>
      <c r="C1052" s="1" t="s">
        <v>18</v>
      </c>
      <c r="D1052" s="1" t="s">
        <v>2259</v>
      </c>
      <c r="E1052" s="1" t="s">
        <v>2260</v>
      </c>
      <c r="F1052" s="1">
        <v>1</v>
      </c>
      <c r="G1052" s="1">
        <v>1.10375E-2</v>
      </c>
      <c r="H1052" s="1">
        <v>69.915000000000006</v>
      </c>
      <c r="I1052" s="1">
        <v>2</v>
      </c>
      <c r="J1052" s="1" t="s">
        <v>2261</v>
      </c>
      <c r="K1052" s="1">
        <v>7.5911999999999997</v>
      </c>
      <c r="L1052" s="1">
        <v>2</v>
      </c>
      <c r="Q1052" s="1">
        <v>0.90110976171531498</v>
      </c>
      <c r="R1052" s="1">
        <v>1.0988902382846899</v>
      </c>
      <c r="S1052" s="1">
        <v>0.96899400000000002</v>
      </c>
      <c r="T1052" s="1">
        <v>0.95633599999999996</v>
      </c>
      <c r="U1052" s="1">
        <v>1.067642</v>
      </c>
      <c r="V1052" s="1">
        <v>0.97465000000000002</v>
      </c>
      <c r="W1052" s="1">
        <v>0.94382500000000003</v>
      </c>
      <c r="X1052" s="1">
        <v>1.088554</v>
      </c>
      <c r="AC1052" s="1">
        <v>0.95499999999999996</v>
      </c>
      <c r="AD1052" s="1">
        <v>1.0089999999999999</v>
      </c>
    </row>
    <row r="1053" spans="1:32" ht="12" customHeight="1">
      <c r="A1053" s="1" t="s">
        <v>2262</v>
      </c>
      <c r="B1053" s="1">
        <v>896</v>
      </c>
      <c r="C1053" s="1" t="s">
        <v>18</v>
      </c>
      <c r="D1053" s="1" t="s">
        <v>2263</v>
      </c>
      <c r="E1053" s="1" t="s">
        <v>2264</v>
      </c>
      <c r="F1053" s="1">
        <v>1</v>
      </c>
      <c r="G1053" s="1">
        <v>4.4967899999999998E-4</v>
      </c>
      <c r="H1053" s="1">
        <v>134.85</v>
      </c>
      <c r="I1053" s="1">
        <v>2</v>
      </c>
      <c r="J1053" s="1" t="s">
        <v>2265</v>
      </c>
      <c r="K1053" s="1">
        <v>0.46002999999999999</v>
      </c>
      <c r="L1053" s="1">
        <v>4</v>
      </c>
      <c r="M1053" s="1">
        <v>1.50690332451955</v>
      </c>
      <c r="O1053" s="1">
        <v>0.65871135530870495</v>
      </c>
      <c r="P1053" s="1">
        <v>1.16515530219452</v>
      </c>
      <c r="Q1053" s="1">
        <v>0.66923001797721904</v>
      </c>
      <c r="S1053" s="1">
        <v>0.78612899999999997</v>
      </c>
      <c r="T1053" s="1">
        <v>1.060392</v>
      </c>
      <c r="U1053" s="1">
        <v>1.1456630000000001</v>
      </c>
      <c r="V1053" s="1">
        <v>0.73778299999999997</v>
      </c>
      <c r="W1053" s="1">
        <v>1.0842229999999999</v>
      </c>
      <c r="X1053" s="1">
        <v>1.18581</v>
      </c>
      <c r="Y1053" s="1">
        <v>1.917</v>
      </c>
      <c r="AA1053" s="1">
        <v>0.57499999999999996</v>
      </c>
      <c r="AB1053" s="1">
        <v>1.579</v>
      </c>
      <c r="AC1053" s="1">
        <v>0.61699999999999999</v>
      </c>
      <c r="AE1053" s="1">
        <v>0.88100000000000001</v>
      </c>
      <c r="AF1053" s="1">
        <v>0.94293277909059103</v>
      </c>
    </row>
    <row r="1054" spans="1:32" ht="12" customHeight="1">
      <c r="A1054" s="1" t="s">
        <v>2266</v>
      </c>
      <c r="B1054" s="1">
        <v>808</v>
      </c>
      <c r="C1054" s="1" t="s">
        <v>18</v>
      </c>
      <c r="D1054" s="1" t="s">
        <v>2267</v>
      </c>
      <c r="E1054" s="1" t="s">
        <v>2268</v>
      </c>
      <c r="F1054" s="1">
        <v>1</v>
      </c>
      <c r="G1054" s="1">
        <v>6.3487600000000002E-3</v>
      </c>
      <c r="H1054" s="1">
        <v>65.313000000000002</v>
      </c>
      <c r="I1054" s="1">
        <v>2</v>
      </c>
      <c r="J1054" s="1" t="s">
        <v>2269</v>
      </c>
      <c r="K1054" s="1">
        <v>3.9938000000000001E-2</v>
      </c>
      <c r="L1054" s="1">
        <v>4</v>
      </c>
      <c r="M1054" s="1">
        <v>1.2995039053110899</v>
      </c>
      <c r="P1054" s="1">
        <v>1.35372569060235</v>
      </c>
      <c r="Q1054" s="1">
        <v>0.52204492352866005</v>
      </c>
      <c r="R1054" s="1">
        <v>0.82472548055789596</v>
      </c>
      <c r="S1054" s="1">
        <v>1.0283709999999999</v>
      </c>
      <c r="T1054" s="1">
        <v>0.978244</v>
      </c>
      <c r="U1054" s="1">
        <v>1.058575</v>
      </c>
      <c r="V1054" s="1">
        <v>1.0327539999999999</v>
      </c>
      <c r="W1054" s="1">
        <v>0.94150500000000004</v>
      </c>
      <c r="X1054" s="1">
        <v>0.96055100000000004</v>
      </c>
      <c r="Y1054" s="1">
        <v>1.264</v>
      </c>
      <c r="AB1054" s="1">
        <v>1.3109999999999999</v>
      </c>
      <c r="AC1054" s="1">
        <v>0.55400000000000005</v>
      </c>
      <c r="AD1054" s="1">
        <v>0.85899999999999999</v>
      </c>
      <c r="AE1054" s="1">
        <v>0.71799999999999997</v>
      </c>
    </row>
    <row r="1055" spans="1:32" ht="12" customHeight="1">
      <c r="A1055" s="1" t="s">
        <v>2270</v>
      </c>
      <c r="B1055" s="1">
        <v>739</v>
      </c>
      <c r="C1055" s="1" t="s">
        <v>18</v>
      </c>
      <c r="D1055" s="1" t="s">
        <v>2271</v>
      </c>
      <c r="E1055" s="1" t="s">
        <v>2272</v>
      </c>
      <c r="F1055" s="1">
        <v>1</v>
      </c>
      <c r="G1055" s="1">
        <v>2.90486E-3</v>
      </c>
      <c r="H1055" s="1">
        <v>86.204999999999998</v>
      </c>
      <c r="I1055" s="1">
        <v>2</v>
      </c>
      <c r="J1055" s="1" t="s">
        <v>2273</v>
      </c>
      <c r="K1055" s="1">
        <v>-0.16284999999999999</v>
      </c>
      <c r="L1055" s="1">
        <v>2</v>
      </c>
      <c r="M1055" s="1">
        <v>0.87974222594954898</v>
      </c>
      <c r="P1055" s="1">
        <v>1.12025777405045</v>
      </c>
      <c r="S1055" s="1">
        <v>0.999224</v>
      </c>
      <c r="T1055" s="1">
        <v>0.94880200000000003</v>
      </c>
      <c r="U1055" s="1">
        <v>0.981769</v>
      </c>
      <c r="V1055" s="1">
        <v>1.037015</v>
      </c>
      <c r="W1055" s="1">
        <v>1.015272</v>
      </c>
      <c r="X1055" s="1">
        <v>1.0179180000000001</v>
      </c>
      <c r="Y1055" s="1">
        <v>0.88</v>
      </c>
      <c r="AB1055" s="1">
        <v>1.08</v>
      </c>
      <c r="AE1055" s="1">
        <v>1.2270000000000001</v>
      </c>
    </row>
    <row r="1056" spans="1:32" ht="12" customHeight="1">
      <c r="A1056" s="1" t="s">
        <v>2270</v>
      </c>
      <c r="B1056" s="1">
        <v>688</v>
      </c>
      <c r="C1056" s="1" t="s">
        <v>18</v>
      </c>
      <c r="D1056" s="1" t="s">
        <v>2271</v>
      </c>
      <c r="E1056" s="1" t="s">
        <v>2272</v>
      </c>
      <c r="F1056" s="1">
        <v>1</v>
      </c>
      <c r="G1056" s="1">
        <v>1.2932900000000001E-3</v>
      </c>
      <c r="H1056" s="1">
        <v>102.55</v>
      </c>
      <c r="I1056" s="1">
        <v>2</v>
      </c>
      <c r="J1056" s="1" t="s">
        <v>2274</v>
      </c>
      <c r="K1056" s="1">
        <v>-0.34844999999999998</v>
      </c>
      <c r="L1056" s="1">
        <v>5</v>
      </c>
      <c r="M1056" s="1">
        <v>0.74698930514047601</v>
      </c>
      <c r="N1056" s="1">
        <v>1.0779955477796801</v>
      </c>
      <c r="P1056" s="1">
        <v>1.07663401251251</v>
      </c>
      <c r="Q1056" s="1">
        <v>1.0380004493066399</v>
      </c>
      <c r="R1056" s="1">
        <v>1.0603806852607001</v>
      </c>
      <c r="S1056" s="1">
        <v>0.999224</v>
      </c>
      <c r="T1056" s="1">
        <v>0.94880200000000003</v>
      </c>
      <c r="U1056" s="1">
        <v>0.981769</v>
      </c>
      <c r="V1056" s="1">
        <v>1.037015</v>
      </c>
      <c r="W1056" s="1">
        <v>1.015272</v>
      </c>
      <c r="X1056" s="1">
        <v>1.0179180000000001</v>
      </c>
      <c r="Y1056" s="1">
        <v>0.748</v>
      </c>
      <c r="Z1056" s="1">
        <v>1.1359999999999999</v>
      </c>
      <c r="AB1056" s="1">
        <v>1.038</v>
      </c>
      <c r="AC1056" s="1">
        <v>1.022</v>
      </c>
      <c r="AD1056" s="1">
        <v>1.042</v>
      </c>
      <c r="AE1056" s="1">
        <v>1.0980000000000001</v>
      </c>
      <c r="AF1056" s="1">
        <v>0.51483817376574903</v>
      </c>
    </row>
    <row r="1057" spans="1:32" ht="12" customHeight="1">
      <c r="A1057" s="1" t="s">
        <v>2270</v>
      </c>
      <c r="B1057" s="1">
        <v>711</v>
      </c>
      <c r="C1057" s="1" t="s">
        <v>18</v>
      </c>
      <c r="D1057" s="1" t="s">
        <v>2271</v>
      </c>
      <c r="E1057" s="1" t="s">
        <v>2272</v>
      </c>
      <c r="F1057" s="1">
        <v>1</v>
      </c>
      <c r="G1057" s="1">
        <v>8.81925E-13</v>
      </c>
      <c r="H1057" s="1">
        <v>128.46</v>
      </c>
      <c r="I1057" s="1">
        <v>2</v>
      </c>
      <c r="J1057" s="1" t="s">
        <v>2275</v>
      </c>
      <c r="K1057" s="1">
        <v>-0.40006999999999998</v>
      </c>
      <c r="L1057" s="1">
        <v>17</v>
      </c>
      <c r="M1057" s="1">
        <v>0.62721833609307598</v>
      </c>
      <c r="N1057" s="1">
        <v>0.88478698215560103</v>
      </c>
      <c r="O1057" s="1">
        <v>0.86691641032172995</v>
      </c>
      <c r="P1057" s="1">
        <v>1.6212283270025001</v>
      </c>
      <c r="Q1057" s="1">
        <v>0.93295482105872896</v>
      </c>
      <c r="R1057" s="1">
        <v>1.0668951233683599</v>
      </c>
      <c r="S1057" s="1">
        <v>0.999224</v>
      </c>
      <c r="T1057" s="1">
        <v>0.94880200000000003</v>
      </c>
      <c r="U1057" s="1">
        <v>0.981769</v>
      </c>
      <c r="V1057" s="1">
        <v>1.037015</v>
      </c>
      <c r="W1057" s="1">
        <v>1.015272</v>
      </c>
      <c r="X1057" s="1">
        <v>1.0179180000000001</v>
      </c>
      <c r="Y1057" s="1">
        <v>0.628</v>
      </c>
      <c r="Z1057" s="1">
        <v>0.93300000000000005</v>
      </c>
      <c r="AA1057" s="1">
        <v>0.88300000000000001</v>
      </c>
      <c r="AB1057" s="1">
        <v>1.5629999999999999</v>
      </c>
      <c r="AC1057" s="1">
        <v>0.91900000000000004</v>
      </c>
      <c r="AD1057" s="1">
        <v>1.048</v>
      </c>
      <c r="AE1057" s="1">
        <v>1.444</v>
      </c>
      <c r="AF1057" s="1">
        <v>0.15289017815781999</v>
      </c>
    </row>
    <row r="1058" spans="1:32" ht="12" customHeight="1">
      <c r="A1058" s="1" t="s">
        <v>2270</v>
      </c>
      <c r="B1058" s="1">
        <v>462</v>
      </c>
      <c r="C1058" s="1" t="s">
        <v>18</v>
      </c>
      <c r="D1058" s="1" t="s">
        <v>2271</v>
      </c>
      <c r="E1058" s="1" t="s">
        <v>2272</v>
      </c>
      <c r="F1058" s="1">
        <v>1</v>
      </c>
      <c r="G1058" s="1">
        <v>5.65943E-2</v>
      </c>
      <c r="H1058" s="1">
        <v>56.091000000000001</v>
      </c>
      <c r="I1058" s="1">
        <v>2</v>
      </c>
      <c r="J1058" s="1" t="s">
        <v>2276</v>
      </c>
      <c r="K1058" s="1">
        <v>1.2043999999999999</v>
      </c>
      <c r="L1058" s="1">
        <v>1</v>
      </c>
      <c r="R1058" s="1">
        <v>1</v>
      </c>
      <c r="S1058" s="1">
        <v>0.999224</v>
      </c>
      <c r="T1058" s="1">
        <v>0.94880200000000003</v>
      </c>
      <c r="U1058" s="1">
        <v>0.981769</v>
      </c>
      <c r="V1058" s="1">
        <v>1.037015</v>
      </c>
      <c r="W1058" s="1">
        <v>1.015272</v>
      </c>
      <c r="X1058" s="1">
        <v>1.0179180000000001</v>
      </c>
      <c r="AD1058" s="1">
        <v>0.98199999999999998</v>
      </c>
    </row>
    <row r="1059" spans="1:32" ht="12" customHeight="1">
      <c r="A1059" s="1" t="s">
        <v>2277</v>
      </c>
      <c r="B1059" s="1">
        <v>7</v>
      </c>
      <c r="C1059" s="1" t="s">
        <v>18</v>
      </c>
      <c r="D1059" s="1" t="s">
        <v>2278</v>
      </c>
      <c r="E1059" s="1" t="s">
        <v>2279</v>
      </c>
      <c r="F1059" s="1">
        <v>1</v>
      </c>
      <c r="G1059" s="1">
        <v>3.0803700000000002E-6</v>
      </c>
      <c r="H1059" s="1">
        <v>187.23</v>
      </c>
      <c r="I1059" s="1">
        <v>2</v>
      </c>
      <c r="J1059" s="1" t="s">
        <v>2280</v>
      </c>
      <c r="K1059" s="1">
        <v>0.25491000000000003</v>
      </c>
      <c r="L1059" s="1">
        <v>6</v>
      </c>
      <c r="M1059" s="1">
        <v>1.18220372607281</v>
      </c>
      <c r="N1059" s="1">
        <v>1.03688159623337</v>
      </c>
      <c r="O1059" s="1">
        <v>0.85145965772326904</v>
      </c>
      <c r="P1059" s="1">
        <v>1.3181621802728001</v>
      </c>
      <c r="Q1059" s="1">
        <v>0.80379484556988801</v>
      </c>
      <c r="R1059" s="1">
        <v>0.80749799412786405</v>
      </c>
      <c r="S1059" s="1">
        <v>1.1642710000000001</v>
      </c>
      <c r="T1059" s="1">
        <v>0.92946099999999998</v>
      </c>
      <c r="U1059" s="1">
        <v>1.0104759999999999</v>
      </c>
      <c r="V1059" s="1">
        <v>1.1165590000000001</v>
      </c>
      <c r="W1059" s="1">
        <v>0.88696900000000001</v>
      </c>
      <c r="X1059" s="1">
        <v>0.892262</v>
      </c>
      <c r="Y1059" s="1">
        <v>1.0149999999999999</v>
      </c>
      <c r="Z1059" s="1">
        <v>1.1160000000000001</v>
      </c>
      <c r="AA1059" s="1">
        <v>0.84299999999999997</v>
      </c>
      <c r="AB1059" s="1">
        <v>1.181</v>
      </c>
      <c r="AC1059" s="1">
        <v>0.90600000000000003</v>
      </c>
      <c r="AD1059" s="1">
        <v>0.90500000000000003</v>
      </c>
      <c r="AE1059" s="1">
        <v>1.006</v>
      </c>
      <c r="AF1059" s="1">
        <v>0.97112366493698199</v>
      </c>
    </row>
    <row r="1060" spans="1:32" ht="12" customHeight="1">
      <c r="A1060" s="1" t="s">
        <v>2277</v>
      </c>
      <c r="B1060" s="1">
        <v>30</v>
      </c>
      <c r="C1060" s="1" t="s">
        <v>18</v>
      </c>
      <c r="D1060" s="1" t="s">
        <v>2278</v>
      </c>
      <c r="E1060" s="1" t="s">
        <v>2279</v>
      </c>
      <c r="F1060" s="1">
        <v>1</v>
      </c>
      <c r="G1060" s="1">
        <v>5.4196899999999996E-3</v>
      </c>
      <c r="H1060" s="1">
        <v>61.576999999999998</v>
      </c>
      <c r="I1060" s="1">
        <v>2</v>
      </c>
      <c r="J1060" s="1" t="s">
        <v>2281</v>
      </c>
      <c r="K1060" s="1">
        <v>-0.46339999999999998</v>
      </c>
      <c r="L1060" s="1">
        <v>1</v>
      </c>
      <c r="P1060" s="1">
        <v>1</v>
      </c>
      <c r="S1060" s="1">
        <v>1.1642710000000001</v>
      </c>
      <c r="T1060" s="1">
        <v>0.92946099999999998</v>
      </c>
      <c r="U1060" s="1">
        <v>1.0104759999999999</v>
      </c>
      <c r="V1060" s="1">
        <v>1.1165590000000001</v>
      </c>
      <c r="W1060" s="1">
        <v>0.88696900000000001</v>
      </c>
      <c r="X1060" s="1">
        <v>0.892262</v>
      </c>
      <c r="AB1060" s="1">
        <v>0.89600000000000002</v>
      </c>
    </row>
    <row r="1061" spans="1:32" ht="12" customHeight="1">
      <c r="A1061" s="1" t="s">
        <v>2277</v>
      </c>
      <c r="B1061" s="1">
        <v>21</v>
      </c>
      <c r="C1061" s="1" t="s">
        <v>18</v>
      </c>
      <c r="D1061" s="1" t="s">
        <v>2278</v>
      </c>
      <c r="E1061" s="1" t="s">
        <v>2279</v>
      </c>
      <c r="F1061" s="1">
        <v>1</v>
      </c>
      <c r="G1061" s="1">
        <v>5.0197699999999998E-3</v>
      </c>
      <c r="H1061" s="1">
        <v>56.201999999999998</v>
      </c>
      <c r="I1061" s="1">
        <v>2</v>
      </c>
      <c r="J1061" s="1" t="s">
        <v>2282</v>
      </c>
      <c r="K1061" s="1">
        <v>-1.1426000000000001</v>
      </c>
      <c r="L1061" s="1">
        <v>1</v>
      </c>
      <c r="R1061" s="1">
        <v>1</v>
      </c>
      <c r="S1061" s="1">
        <v>1.1642710000000001</v>
      </c>
      <c r="T1061" s="1">
        <v>0.92946099999999998</v>
      </c>
      <c r="U1061" s="1">
        <v>1.0104759999999999</v>
      </c>
      <c r="V1061" s="1">
        <v>1.1165590000000001</v>
      </c>
      <c r="W1061" s="1">
        <v>0.88696900000000001</v>
      </c>
      <c r="X1061" s="1">
        <v>0.892262</v>
      </c>
      <c r="AD1061" s="1">
        <v>1.121</v>
      </c>
    </row>
    <row r="1062" spans="1:32" ht="12" customHeight="1">
      <c r="A1062" s="1" t="s">
        <v>162</v>
      </c>
      <c r="B1062" s="1">
        <v>1851</v>
      </c>
      <c r="C1062" s="1" t="s">
        <v>18</v>
      </c>
      <c r="D1062" s="1" t="s">
        <v>163</v>
      </c>
      <c r="E1062" s="1" t="s">
        <v>164</v>
      </c>
      <c r="F1062" s="1">
        <v>1</v>
      </c>
      <c r="G1062" s="1">
        <v>1.08773E-4</v>
      </c>
      <c r="H1062" s="1">
        <v>117.45</v>
      </c>
      <c r="I1062" s="1">
        <v>2</v>
      </c>
      <c r="J1062" s="1" t="s">
        <v>2283</v>
      </c>
      <c r="K1062" s="1">
        <v>1.6559000000000001E-2</v>
      </c>
      <c r="L1062" s="1">
        <v>6</v>
      </c>
      <c r="M1062" s="1">
        <v>1.0790508359814399</v>
      </c>
      <c r="N1062" s="1">
        <v>0.92772011356729001</v>
      </c>
      <c r="O1062" s="1">
        <v>0.73234744204297997</v>
      </c>
      <c r="P1062" s="1">
        <v>1.3535512860957</v>
      </c>
      <c r="Q1062" s="1">
        <v>0.96871513538052001</v>
      </c>
      <c r="R1062" s="1">
        <v>0.93861518693206702</v>
      </c>
      <c r="S1062" s="1">
        <v>1.018937</v>
      </c>
      <c r="T1062" s="1">
        <v>0.98957099999999998</v>
      </c>
      <c r="U1062" s="1">
        <v>0.97351100000000002</v>
      </c>
      <c r="V1062" s="1">
        <v>1.0121119999999999</v>
      </c>
      <c r="W1062" s="1">
        <v>1.008154</v>
      </c>
      <c r="X1062" s="1">
        <v>0.99771500000000002</v>
      </c>
      <c r="Y1062" s="1">
        <v>1.0589999999999999</v>
      </c>
      <c r="Z1062" s="1">
        <v>0.93700000000000006</v>
      </c>
      <c r="AA1062" s="1">
        <v>0.752</v>
      </c>
      <c r="AB1062" s="1">
        <v>1.337</v>
      </c>
      <c r="AC1062" s="1">
        <v>0.96099999999999997</v>
      </c>
      <c r="AD1062" s="1">
        <v>0.94099999999999995</v>
      </c>
      <c r="AE1062" s="1">
        <v>1.179</v>
      </c>
      <c r="AF1062" s="1">
        <v>0.34830797385647899</v>
      </c>
    </row>
    <row r="1063" spans="1:32" ht="12" customHeight="1">
      <c r="A1063" s="1" t="s">
        <v>162</v>
      </c>
      <c r="B1063" s="1">
        <v>1985</v>
      </c>
      <c r="C1063" s="1" t="s">
        <v>18</v>
      </c>
      <c r="D1063" s="1" t="s">
        <v>163</v>
      </c>
      <c r="E1063" s="1" t="s">
        <v>164</v>
      </c>
      <c r="F1063" s="1">
        <v>1</v>
      </c>
      <c r="G1063" s="1">
        <v>3.3939899999999997E-5</v>
      </c>
      <c r="H1063" s="1">
        <v>110.88</v>
      </c>
      <c r="I1063" s="1">
        <v>2</v>
      </c>
      <c r="J1063" s="1" t="s">
        <v>2284</v>
      </c>
      <c r="K1063" s="1">
        <v>-0.36352000000000001</v>
      </c>
      <c r="L1063" s="1">
        <v>4</v>
      </c>
      <c r="M1063" s="1">
        <v>1.1555732207679199</v>
      </c>
      <c r="N1063" s="1">
        <v>0.90802657496409001</v>
      </c>
      <c r="P1063" s="1">
        <v>1.2126273844892199</v>
      </c>
      <c r="Q1063" s="1">
        <v>0.72377281977877705</v>
      </c>
      <c r="S1063" s="1">
        <v>1.018937</v>
      </c>
      <c r="T1063" s="1">
        <v>0.98957099999999998</v>
      </c>
      <c r="U1063" s="1">
        <v>0.97351100000000002</v>
      </c>
      <c r="V1063" s="1">
        <v>1.0121119999999999</v>
      </c>
      <c r="W1063" s="1">
        <v>1.008154</v>
      </c>
      <c r="X1063" s="1">
        <v>0.99771500000000002</v>
      </c>
      <c r="Y1063" s="1">
        <v>1.1339999999999999</v>
      </c>
      <c r="Z1063" s="1">
        <v>0.91800000000000004</v>
      </c>
      <c r="AB1063" s="1">
        <v>1.198</v>
      </c>
      <c r="AC1063" s="1">
        <v>0.71799999999999997</v>
      </c>
      <c r="AE1063" s="1">
        <v>0.93400000000000005</v>
      </c>
      <c r="AF1063" s="1">
        <v>0.76328838672811605</v>
      </c>
    </row>
    <row r="1064" spans="1:32" ht="12" customHeight="1">
      <c r="A1064" s="1" t="s">
        <v>162</v>
      </c>
      <c r="B1064" s="1">
        <v>1446</v>
      </c>
      <c r="C1064" s="1" t="s">
        <v>18</v>
      </c>
      <c r="D1064" s="1" t="s">
        <v>163</v>
      </c>
      <c r="E1064" s="1" t="s">
        <v>164</v>
      </c>
      <c r="F1064" s="1">
        <v>1</v>
      </c>
      <c r="G1064" s="1">
        <v>1.3406100000000001E-28</v>
      </c>
      <c r="H1064" s="1">
        <v>221.63</v>
      </c>
      <c r="I1064" s="1">
        <v>2</v>
      </c>
      <c r="J1064" s="1" t="s">
        <v>2285</v>
      </c>
      <c r="K1064" s="1">
        <v>-0.67788000000000004</v>
      </c>
      <c r="L1064" s="1">
        <v>6</v>
      </c>
      <c r="M1064" s="1">
        <v>1.90924648654255</v>
      </c>
      <c r="N1064" s="1">
        <v>0.51133641030959898</v>
      </c>
      <c r="O1064" s="1">
        <v>0.60690763885287602</v>
      </c>
      <c r="P1064" s="1">
        <v>1.81014364984702</v>
      </c>
      <c r="Q1064" s="1">
        <v>0.62238759529118903</v>
      </c>
      <c r="R1064" s="1">
        <v>0.53997821915677002</v>
      </c>
      <c r="S1064" s="1">
        <v>1.018937</v>
      </c>
      <c r="T1064" s="1">
        <v>0.98957099999999998</v>
      </c>
      <c r="U1064" s="1">
        <v>0.97351100000000002</v>
      </c>
      <c r="V1064" s="1">
        <v>1.0121119999999999</v>
      </c>
      <c r="W1064" s="1">
        <v>1.008154</v>
      </c>
      <c r="X1064" s="1">
        <v>0.99771500000000002</v>
      </c>
      <c r="Y1064" s="1">
        <v>1.8740000000000001</v>
      </c>
      <c r="Z1064" s="1">
        <v>0.51700000000000002</v>
      </c>
      <c r="AA1064" s="1">
        <v>0.623</v>
      </c>
      <c r="AB1064" s="1">
        <v>1.788</v>
      </c>
      <c r="AC1064" s="1">
        <v>0.61699999999999999</v>
      </c>
      <c r="AD1064" s="1">
        <v>0.54100000000000004</v>
      </c>
      <c r="AE1064" s="1">
        <v>0.97699999999999998</v>
      </c>
      <c r="AF1064" s="1">
        <v>0.99489186653186201</v>
      </c>
    </row>
    <row r="1065" spans="1:32" ht="12" customHeight="1">
      <c r="A1065" s="1" t="s">
        <v>162</v>
      </c>
      <c r="B1065" s="1">
        <v>1533</v>
      </c>
      <c r="C1065" s="1" t="s">
        <v>18</v>
      </c>
      <c r="D1065" s="1" t="s">
        <v>163</v>
      </c>
      <c r="E1065" s="1" t="s">
        <v>164</v>
      </c>
      <c r="F1065" s="1">
        <v>1</v>
      </c>
      <c r="G1065" s="1">
        <v>2.14337E-2</v>
      </c>
      <c r="H1065" s="1">
        <v>47.360999999999997</v>
      </c>
      <c r="I1065" s="1">
        <v>2</v>
      </c>
      <c r="J1065" s="1" t="s">
        <v>2286</v>
      </c>
      <c r="K1065" s="1">
        <v>0.22195999999999999</v>
      </c>
      <c r="L1065" s="1">
        <v>1</v>
      </c>
      <c r="P1065" s="1">
        <v>1</v>
      </c>
      <c r="S1065" s="1">
        <v>1.018937</v>
      </c>
      <c r="T1065" s="1">
        <v>0.98957099999999998</v>
      </c>
      <c r="U1065" s="1">
        <v>0.97351100000000002</v>
      </c>
      <c r="V1065" s="1">
        <v>1.0121119999999999</v>
      </c>
      <c r="W1065" s="1">
        <v>1.008154</v>
      </c>
      <c r="X1065" s="1">
        <v>0.99771500000000002</v>
      </c>
      <c r="AB1065" s="1">
        <v>0.98799999999999999</v>
      </c>
    </row>
    <row r="1066" spans="1:32" ht="12" customHeight="1">
      <c r="A1066" s="1" t="s">
        <v>2287</v>
      </c>
      <c r="B1066" s="1">
        <v>201</v>
      </c>
      <c r="C1066" s="1" t="s">
        <v>18</v>
      </c>
      <c r="D1066" s="1" t="s">
        <v>2288</v>
      </c>
      <c r="E1066" s="1" t="s">
        <v>2289</v>
      </c>
      <c r="F1066" s="1">
        <v>1</v>
      </c>
      <c r="G1066" s="1">
        <v>7.9257799999999997E-8</v>
      </c>
      <c r="H1066" s="1">
        <v>100.69</v>
      </c>
      <c r="I1066" s="1">
        <v>2</v>
      </c>
      <c r="J1066" s="1" t="s">
        <v>2290</v>
      </c>
      <c r="K1066" s="1">
        <v>-0.36312</v>
      </c>
      <c r="L1066" s="1">
        <v>1</v>
      </c>
      <c r="P1066" s="1">
        <v>1</v>
      </c>
      <c r="S1066" s="1">
        <v>1.184326</v>
      </c>
      <c r="T1066" s="1">
        <v>0.82860599999999995</v>
      </c>
      <c r="U1066" s="1">
        <v>0.96388700000000005</v>
      </c>
      <c r="V1066" s="1">
        <v>1.283199</v>
      </c>
      <c r="W1066" s="1">
        <v>0.82620000000000005</v>
      </c>
      <c r="X1066" s="1">
        <v>0.91378199999999998</v>
      </c>
      <c r="AB1066" s="1">
        <v>0.77900000000000003</v>
      </c>
    </row>
    <row r="1067" spans="1:32" ht="12" customHeight="1">
      <c r="A1067" s="1" t="s">
        <v>2291</v>
      </c>
      <c r="B1067" s="1">
        <v>673</v>
      </c>
      <c r="C1067" s="1" t="s">
        <v>18</v>
      </c>
      <c r="D1067" s="1" t="s">
        <v>2292</v>
      </c>
      <c r="E1067" s="1" t="s">
        <v>2293</v>
      </c>
      <c r="F1067" s="1">
        <v>1</v>
      </c>
      <c r="G1067" s="1">
        <v>1.70797E-12</v>
      </c>
      <c r="H1067" s="1">
        <v>129.04</v>
      </c>
      <c r="I1067" s="1">
        <v>2</v>
      </c>
      <c r="J1067" s="1" t="s">
        <v>2294</v>
      </c>
      <c r="K1067" s="1">
        <v>-1.0031000000000001</v>
      </c>
      <c r="L1067" s="1">
        <v>2</v>
      </c>
      <c r="P1067" s="1">
        <v>0.57607274750654602</v>
      </c>
      <c r="R1067" s="1">
        <v>1.4239272524934501</v>
      </c>
      <c r="S1067" s="1">
        <v>1.049909</v>
      </c>
      <c r="T1067" s="1">
        <v>0.95000899999999999</v>
      </c>
      <c r="U1067" s="1">
        <v>0.98336599999999996</v>
      </c>
      <c r="V1067" s="1">
        <v>1.0747850000000001</v>
      </c>
      <c r="W1067" s="1">
        <v>0.92574900000000004</v>
      </c>
      <c r="X1067" s="1">
        <v>1.0161819999999999</v>
      </c>
      <c r="AB1067" s="1">
        <v>0.53600000000000003</v>
      </c>
      <c r="AD1067" s="1">
        <v>1.401</v>
      </c>
    </row>
    <row r="1068" spans="1:32" ht="12" customHeight="1">
      <c r="A1068" s="1" t="s">
        <v>2295</v>
      </c>
      <c r="B1068" s="1">
        <v>22</v>
      </c>
      <c r="C1068" s="1" t="s">
        <v>18</v>
      </c>
      <c r="D1068" s="1" t="s">
        <v>2296</v>
      </c>
      <c r="E1068" s="1" t="s">
        <v>2297</v>
      </c>
      <c r="F1068" s="1">
        <v>1</v>
      </c>
      <c r="G1068" s="1">
        <v>2.6643700000000001E-4</v>
      </c>
      <c r="H1068" s="1">
        <v>102.55</v>
      </c>
      <c r="I1068" s="1">
        <v>3</v>
      </c>
      <c r="J1068" s="1" t="s">
        <v>2298</v>
      </c>
      <c r="K1068" s="1">
        <v>0.44025999999999998</v>
      </c>
      <c r="L1068" s="1">
        <v>8</v>
      </c>
      <c r="M1068" s="1">
        <v>0.85283347158435696</v>
      </c>
      <c r="N1068" s="1">
        <v>1.2699941327614499</v>
      </c>
      <c r="O1068" s="1">
        <v>0.73681388714670104</v>
      </c>
      <c r="P1068" s="1">
        <v>1.06205110567099</v>
      </c>
      <c r="Q1068" s="1">
        <v>1.1384061342990699</v>
      </c>
      <c r="R1068" s="1">
        <v>0.93990126853743905</v>
      </c>
      <c r="S1068" s="1">
        <v>0.84190200000000004</v>
      </c>
      <c r="T1068" s="1">
        <v>1.0734619999999999</v>
      </c>
      <c r="U1068" s="1">
        <v>0.79965900000000001</v>
      </c>
      <c r="V1068" s="1">
        <v>0.93099799999999999</v>
      </c>
      <c r="W1068" s="1">
        <v>1.319804</v>
      </c>
      <c r="X1068" s="1">
        <v>1.0341750000000001</v>
      </c>
      <c r="Y1068" s="1">
        <v>1.0129999999999999</v>
      </c>
      <c r="Z1068" s="1">
        <v>1.1830000000000001</v>
      </c>
      <c r="AA1068" s="1">
        <v>0.92100000000000004</v>
      </c>
      <c r="AB1068" s="1">
        <v>1.141</v>
      </c>
      <c r="AC1068" s="1">
        <v>0.86299999999999999</v>
      </c>
      <c r="AD1068" s="1">
        <v>0.90900000000000003</v>
      </c>
      <c r="AE1068" s="1">
        <v>0.93500000000000005</v>
      </c>
      <c r="AF1068" s="1">
        <v>0.56863206306802305</v>
      </c>
    </row>
    <row r="1069" spans="1:32" ht="12" customHeight="1">
      <c r="A1069" s="1" t="s">
        <v>2299</v>
      </c>
      <c r="B1069" s="1">
        <v>79</v>
      </c>
      <c r="C1069" s="1" t="s">
        <v>18</v>
      </c>
      <c r="D1069" s="1" t="s">
        <v>2300</v>
      </c>
      <c r="E1069" s="1" t="s">
        <v>2301</v>
      </c>
      <c r="F1069" s="1">
        <v>1</v>
      </c>
      <c r="G1069" s="1">
        <v>1.7988600000000001E-4</v>
      </c>
      <c r="H1069" s="1">
        <v>115.41</v>
      </c>
      <c r="I1069" s="1">
        <v>2</v>
      </c>
      <c r="J1069" s="1" t="s">
        <v>2302</v>
      </c>
      <c r="K1069" s="1">
        <v>8.9228000000000002E-2</v>
      </c>
      <c r="L1069" s="1">
        <v>6</v>
      </c>
      <c r="M1069" s="1">
        <v>1.01151723238733</v>
      </c>
      <c r="N1069" s="1">
        <v>0.88576933663638902</v>
      </c>
      <c r="O1069" s="1">
        <v>0.84876932214930401</v>
      </c>
      <c r="P1069" s="1">
        <v>1.41770611499848</v>
      </c>
      <c r="Q1069" s="1">
        <v>0.96295652425862299</v>
      </c>
      <c r="R1069" s="1">
        <v>0.87328146956987796</v>
      </c>
      <c r="S1069" s="1">
        <v>1.0803469999999999</v>
      </c>
      <c r="T1069" s="1">
        <v>0.93198099999999995</v>
      </c>
      <c r="U1069" s="1">
        <v>0.95578600000000002</v>
      </c>
      <c r="V1069" s="1">
        <v>1.1587400000000001</v>
      </c>
      <c r="W1069" s="1">
        <v>0.93284199999999995</v>
      </c>
      <c r="X1069" s="1">
        <v>0.94030400000000003</v>
      </c>
      <c r="Y1069" s="1">
        <v>0.93600000000000005</v>
      </c>
      <c r="Z1069" s="1">
        <v>0.95</v>
      </c>
      <c r="AA1069" s="1">
        <v>0.88800000000000001</v>
      </c>
      <c r="AB1069" s="1">
        <v>1.2230000000000001</v>
      </c>
      <c r="AC1069" s="1">
        <v>1.032</v>
      </c>
      <c r="AD1069" s="1">
        <v>0.92900000000000005</v>
      </c>
      <c r="AE1069" s="1">
        <v>1.1479999999999999</v>
      </c>
      <c r="AF1069" s="1">
        <v>0.18614454104978201</v>
      </c>
    </row>
    <row r="1070" spans="1:32" ht="12" customHeight="1">
      <c r="A1070" s="1" t="s">
        <v>2299</v>
      </c>
      <c r="B1070" s="1">
        <v>37</v>
      </c>
      <c r="C1070" s="1" t="s">
        <v>18</v>
      </c>
      <c r="D1070" s="1" t="s">
        <v>2300</v>
      </c>
      <c r="E1070" s="1" t="s">
        <v>2301</v>
      </c>
      <c r="F1070" s="1">
        <v>1</v>
      </c>
      <c r="G1070" s="1">
        <v>1.61589E-3</v>
      </c>
      <c r="H1070" s="1">
        <v>63.396999999999998</v>
      </c>
      <c r="I1070" s="1">
        <v>2</v>
      </c>
      <c r="J1070" s="1" t="s">
        <v>2303</v>
      </c>
      <c r="K1070" s="1">
        <v>-2.2797999999999998</v>
      </c>
      <c r="L1070" s="1">
        <v>3</v>
      </c>
      <c r="N1070" s="1">
        <v>0.65826571808056</v>
      </c>
      <c r="O1070" s="1">
        <v>0.66337466959483404</v>
      </c>
      <c r="P1070" s="1">
        <v>1.6783596123246101</v>
      </c>
      <c r="S1070" s="1">
        <v>1.0803469999999999</v>
      </c>
      <c r="T1070" s="1">
        <v>0.93198099999999995</v>
      </c>
      <c r="U1070" s="1">
        <v>0.95578600000000002</v>
      </c>
      <c r="V1070" s="1">
        <v>1.1587400000000001</v>
      </c>
      <c r="W1070" s="1">
        <v>0.93284199999999995</v>
      </c>
      <c r="X1070" s="1">
        <v>0.94030400000000003</v>
      </c>
      <c r="Z1070" s="1">
        <v>0.70599999999999996</v>
      </c>
      <c r="AA1070" s="1">
        <v>0.69399999999999995</v>
      </c>
      <c r="AB1070" s="1">
        <v>1.448</v>
      </c>
      <c r="AE1070" s="1">
        <v>2.069</v>
      </c>
    </row>
    <row r="1071" spans="1:32" ht="12" customHeight="1">
      <c r="A1071" s="1" t="s">
        <v>2304</v>
      </c>
      <c r="B1071" s="1">
        <v>206</v>
      </c>
      <c r="C1071" s="1" t="s">
        <v>18</v>
      </c>
      <c r="D1071" s="1" t="s">
        <v>2305</v>
      </c>
      <c r="E1071" s="1" t="s">
        <v>2306</v>
      </c>
      <c r="F1071" s="1">
        <v>1</v>
      </c>
      <c r="G1071" s="1">
        <v>7.2816000000000002E-5</v>
      </c>
      <c r="H1071" s="1">
        <v>57.042000000000002</v>
      </c>
      <c r="I1071" s="1">
        <v>2</v>
      </c>
      <c r="J1071" s="1" t="s">
        <v>2307</v>
      </c>
      <c r="K1071" s="1">
        <v>2.2132000000000001</v>
      </c>
      <c r="L1071" s="1">
        <v>1</v>
      </c>
      <c r="M1071" s="1">
        <v>1</v>
      </c>
      <c r="S1071" s="1">
        <v>1.4942580000000001</v>
      </c>
      <c r="T1071" s="1">
        <v>0.85566699999999996</v>
      </c>
      <c r="U1071" s="1">
        <v>0.81595300000000004</v>
      </c>
      <c r="V1071" s="1">
        <v>0.98443800000000004</v>
      </c>
      <c r="W1071" s="1">
        <v>0.83606100000000005</v>
      </c>
      <c r="X1071" s="1">
        <v>1.0136229999999999</v>
      </c>
      <c r="Y1071" s="1">
        <v>0.66900000000000004</v>
      </c>
    </row>
    <row r="1072" spans="1:32" ht="12" customHeight="1">
      <c r="A1072" s="1" t="s">
        <v>2304</v>
      </c>
      <c r="B1072" s="1">
        <v>241</v>
      </c>
      <c r="C1072" s="1" t="s">
        <v>18</v>
      </c>
      <c r="D1072" s="1" t="s">
        <v>2305</v>
      </c>
      <c r="E1072" s="1" t="s">
        <v>2306</v>
      </c>
      <c r="F1072" s="1">
        <v>0.99182300000000001</v>
      </c>
      <c r="G1072" s="1">
        <v>6.0279300000000003E-16</v>
      </c>
      <c r="H1072" s="1">
        <v>125.77</v>
      </c>
      <c r="I1072" s="1">
        <v>3</v>
      </c>
      <c r="J1072" s="1" t="s">
        <v>2308</v>
      </c>
      <c r="K1072" s="1">
        <v>0.36036000000000001</v>
      </c>
      <c r="L1072" s="1">
        <v>4</v>
      </c>
      <c r="M1072" s="1">
        <v>1.0776284205472899</v>
      </c>
      <c r="N1072" s="1">
        <v>1.0048967834853599</v>
      </c>
      <c r="P1072" s="1">
        <v>1.3187229956793101</v>
      </c>
      <c r="R1072" s="1">
        <v>0.59875180028804598</v>
      </c>
      <c r="S1072" s="1">
        <v>1.4942580000000001</v>
      </c>
      <c r="T1072" s="1">
        <v>0.85566699999999996</v>
      </c>
      <c r="U1072" s="1">
        <v>0.81595300000000004</v>
      </c>
      <c r="V1072" s="1">
        <v>0.98443800000000004</v>
      </c>
      <c r="W1072" s="1">
        <v>0.83606100000000005</v>
      </c>
      <c r="X1072" s="1">
        <v>1.0136229999999999</v>
      </c>
      <c r="Y1072" s="1">
        <v>0.72099999999999997</v>
      </c>
      <c r="Z1072" s="1">
        <v>1.1739999999999999</v>
      </c>
      <c r="AB1072" s="1">
        <v>1.34</v>
      </c>
      <c r="AD1072" s="1">
        <v>0.59099999999999997</v>
      </c>
      <c r="AE1072" s="1">
        <v>1.0189999999999999</v>
      </c>
      <c r="AF1072" s="1">
        <v>0.95065553093982502</v>
      </c>
    </row>
    <row r="1073" spans="1:32" ht="12" customHeight="1">
      <c r="A1073" s="1" t="s">
        <v>2309</v>
      </c>
      <c r="B1073" s="1">
        <v>149</v>
      </c>
      <c r="C1073" s="1" t="s">
        <v>18</v>
      </c>
      <c r="D1073" s="1" t="s">
        <v>2310</v>
      </c>
      <c r="E1073" s="1" t="s">
        <v>2311</v>
      </c>
      <c r="F1073" s="1">
        <v>1</v>
      </c>
      <c r="G1073" s="1">
        <v>3.10567E-2</v>
      </c>
      <c r="H1073" s="1">
        <v>44.42</v>
      </c>
      <c r="I1073" s="1">
        <v>2</v>
      </c>
      <c r="J1073" s="1" t="s">
        <v>2312</v>
      </c>
      <c r="K1073" s="1">
        <v>-0.93862999999999996</v>
      </c>
      <c r="L1073" s="1">
        <v>1</v>
      </c>
      <c r="P1073" s="1">
        <v>1</v>
      </c>
    </row>
    <row r="1074" spans="1:32" ht="12" customHeight="1">
      <c r="A1074" s="1" t="s">
        <v>2313</v>
      </c>
      <c r="B1074" s="1">
        <v>328</v>
      </c>
      <c r="C1074" s="1" t="s">
        <v>18</v>
      </c>
      <c r="D1074" s="1" t="s">
        <v>2314</v>
      </c>
      <c r="E1074" s="1" t="s">
        <v>2315</v>
      </c>
      <c r="F1074" s="1">
        <v>1</v>
      </c>
      <c r="G1074" s="1">
        <v>2.37385E-5</v>
      </c>
      <c r="H1074" s="1">
        <v>131.22</v>
      </c>
      <c r="I1074" s="1">
        <v>2</v>
      </c>
      <c r="J1074" s="1" t="s">
        <v>2316</v>
      </c>
      <c r="K1074" s="1">
        <v>-0.15368000000000001</v>
      </c>
      <c r="L1074" s="1">
        <v>6</v>
      </c>
      <c r="M1074" s="1">
        <v>0.77583109741883305</v>
      </c>
      <c r="N1074" s="1">
        <v>1.137103077563</v>
      </c>
      <c r="O1074" s="1">
        <v>0.99276432166086903</v>
      </c>
      <c r="P1074" s="1">
        <v>0.85253934371529005</v>
      </c>
      <c r="Q1074" s="1">
        <v>1.12766881344931</v>
      </c>
      <c r="R1074" s="1">
        <v>1.1140933461927001</v>
      </c>
      <c r="S1074" s="1">
        <v>1.0129170000000001</v>
      </c>
      <c r="T1074" s="1">
        <v>1.090851</v>
      </c>
      <c r="U1074" s="1">
        <v>1.0670200000000001</v>
      </c>
      <c r="V1074" s="1">
        <v>0.88739400000000002</v>
      </c>
      <c r="W1074" s="1">
        <v>1.01485</v>
      </c>
      <c r="X1074" s="1">
        <v>0.92696900000000004</v>
      </c>
      <c r="Y1074" s="1">
        <v>0.76600000000000001</v>
      </c>
      <c r="Z1074" s="1">
        <v>1.042</v>
      </c>
      <c r="AA1074" s="1">
        <v>0.93</v>
      </c>
      <c r="AB1074" s="1">
        <v>0.96099999999999997</v>
      </c>
      <c r="AC1074" s="1">
        <v>1.111</v>
      </c>
      <c r="AD1074" s="1">
        <v>1.202</v>
      </c>
      <c r="AE1074" s="1">
        <v>1.196</v>
      </c>
      <c r="AF1074" s="1">
        <v>0.176110872789908</v>
      </c>
    </row>
    <row r="1075" spans="1:32" ht="12" customHeight="1">
      <c r="A1075" s="1" t="s">
        <v>2317</v>
      </c>
      <c r="B1075" s="1">
        <v>1160</v>
      </c>
      <c r="C1075" s="1" t="s">
        <v>18</v>
      </c>
      <c r="D1075" s="1" t="s">
        <v>2318</v>
      </c>
      <c r="E1075" s="1" t="s">
        <v>2319</v>
      </c>
      <c r="F1075" s="1">
        <v>1</v>
      </c>
      <c r="G1075" s="1">
        <v>4.5932399999999998E-2</v>
      </c>
      <c r="H1075" s="1">
        <v>50.834000000000003</v>
      </c>
      <c r="I1075" s="1">
        <v>2</v>
      </c>
      <c r="J1075" s="1" t="s">
        <v>2320</v>
      </c>
      <c r="K1075" s="1">
        <v>-9.9237000000000002</v>
      </c>
      <c r="L1075" s="1">
        <v>1</v>
      </c>
      <c r="O1075" s="1">
        <v>1</v>
      </c>
      <c r="S1075" s="1">
        <v>1.295013</v>
      </c>
      <c r="T1075" s="1">
        <v>0.82624500000000001</v>
      </c>
      <c r="U1075" s="1">
        <v>0.89954000000000001</v>
      </c>
      <c r="V1075" s="1">
        <v>1.3803510000000001</v>
      </c>
      <c r="W1075" s="1">
        <v>0.76180899999999996</v>
      </c>
      <c r="X1075" s="1">
        <v>0.83704199999999995</v>
      </c>
      <c r="AA1075" s="1">
        <v>1.1120000000000001</v>
      </c>
    </row>
    <row r="1076" spans="1:32" ht="12" customHeight="1">
      <c r="A1076" s="1" t="s">
        <v>2321</v>
      </c>
      <c r="B1076" s="1">
        <v>16</v>
      </c>
      <c r="C1076" s="1" t="s">
        <v>18</v>
      </c>
      <c r="D1076" s="1" t="s">
        <v>2322</v>
      </c>
      <c r="E1076" s="1" t="s">
        <v>2323</v>
      </c>
      <c r="F1076" s="1">
        <v>1</v>
      </c>
      <c r="G1076" s="1">
        <v>1.00029E-4</v>
      </c>
      <c r="H1076" s="1">
        <v>81.799000000000007</v>
      </c>
      <c r="I1076" s="1">
        <v>2</v>
      </c>
      <c r="J1076" s="1" t="s">
        <v>2324</v>
      </c>
      <c r="K1076" s="1">
        <v>0.23486000000000001</v>
      </c>
      <c r="L1076" s="1">
        <v>6</v>
      </c>
      <c r="M1076" s="1">
        <v>1.1848142220386499</v>
      </c>
      <c r="N1076" s="1">
        <v>1.16130586676304</v>
      </c>
      <c r="O1076" s="1">
        <v>1.10141635259091</v>
      </c>
      <c r="P1076" s="1">
        <v>1.08730445557334</v>
      </c>
      <c r="Q1076" s="1">
        <v>0.65258918891011397</v>
      </c>
      <c r="R1076" s="1">
        <v>0.81256991412394397</v>
      </c>
      <c r="S1076" s="1">
        <v>0.98811199999999999</v>
      </c>
      <c r="T1076" s="1">
        <v>0.95072100000000004</v>
      </c>
      <c r="U1076" s="1">
        <v>1.0513600000000001</v>
      </c>
      <c r="V1076" s="1">
        <v>0.99245899999999998</v>
      </c>
      <c r="W1076" s="1">
        <v>0.970503</v>
      </c>
      <c r="X1076" s="1">
        <v>1.0468459999999999</v>
      </c>
      <c r="Y1076" s="1">
        <v>1.1990000000000001</v>
      </c>
      <c r="Z1076" s="1">
        <v>1.222</v>
      </c>
      <c r="AA1076" s="1">
        <v>1.048</v>
      </c>
      <c r="AB1076" s="1">
        <v>1.0960000000000001</v>
      </c>
      <c r="AC1076" s="1">
        <v>0.67200000000000004</v>
      </c>
      <c r="AD1076" s="1">
        <v>0.77600000000000002</v>
      </c>
      <c r="AE1076" s="1">
        <v>0.73299999999999998</v>
      </c>
      <c r="AF1076" s="1">
        <v>9.7611630091184995E-2</v>
      </c>
    </row>
    <row r="1077" spans="1:32" ht="12" customHeight="1">
      <c r="A1077" s="1" t="s">
        <v>2321</v>
      </c>
      <c r="B1077" s="1">
        <v>400</v>
      </c>
      <c r="C1077" s="1" t="s">
        <v>18</v>
      </c>
      <c r="D1077" s="1" t="s">
        <v>2322</v>
      </c>
      <c r="E1077" s="1" t="s">
        <v>2323</v>
      </c>
      <c r="F1077" s="1">
        <v>1</v>
      </c>
      <c r="G1077" s="1">
        <v>2.8111E-4</v>
      </c>
      <c r="H1077" s="1">
        <v>81.48</v>
      </c>
      <c r="I1077" s="1">
        <v>2</v>
      </c>
      <c r="J1077" s="1" t="s">
        <v>2325</v>
      </c>
      <c r="K1077" s="1">
        <v>1.508</v>
      </c>
      <c r="L1077" s="1">
        <v>1</v>
      </c>
      <c r="P1077" s="1">
        <v>1</v>
      </c>
      <c r="S1077" s="1">
        <v>0.98811199999999999</v>
      </c>
      <c r="T1077" s="1">
        <v>0.95072100000000004</v>
      </c>
      <c r="U1077" s="1">
        <v>1.0513600000000001</v>
      </c>
      <c r="V1077" s="1">
        <v>0.99245899999999998</v>
      </c>
      <c r="W1077" s="1">
        <v>0.970503</v>
      </c>
      <c r="X1077" s="1">
        <v>1.0468459999999999</v>
      </c>
      <c r="AB1077" s="1">
        <v>1.008</v>
      </c>
    </row>
    <row r="1078" spans="1:32" ht="12" customHeight="1">
      <c r="A1078" s="1" t="s">
        <v>2321</v>
      </c>
      <c r="B1078" s="1">
        <v>326</v>
      </c>
      <c r="C1078" s="1" t="s">
        <v>18</v>
      </c>
      <c r="D1078" s="1" t="s">
        <v>2322</v>
      </c>
      <c r="E1078" s="1" t="s">
        <v>2323</v>
      </c>
      <c r="F1078" s="1">
        <v>1</v>
      </c>
      <c r="G1078" s="1">
        <v>7.0567600000000002E-4</v>
      </c>
      <c r="H1078" s="1">
        <v>83.438000000000002</v>
      </c>
      <c r="I1078" s="1">
        <v>2</v>
      </c>
      <c r="J1078" s="1" t="s">
        <v>2326</v>
      </c>
      <c r="K1078" s="1">
        <v>0.39860000000000001</v>
      </c>
      <c r="L1078" s="1">
        <v>3</v>
      </c>
      <c r="M1078" s="1">
        <v>1.0727548366458499</v>
      </c>
      <c r="N1078" s="1">
        <v>0.52093909511954295</v>
      </c>
      <c r="P1078" s="1">
        <v>1.40630606823461</v>
      </c>
      <c r="S1078" s="1">
        <v>0.98811199999999999</v>
      </c>
      <c r="T1078" s="1">
        <v>0.95072100000000004</v>
      </c>
      <c r="U1078" s="1">
        <v>1.0513600000000001</v>
      </c>
      <c r="V1078" s="1">
        <v>0.99245899999999998</v>
      </c>
      <c r="W1078" s="1">
        <v>0.970503</v>
      </c>
      <c r="X1078" s="1">
        <v>1.0468459999999999</v>
      </c>
      <c r="Y1078" s="1">
        <v>1.0860000000000001</v>
      </c>
      <c r="Z1078" s="1">
        <v>0.54800000000000004</v>
      </c>
      <c r="AB1078" s="1">
        <v>1.417</v>
      </c>
      <c r="AE1078" s="1">
        <v>1.734</v>
      </c>
    </row>
    <row r="1079" spans="1:32" ht="12" customHeight="1">
      <c r="A1079" s="1" t="s">
        <v>2327</v>
      </c>
      <c r="B1079" s="1">
        <v>292</v>
      </c>
      <c r="C1079" s="1" t="s">
        <v>18</v>
      </c>
      <c r="D1079" s="1" t="s">
        <v>2328</v>
      </c>
      <c r="E1079" s="1" t="s">
        <v>2329</v>
      </c>
      <c r="F1079" s="1">
        <v>1</v>
      </c>
      <c r="G1079" s="1">
        <v>4.9402600000000001E-3</v>
      </c>
      <c r="H1079" s="1">
        <v>76.572000000000003</v>
      </c>
      <c r="I1079" s="1">
        <v>2</v>
      </c>
      <c r="J1079" s="1" t="s">
        <v>2330</v>
      </c>
      <c r="K1079" s="1">
        <v>-1.8318000000000001</v>
      </c>
      <c r="L1079" s="1">
        <v>2</v>
      </c>
      <c r="N1079" s="1">
        <v>0.73612179523979004</v>
      </c>
      <c r="O1079" s="1">
        <v>1.26387820476021</v>
      </c>
      <c r="S1079" s="1">
        <v>0.93742599999999998</v>
      </c>
      <c r="T1079" s="1">
        <v>1.0254490000000001</v>
      </c>
      <c r="U1079" s="1">
        <v>1.0862670000000001</v>
      </c>
      <c r="V1079" s="1">
        <v>0.94513400000000003</v>
      </c>
      <c r="W1079" s="1">
        <v>1.00153</v>
      </c>
      <c r="X1079" s="1">
        <v>1.004194</v>
      </c>
      <c r="Z1079" s="1">
        <v>0.71799999999999997</v>
      </c>
      <c r="AA1079" s="1">
        <v>1.1639999999999999</v>
      </c>
    </row>
    <row r="1080" spans="1:32" ht="12" customHeight="1">
      <c r="A1080" s="1" t="s">
        <v>2331</v>
      </c>
      <c r="B1080" s="1">
        <v>650</v>
      </c>
      <c r="C1080" s="1" t="s">
        <v>18</v>
      </c>
      <c r="D1080" s="1" t="s">
        <v>2332</v>
      </c>
      <c r="E1080" s="1" t="s">
        <v>2333</v>
      </c>
      <c r="F1080" s="1">
        <v>1</v>
      </c>
      <c r="G1080" s="1">
        <v>8.8177699999999998E-2</v>
      </c>
      <c r="H1080" s="1">
        <v>40.502000000000002</v>
      </c>
      <c r="I1080" s="1">
        <v>2</v>
      </c>
      <c r="J1080" s="1" t="s">
        <v>2334</v>
      </c>
      <c r="K1080" s="1">
        <v>0.99389000000000005</v>
      </c>
      <c r="L1080" s="1">
        <v>1</v>
      </c>
      <c r="P1080" s="1">
        <v>1</v>
      </c>
      <c r="S1080" s="1">
        <v>0.97263500000000003</v>
      </c>
      <c r="T1080" s="1">
        <v>0.94207700000000005</v>
      </c>
      <c r="U1080" s="1">
        <v>1.0467789999999999</v>
      </c>
      <c r="V1080" s="1">
        <v>1.0064839999999999</v>
      </c>
      <c r="W1080" s="1">
        <v>0.97485999999999995</v>
      </c>
      <c r="X1080" s="1">
        <v>1.0571649999999999</v>
      </c>
      <c r="AB1080" s="1">
        <v>0.99399999999999999</v>
      </c>
    </row>
    <row r="1081" spans="1:32" ht="12" customHeight="1">
      <c r="A1081" s="1" t="s">
        <v>2331</v>
      </c>
      <c r="B1081" s="1">
        <v>641</v>
      </c>
      <c r="C1081" s="1" t="s">
        <v>18</v>
      </c>
      <c r="D1081" s="1" t="s">
        <v>2332</v>
      </c>
      <c r="E1081" s="1" t="s">
        <v>2333</v>
      </c>
      <c r="F1081" s="1">
        <v>1</v>
      </c>
      <c r="G1081" s="1">
        <v>2.0705399999999999E-15</v>
      </c>
      <c r="H1081" s="1">
        <v>85.442999999999998</v>
      </c>
      <c r="I1081" s="1">
        <v>2</v>
      </c>
      <c r="J1081" s="1" t="s">
        <v>2335</v>
      </c>
      <c r="K1081" s="1">
        <v>0.48263</v>
      </c>
      <c r="L1081" s="1">
        <v>1</v>
      </c>
      <c r="P1081" s="1">
        <v>1</v>
      </c>
      <c r="S1081" s="1">
        <v>0.97263500000000003</v>
      </c>
      <c r="T1081" s="1">
        <v>0.94207700000000005</v>
      </c>
      <c r="U1081" s="1">
        <v>1.0467789999999999</v>
      </c>
      <c r="V1081" s="1">
        <v>1.0064839999999999</v>
      </c>
      <c r="W1081" s="1">
        <v>0.97485999999999995</v>
      </c>
      <c r="X1081" s="1">
        <v>1.0571649999999999</v>
      </c>
      <c r="AB1081" s="1">
        <v>0.99399999999999999</v>
      </c>
    </row>
    <row r="1082" spans="1:32" ht="12" customHeight="1">
      <c r="A1082" s="1" t="s">
        <v>2336</v>
      </c>
      <c r="B1082" s="1">
        <v>3</v>
      </c>
      <c r="C1082" s="1" t="s">
        <v>18</v>
      </c>
      <c r="D1082" s="1" t="s">
        <v>2337</v>
      </c>
      <c r="E1082" s="1" t="s">
        <v>2338</v>
      </c>
      <c r="F1082" s="1">
        <v>1</v>
      </c>
      <c r="G1082" s="1">
        <v>1.32725E-2</v>
      </c>
      <c r="H1082" s="1">
        <v>55.234999999999999</v>
      </c>
      <c r="I1082" s="1">
        <v>2</v>
      </c>
      <c r="J1082" s="1" t="s">
        <v>2339</v>
      </c>
      <c r="K1082" s="1">
        <v>0.38818000000000003</v>
      </c>
      <c r="L1082" s="1">
        <v>1</v>
      </c>
      <c r="P1082" s="1">
        <v>1</v>
      </c>
      <c r="S1082" s="1">
        <v>1.258891</v>
      </c>
      <c r="T1082" s="1">
        <v>0.63528799999999996</v>
      </c>
      <c r="U1082" s="1">
        <v>0.98405799999999999</v>
      </c>
      <c r="V1082" s="1">
        <v>1.1814180000000001</v>
      </c>
      <c r="W1082" s="1">
        <v>0.96865800000000002</v>
      </c>
      <c r="X1082" s="1">
        <v>0.97168699999999997</v>
      </c>
      <c r="AB1082" s="1">
        <v>0.84599999999999997</v>
      </c>
    </row>
    <row r="1083" spans="1:32" ht="12" customHeight="1">
      <c r="A1083" s="1" t="s">
        <v>2340</v>
      </c>
      <c r="B1083" s="1">
        <v>210</v>
      </c>
      <c r="C1083" s="1" t="s">
        <v>18</v>
      </c>
      <c r="D1083" s="1" t="s">
        <v>2341</v>
      </c>
      <c r="E1083" s="1" t="s">
        <v>2342</v>
      </c>
      <c r="F1083" s="1">
        <v>1</v>
      </c>
      <c r="G1083" s="1">
        <v>5.65503E-7</v>
      </c>
      <c r="H1083" s="1">
        <v>188.98</v>
      </c>
      <c r="I1083" s="1">
        <v>2</v>
      </c>
      <c r="J1083" s="1" t="s">
        <v>2343</v>
      </c>
      <c r="K1083" s="1">
        <v>-3.3233000000000001</v>
      </c>
      <c r="L1083" s="1">
        <v>5</v>
      </c>
      <c r="M1083" s="1">
        <v>0.95947666195190995</v>
      </c>
      <c r="N1083" s="1">
        <v>1.1088755304101801</v>
      </c>
      <c r="O1083" s="1">
        <v>0.808345120226308</v>
      </c>
      <c r="P1083" s="1">
        <v>1.21347241867044</v>
      </c>
      <c r="Q1083" s="1">
        <v>0.90983026874116002</v>
      </c>
      <c r="S1083" s="1">
        <v>1.132388</v>
      </c>
      <c r="T1083" s="1">
        <v>0.99018399999999995</v>
      </c>
      <c r="U1083" s="1">
        <v>0.82841900000000002</v>
      </c>
      <c r="V1083" s="1">
        <v>1.219654</v>
      </c>
      <c r="W1083" s="1">
        <v>0.94835800000000003</v>
      </c>
      <c r="X1083" s="1">
        <v>0.88099700000000003</v>
      </c>
      <c r="Y1083" s="1">
        <v>0.84699999999999998</v>
      </c>
      <c r="Z1083" s="1">
        <v>1.1200000000000001</v>
      </c>
      <c r="AA1083" s="1">
        <v>0.97599999999999998</v>
      </c>
      <c r="AB1083" s="1">
        <v>0.995</v>
      </c>
      <c r="AC1083" s="1">
        <v>0.95899999999999996</v>
      </c>
      <c r="AE1083" s="1">
        <v>0.996</v>
      </c>
      <c r="AF1083" s="1">
        <v>0.98436171702207798</v>
      </c>
    </row>
    <row r="1084" spans="1:32" ht="12" customHeight="1">
      <c r="A1084" s="1" t="s">
        <v>2340</v>
      </c>
      <c r="B1084" s="1">
        <v>249</v>
      </c>
      <c r="C1084" s="1" t="s">
        <v>18</v>
      </c>
      <c r="D1084" s="1" t="s">
        <v>2341</v>
      </c>
      <c r="E1084" s="1" t="s">
        <v>2342</v>
      </c>
      <c r="F1084" s="1">
        <v>1</v>
      </c>
      <c r="G1084" s="1">
        <v>4.7194900000000002E-36</v>
      </c>
      <c r="H1084" s="1">
        <v>205.26</v>
      </c>
      <c r="I1084" s="1">
        <v>2</v>
      </c>
      <c r="J1084" s="1" t="s">
        <v>2344</v>
      </c>
      <c r="K1084" s="1">
        <v>-0.12476</v>
      </c>
      <c r="L1084" s="1">
        <v>6</v>
      </c>
      <c r="M1084" s="1">
        <v>0.87690557974427596</v>
      </c>
      <c r="N1084" s="1">
        <v>0.51779613312348505</v>
      </c>
      <c r="O1084" s="1">
        <v>0.69424563741427003</v>
      </c>
      <c r="P1084" s="1">
        <v>2.0778430043539702</v>
      </c>
      <c r="Q1084" s="1">
        <v>0.58319528530563902</v>
      </c>
      <c r="R1084" s="1">
        <v>1.25001436005836</v>
      </c>
      <c r="S1084" s="1">
        <v>1.132388</v>
      </c>
      <c r="T1084" s="1">
        <v>0.99018399999999995</v>
      </c>
      <c r="U1084" s="1">
        <v>0.82841900000000002</v>
      </c>
      <c r="V1084" s="1">
        <v>1.219654</v>
      </c>
      <c r="W1084" s="1">
        <v>0.94835800000000003</v>
      </c>
      <c r="X1084" s="1">
        <v>0.88099700000000003</v>
      </c>
      <c r="Y1084" s="1">
        <v>0.77400000000000002</v>
      </c>
      <c r="Z1084" s="1">
        <v>0.52300000000000002</v>
      </c>
      <c r="AA1084" s="1">
        <v>0.83799999999999997</v>
      </c>
      <c r="AB1084" s="1">
        <v>1.704</v>
      </c>
      <c r="AC1084" s="1">
        <v>0.61499999999999999</v>
      </c>
      <c r="AD1084" s="1">
        <v>1.419</v>
      </c>
      <c r="AE1084" s="1">
        <v>1.7509999999999999</v>
      </c>
      <c r="AF1084" s="1">
        <v>0.227471288808619</v>
      </c>
    </row>
    <row r="1085" spans="1:32" ht="12" customHeight="1">
      <c r="A1085" s="1" t="s">
        <v>2340</v>
      </c>
      <c r="B1085" s="1">
        <v>435</v>
      </c>
      <c r="C1085" s="1" t="s">
        <v>18</v>
      </c>
      <c r="D1085" s="1" t="s">
        <v>2341</v>
      </c>
      <c r="E1085" s="1" t="s">
        <v>2342</v>
      </c>
      <c r="F1085" s="1">
        <v>1</v>
      </c>
      <c r="G1085" s="1">
        <v>8.4385600000000002E-22</v>
      </c>
      <c r="H1085" s="1">
        <v>155.61000000000001</v>
      </c>
      <c r="I1085" s="1">
        <v>2</v>
      </c>
      <c r="J1085" s="1" t="s">
        <v>2345</v>
      </c>
      <c r="K1085" s="1">
        <v>-0.36127999999999999</v>
      </c>
      <c r="L1085" s="1">
        <v>6</v>
      </c>
      <c r="M1085" s="1">
        <v>1.2303715421119601</v>
      </c>
      <c r="N1085" s="1">
        <v>1.31157323456409</v>
      </c>
      <c r="O1085" s="1">
        <v>0.623660892266934</v>
      </c>
      <c r="P1085" s="1">
        <v>1.17069845801664</v>
      </c>
      <c r="Q1085" s="1">
        <v>1.0900369098602001</v>
      </c>
      <c r="R1085" s="1">
        <v>0.57365896318016396</v>
      </c>
      <c r="S1085" s="1">
        <v>1.132388</v>
      </c>
      <c r="T1085" s="1">
        <v>0.99018399999999995</v>
      </c>
      <c r="U1085" s="1">
        <v>0.82841900000000002</v>
      </c>
      <c r="V1085" s="1">
        <v>1.219654</v>
      </c>
      <c r="W1085" s="1">
        <v>0.94835800000000003</v>
      </c>
      <c r="X1085" s="1">
        <v>0.88099700000000003</v>
      </c>
      <c r="Y1085" s="1">
        <v>1.087</v>
      </c>
      <c r="Z1085" s="1">
        <v>1.325</v>
      </c>
      <c r="AA1085" s="1">
        <v>0.753</v>
      </c>
      <c r="AB1085" s="1">
        <v>0.96</v>
      </c>
      <c r="AC1085" s="1">
        <v>1.149</v>
      </c>
      <c r="AD1085" s="1">
        <v>0.65100000000000002</v>
      </c>
      <c r="AE1085" s="1">
        <v>0.872</v>
      </c>
      <c r="AF1085" s="1">
        <v>0.59098222964015601</v>
      </c>
    </row>
    <row r="1086" spans="1:32" ht="12" customHeight="1">
      <c r="A1086" s="1" t="s">
        <v>2340</v>
      </c>
      <c r="B1086" s="1">
        <v>449</v>
      </c>
      <c r="C1086" s="1" t="s">
        <v>18</v>
      </c>
      <c r="D1086" s="1" t="s">
        <v>2341</v>
      </c>
      <c r="E1086" s="1" t="s">
        <v>2342</v>
      </c>
      <c r="F1086" s="1">
        <v>1</v>
      </c>
      <c r="G1086" s="1">
        <v>2.03622E-12</v>
      </c>
      <c r="H1086" s="1">
        <v>155.57</v>
      </c>
      <c r="I1086" s="1">
        <v>2</v>
      </c>
      <c r="J1086" s="1" t="s">
        <v>2346</v>
      </c>
      <c r="K1086" s="1">
        <v>0.29159000000000002</v>
      </c>
      <c r="L1086" s="1">
        <v>10</v>
      </c>
      <c r="M1086" s="1">
        <v>0.97953711251898401</v>
      </c>
      <c r="N1086" s="1">
        <v>1.0047629491386501</v>
      </c>
      <c r="O1086" s="1">
        <v>0.78120642067061996</v>
      </c>
      <c r="P1086" s="1">
        <v>1.602113739722</v>
      </c>
      <c r="Q1086" s="1">
        <v>0.90371063118386796</v>
      </c>
      <c r="R1086" s="1">
        <v>0.72866914676587102</v>
      </c>
      <c r="S1086" s="1">
        <v>1.132388</v>
      </c>
      <c r="T1086" s="1">
        <v>0.99018399999999995</v>
      </c>
      <c r="U1086" s="1">
        <v>0.82841900000000002</v>
      </c>
      <c r="V1086" s="1">
        <v>1.219654</v>
      </c>
      <c r="W1086" s="1">
        <v>0.94835800000000003</v>
      </c>
      <c r="X1086" s="1">
        <v>0.88099700000000003</v>
      </c>
      <c r="Y1086" s="1">
        <v>0.86499999999999999</v>
      </c>
      <c r="Z1086" s="1">
        <v>1.0149999999999999</v>
      </c>
      <c r="AA1086" s="1">
        <v>0.94299999999999995</v>
      </c>
      <c r="AB1086" s="1">
        <v>1.3140000000000001</v>
      </c>
      <c r="AC1086" s="1">
        <v>0.95299999999999996</v>
      </c>
      <c r="AD1086" s="1">
        <v>0.82699999999999996</v>
      </c>
      <c r="AE1086" s="1">
        <v>1.0960000000000001</v>
      </c>
      <c r="AF1086" s="1">
        <v>0.63300460200159703</v>
      </c>
    </row>
    <row r="1087" spans="1:32" ht="12" customHeight="1">
      <c r="A1087" s="1" t="s">
        <v>2340</v>
      </c>
      <c r="B1087" s="1">
        <v>331</v>
      </c>
      <c r="C1087" s="1" t="s">
        <v>18</v>
      </c>
      <c r="D1087" s="1" t="s">
        <v>2341</v>
      </c>
      <c r="E1087" s="1" t="s">
        <v>2342</v>
      </c>
      <c r="F1087" s="1">
        <v>1</v>
      </c>
      <c r="G1087" s="1">
        <v>2.6955799999999999E-6</v>
      </c>
      <c r="H1087" s="1">
        <v>110.06</v>
      </c>
      <c r="I1087" s="1">
        <v>2</v>
      </c>
      <c r="J1087" s="1" t="s">
        <v>2347</v>
      </c>
      <c r="K1087" s="1">
        <v>-0.3715</v>
      </c>
      <c r="L1087" s="1">
        <v>10</v>
      </c>
      <c r="M1087" s="1">
        <v>1.1968070049631101</v>
      </c>
      <c r="N1087" s="1">
        <v>1.0345247306146299</v>
      </c>
      <c r="O1087" s="1">
        <v>0.70279858843954601</v>
      </c>
      <c r="P1087" s="1">
        <v>1.30476873431337</v>
      </c>
      <c r="Q1087" s="1">
        <v>0.77277273499273502</v>
      </c>
      <c r="R1087" s="1">
        <v>0.98832820667660504</v>
      </c>
      <c r="S1087" s="1">
        <v>1.132388</v>
      </c>
      <c r="T1087" s="1">
        <v>0.99018399999999995</v>
      </c>
      <c r="U1087" s="1">
        <v>0.82841900000000002</v>
      </c>
      <c r="V1087" s="1">
        <v>1.219654</v>
      </c>
      <c r="W1087" s="1">
        <v>0.94835800000000003</v>
      </c>
      <c r="X1087" s="1">
        <v>0.88099700000000003</v>
      </c>
      <c r="Y1087" s="1">
        <v>1.0569999999999999</v>
      </c>
      <c r="Z1087" s="1">
        <v>1.0449999999999999</v>
      </c>
      <c r="AA1087" s="1">
        <v>0.84799999999999998</v>
      </c>
      <c r="AB1087" s="1">
        <v>1.07</v>
      </c>
      <c r="AC1087" s="1">
        <v>0.81499999999999995</v>
      </c>
      <c r="AD1087" s="1">
        <v>1.1220000000000001</v>
      </c>
      <c r="AE1087" s="1">
        <v>1.0189999999999999</v>
      </c>
      <c r="AF1087" s="1">
        <v>0.91134632721715303</v>
      </c>
    </row>
    <row r="1088" spans="1:32" ht="12" customHeight="1">
      <c r="A1088" s="1" t="s">
        <v>2340</v>
      </c>
      <c r="B1088" s="1">
        <v>200</v>
      </c>
      <c r="C1088" s="1" t="s">
        <v>18</v>
      </c>
      <c r="D1088" s="1" t="s">
        <v>2341</v>
      </c>
      <c r="E1088" s="1" t="s">
        <v>2342</v>
      </c>
      <c r="F1088" s="1">
        <v>1</v>
      </c>
      <c r="G1088" s="1">
        <v>6.6884000000000005E-8</v>
      </c>
      <c r="H1088" s="1">
        <v>166.65</v>
      </c>
      <c r="I1088" s="1">
        <v>2</v>
      </c>
      <c r="J1088" s="1" t="s">
        <v>2348</v>
      </c>
      <c r="K1088" s="1">
        <v>6.8669999999999995E-2</v>
      </c>
      <c r="L1088" s="1">
        <v>7</v>
      </c>
      <c r="M1088" s="1">
        <v>0.93850875862149397</v>
      </c>
      <c r="N1088" s="1">
        <v>1.0391774714950901</v>
      </c>
      <c r="O1088" s="1">
        <v>0.68299742084563597</v>
      </c>
      <c r="P1088" s="1">
        <v>1.4520989181556101</v>
      </c>
      <c r="Q1088" s="1">
        <v>0.95874520055551005</v>
      </c>
      <c r="R1088" s="1">
        <v>0.92847223032665405</v>
      </c>
      <c r="S1088" s="1">
        <v>1.132388</v>
      </c>
      <c r="T1088" s="1">
        <v>0.99018399999999995</v>
      </c>
      <c r="U1088" s="1">
        <v>0.82841900000000002</v>
      </c>
      <c r="V1088" s="1">
        <v>1.219654</v>
      </c>
      <c r="W1088" s="1">
        <v>0.94835800000000003</v>
      </c>
      <c r="X1088" s="1">
        <v>0.88099700000000003</v>
      </c>
      <c r="Y1088" s="1">
        <v>0.82899999999999996</v>
      </c>
      <c r="Z1088" s="1">
        <v>1.0489999999999999</v>
      </c>
      <c r="AA1088" s="1">
        <v>0.82399999999999995</v>
      </c>
      <c r="AB1088" s="1">
        <v>1.1910000000000001</v>
      </c>
      <c r="AC1088" s="1">
        <v>1.0109999999999999</v>
      </c>
      <c r="AD1088" s="1">
        <v>1.054</v>
      </c>
      <c r="AE1088" s="1">
        <v>1.2050000000000001</v>
      </c>
      <c r="AF1088" s="1">
        <v>0.111118173377698</v>
      </c>
    </row>
    <row r="1089" spans="1:32" ht="12" customHeight="1">
      <c r="A1089" s="1" t="s">
        <v>2340</v>
      </c>
      <c r="B1089" s="1">
        <v>256</v>
      </c>
      <c r="C1089" s="1" t="s">
        <v>18</v>
      </c>
      <c r="D1089" s="1" t="s">
        <v>2341</v>
      </c>
      <c r="E1089" s="1" t="s">
        <v>2342</v>
      </c>
      <c r="F1089" s="1">
        <v>1</v>
      </c>
      <c r="G1089" s="1">
        <v>2.06035E-4</v>
      </c>
      <c r="H1089" s="1">
        <v>113.46</v>
      </c>
      <c r="I1089" s="1">
        <v>2</v>
      </c>
      <c r="J1089" s="1" t="s">
        <v>2349</v>
      </c>
      <c r="K1089" s="1">
        <v>-0.59619</v>
      </c>
      <c r="L1089" s="1">
        <v>6</v>
      </c>
      <c r="M1089" s="1">
        <v>0.87757883534661396</v>
      </c>
      <c r="N1089" s="1">
        <v>1.2825003267302699</v>
      </c>
      <c r="O1089" s="1">
        <v>0.87250051343328205</v>
      </c>
      <c r="P1089" s="1">
        <v>0.92212617389518503</v>
      </c>
      <c r="Q1089" s="1">
        <v>0.99564981983159395</v>
      </c>
      <c r="R1089" s="1">
        <v>1.0496443307630501</v>
      </c>
      <c r="S1089" s="1">
        <v>1.132388</v>
      </c>
      <c r="T1089" s="1">
        <v>0.99018399999999995</v>
      </c>
      <c r="U1089" s="1">
        <v>0.82841900000000002</v>
      </c>
      <c r="V1089" s="1">
        <v>1.219654</v>
      </c>
      <c r="W1089" s="1">
        <v>0.94835800000000003</v>
      </c>
      <c r="X1089" s="1">
        <v>0.88099700000000003</v>
      </c>
      <c r="Y1089" s="1">
        <v>0.77500000000000002</v>
      </c>
      <c r="Z1089" s="1">
        <v>1.2949999999999999</v>
      </c>
      <c r="AA1089" s="1">
        <v>1.0529999999999999</v>
      </c>
      <c r="AB1089" s="1">
        <v>0.75600000000000001</v>
      </c>
      <c r="AC1089" s="1">
        <v>1.05</v>
      </c>
      <c r="AD1089" s="1">
        <v>1.1910000000000001</v>
      </c>
      <c r="AE1089" s="1">
        <v>0.96</v>
      </c>
      <c r="AF1089" s="1">
        <v>0.86275325417426596</v>
      </c>
    </row>
    <row r="1090" spans="1:32" ht="12" customHeight="1">
      <c r="A1090" s="1" t="s">
        <v>2340</v>
      </c>
      <c r="B1090" s="1">
        <v>266</v>
      </c>
      <c r="C1090" s="1" t="s">
        <v>18</v>
      </c>
      <c r="D1090" s="1" t="s">
        <v>2341</v>
      </c>
      <c r="E1090" s="1" t="s">
        <v>2342</v>
      </c>
      <c r="F1090" s="1">
        <v>1</v>
      </c>
      <c r="G1090" s="1">
        <v>8.6796300000000007E-3</v>
      </c>
      <c r="H1090" s="1">
        <v>86.242999999999995</v>
      </c>
      <c r="I1090" s="1">
        <v>2</v>
      </c>
      <c r="J1090" s="1" t="s">
        <v>2350</v>
      </c>
      <c r="K1090" s="1">
        <v>-3.8011999999999998E-3</v>
      </c>
      <c r="L1090" s="1">
        <v>4</v>
      </c>
      <c r="N1090" s="1">
        <v>1.0201476770272899</v>
      </c>
      <c r="P1090" s="1">
        <v>1.4160150435988501</v>
      </c>
      <c r="Q1090" s="1">
        <v>0.78040847146290304</v>
      </c>
      <c r="R1090" s="1">
        <v>0.78342880791095804</v>
      </c>
      <c r="S1090" s="1">
        <v>1.132388</v>
      </c>
      <c r="T1090" s="1">
        <v>0.99018399999999995</v>
      </c>
      <c r="U1090" s="1">
        <v>0.82841900000000002</v>
      </c>
      <c r="V1090" s="1">
        <v>1.219654</v>
      </c>
      <c r="W1090" s="1">
        <v>0.94835800000000003</v>
      </c>
      <c r="X1090" s="1">
        <v>0.88099700000000003</v>
      </c>
      <c r="Z1090" s="1">
        <v>1.03</v>
      </c>
      <c r="AB1090" s="1">
        <v>1.161</v>
      </c>
      <c r="AC1090" s="1">
        <v>0.82299999999999995</v>
      </c>
      <c r="AD1090" s="1">
        <v>0.88900000000000001</v>
      </c>
      <c r="AE1090" s="1">
        <v>0.93</v>
      </c>
    </row>
    <row r="1091" spans="1:32" ht="12" customHeight="1">
      <c r="A1091" s="1" t="s">
        <v>2340</v>
      </c>
      <c r="B1091" s="1">
        <v>459</v>
      </c>
      <c r="C1091" s="1" t="s">
        <v>18</v>
      </c>
      <c r="D1091" s="1" t="s">
        <v>2341</v>
      </c>
      <c r="E1091" s="1" t="s">
        <v>2342</v>
      </c>
      <c r="F1091" s="1">
        <v>1</v>
      </c>
      <c r="G1091" s="1">
        <v>2.5351699999999998E-3</v>
      </c>
      <c r="H1091" s="1">
        <v>81.099000000000004</v>
      </c>
      <c r="I1091" s="1">
        <v>2</v>
      </c>
      <c r="J1091" s="1" t="s">
        <v>2351</v>
      </c>
      <c r="K1091" s="1">
        <v>-0.40649000000000002</v>
      </c>
      <c r="L1091" s="1">
        <v>4</v>
      </c>
      <c r="N1091" s="1">
        <v>0.96475056695068895</v>
      </c>
      <c r="P1091" s="1">
        <v>1.40927021198147</v>
      </c>
      <c r="Q1091" s="1">
        <v>0.79852921121880505</v>
      </c>
      <c r="R1091" s="1">
        <v>0.82745000984903205</v>
      </c>
      <c r="S1091" s="1">
        <v>1.132388</v>
      </c>
      <c r="T1091" s="1">
        <v>0.99018399999999995</v>
      </c>
      <c r="U1091" s="1">
        <v>0.82841900000000002</v>
      </c>
      <c r="V1091" s="1">
        <v>1.219654</v>
      </c>
      <c r="W1091" s="1">
        <v>0.94835800000000003</v>
      </c>
      <c r="X1091" s="1">
        <v>0.88099700000000003</v>
      </c>
      <c r="Z1091" s="1">
        <v>0.97399999999999998</v>
      </c>
      <c r="AB1091" s="1">
        <v>1.155</v>
      </c>
      <c r="AC1091" s="1">
        <v>0.84199999999999997</v>
      </c>
      <c r="AD1091" s="1">
        <v>0.93899999999999995</v>
      </c>
      <c r="AE1091" s="1">
        <v>1.0049999999999999</v>
      </c>
    </row>
    <row r="1092" spans="1:32" ht="12" customHeight="1">
      <c r="A1092" s="1" t="s">
        <v>2340</v>
      </c>
      <c r="B1092" s="1">
        <v>271</v>
      </c>
      <c r="C1092" s="1" t="s">
        <v>18</v>
      </c>
      <c r="D1092" s="1" t="s">
        <v>2341</v>
      </c>
      <c r="E1092" s="1" t="s">
        <v>2342</v>
      </c>
      <c r="F1092" s="1">
        <v>1</v>
      </c>
      <c r="G1092" s="1">
        <v>3.4137500000000003E-5</v>
      </c>
      <c r="H1092" s="1">
        <v>97.084000000000003</v>
      </c>
      <c r="I1092" s="1">
        <v>2</v>
      </c>
      <c r="J1092" s="1" t="s">
        <v>2352</v>
      </c>
      <c r="K1092" s="1">
        <v>0.16546</v>
      </c>
      <c r="L1092" s="1">
        <v>5</v>
      </c>
      <c r="M1092" s="1">
        <v>1.15410427645693</v>
      </c>
      <c r="N1092" s="1">
        <v>1.3186383989966199</v>
      </c>
      <c r="O1092" s="1">
        <v>0.59850593555059295</v>
      </c>
      <c r="Q1092" s="1">
        <v>0.92729913194635505</v>
      </c>
      <c r="R1092" s="1">
        <v>1.0014522570494999</v>
      </c>
      <c r="S1092" s="1">
        <v>1.132388</v>
      </c>
      <c r="T1092" s="1">
        <v>0.99018399999999995</v>
      </c>
      <c r="U1092" s="1">
        <v>0.82841900000000002</v>
      </c>
      <c r="V1092" s="1">
        <v>1.219654</v>
      </c>
      <c r="W1092" s="1">
        <v>0.94835800000000003</v>
      </c>
      <c r="X1092" s="1">
        <v>0.88099700000000003</v>
      </c>
      <c r="Y1092" s="1">
        <v>1.0189999999999999</v>
      </c>
      <c r="Z1092" s="1">
        <v>1.3320000000000001</v>
      </c>
      <c r="AA1092" s="1">
        <v>0.72199999999999998</v>
      </c>
      <c r="AC1092" s="1">
        <v>0.97799999999999998</v>
      </c>
      <c r="AD1092" s="1">
        <v>1.137</v>
      </c>
      <c r="AE1092" s="1">
        <v>1.032</v>
      </c>
      <c r="AF1092" s="1">
        <v>0.81599884430619596</v>
      </c>
    </row>
    <row r="1093" spans="1:32" ht="12" customHeight="1">
      <c r="A1093" s="1" t="s">
        <v>2340</v>
      </c>
      <c r="B1093" s="1">
        <v>284</v>
      </c>
      <c r="C1093" s="1" t="s">
        <v>18</v>
      </c>
      <c r="D1093" s="1" t="s">
        <v>2341</v>
      </c>
      <c r="E1093" s="1" t="s">
        <v>2342</v>
      </c>
      <c r="F1093" s="1">
        <v>1</v>
      </c>
      <c r="G1093" s="1">
        <v>4.0259899999999997E-5</v>
      </c>
      <c r="H1093" s="1">
        <v>105.78</v>
      </c>
      <c r="I1093" s="1">
        <v>2</v>
      </c>
      <c r="J1093" s="1" t="s">
        <v>2353</v>
      </c>
      <c r="K1093" s="1">
        <v>-0.27267999999999998</v>
      </c>
      <c r="L1093" s="1">
        <v>6</v>
      </c>
      <c r="M1093" s="1">
        <v>1.2390172114467</v>
      </c>
      <c r="N1093" s="1">
        <v>1.0067834025087099</v>
      </c>
      <c r="O1093" s="1">
        <v>0.76872046633017899</v>
      </c>
      <c r="P1093" s="1">
        <v>1.3658783356519499</v>
      </c>
      <c r="Q1093" s="1">
        <v>0.91044758959265104</v>
      </c>
      <c r="R1093" s="1">
        <v>0.70915299446980196</v>
      </c>
      <c r="S1093" s="1">
        <v>1.132388</v>
      </c>
      <c r="T1093" s="1">
        <v>0.99018399999999995</v>
      </c>
      <c r="U1093" s="1">
        <v>0.82841900000000002</v>
      </c>
      <c r="V1093" s="1">
        <v>1.219654</v>
      </c>
      <c r="W1093" s="1">
        <v>0.94835800000000003</v>
      </c>
      <c r="X1093" s="1">
        <v>0.88099700000000003</v>
      </c>
      <c r="Y1093" s="1">
        <v>1.0940000000000001</v>
      </c>
      <c r="Z1093" s="1">
        <v>1.0169999999999999</v>
      </c>
      <c r="AA1093" s="1">
        <v>0.92800000000000005</v>
      </c>
      <c r="AB1093" s="1">
        <v>1.1200000000000001</v>
      </c>
      <c r="AC1093" s="1">
        <v>0.96</v>
      </c>
      <c r="AD1093" s="1">
        <v>0.80500000000000005</v>
      </c>
      <c r="AE1093" s="1">
        <v>0.94899999999999995</v>
      </c>
      <c r="AF1093" s="1">
        <v>0.61069636955811102</v>
      </c>
    </row>
    <row r="1094" spans="1:32" ht="12" customHeight="1">
      <c r="A1094" s="1" t="s">
        <v>2340</v>
      </c>
      <c r="B1094" s="1">
        <v>22</v>
      </c>
      <c r="C1094" s="1" t="s">
        <v>18</v>
      </c>
      <c r="D1094" s="1" t="s">
        <v>2341</v>
      </c>
      <c r="E1094" s="1" t="s">
        <v>2342</v>
      </c>
      <c r="F1094" s="1">
        <v>0.99883999999999995</v>
      </c>
      <c r="G1094" s="1">
        <v>1.43686E-12</v>
      </c>
      <c r="H1094" s="1">
        <v>142.08000000000001</v>
      </c>
      <c r="I1094" s="1">
        <v>2</v>
      </c>
      <c r="J1094" s="1" t="s">
        <v>2354</v>
      </c>
      <c r="K1094" s="1">
        <v>-0.36065999999999998</v>
      </c>
      <c r="L1094" s="1">
        <v>6</v>
      </c>
      <c r="M1094" s="1">
        <v>1.1113039801875699</v>
      </c>
      <c r="N1094" s="1">
        <v>1.41282136332467</v>
      </c>
      <c r="O1094" s="1">
        <v>0.55841555571214196</v>
      </c>
      <c r="P1094" s="1">
        <v>1.1352273840479701</v>
      </c>
      <c r="Q1094" s="1">
        <v>0.99598698649324502</v>
      </c>
      <c r="R1094" s="1">
        <v>0.786244730234405</v>
      </c>
      <c r="S1094" s="1">
        <v>1.132388</v>
      </c>
      <c r="T1094" s="1">
        <v>0.99018399999999995</v>
      </c>
      <c r="U1094" s="1">
        <v>0.82841900000000002</v>
      </c>
      <c r="V1094" s="1">
        <v>1.219654</v>
      </c>
      <c r="W1094" s="1">
        <v>0.94835800000000003</v>
      </c>
      <c r="X1094" s="1">
        <v>0.88099700000000003</v>
      </c>
      <c r="Y1094" s="1">
        <v>0.98099999999999998</v>
      </c>
      <c r="Z1094" s="1">
        <v>1.427</v>
      </c>
      <c r="AA1094" s="1">
        <v>0.67400000000000004</v>
      </c>
      <c r="AB1094" s="1">
        <v>0.93100000000000005</v>
      </c>
      <c r="AC1094" s="1">
        <v>1.05</v>
      </c>
      <c r="AD1094" s="1">
        <v>0.89200000000000002</v>
      </c>
      <c r="AE1094" s="1">
        <v>0.93200000000000005</v>
      </c>
      <c r="AF1094" s="1">
        <v>0.91143858884516105</v>
      </c>
    </row>
    <row r="1095" spans="1:32" ht="12" customHeight="1">
      <c r="A1095" s="1" t="s">
        <v>2340</v>
      </c>
      <c r="B1095" s="1">
        <v>304</v>
      </c>
      <c r="C1095" s="1" t="s">
        <v>18</v>
      </c>
      <c r="D1095" s="1" t="s">
        <v>2341</v>
      </c>
      <c r="E1095" s="1" t="s">
        <v>2342</v>
      </c>
      <c r="F1095" s="1">
        <v>1</v>
      </c>
      <c r="G1095" s="1">
        <v>1.4036699999999999E-4</v>
      </c>
      <c r="H1095" s="1">
        <v>65.933000000000007</v>
      </c>
      <c r="I1095" s="1">
        <v>2</v>
      </c>
      <c r="J1095" s="1" t="s">
        <v>2355</v>
      </c>
      <c r="K1095" s="1">
        <v>-0.88973999999999998</v>
      </c>
      <c r="L1095" s="1">
        <v>6</v>
      </c>
      <c r="M1095" s="1">
        <v>1.1727870852846101</v>
      </c>
      <c r="N1095" s="1">
        <v>1.03165193588813</v>
      </c>
      <c r="O1095" s="1">
        <v>0.73392256447463899</v>
      </c>
      <c r="P1095" s="1">
        <v>1.55112624497065</v>
      </c>
      <c r="Q1095" s="1">
        <v>0.80718620143789999</v>
      </c>
      <c r="R1095" s="1">
        <v>0.70332596794406699</v>
      </c>
      <c r="S1095" s="1">
        <v>1.132388</v>
      </c>
      <c r="T1095" s="1">
        <v>0.99018399999999995</v>
      </c>
      <c r="U1095" s="1">
        <v>0.82841900000000002</v>
      </c>
      <c r="V1095" s="1">
        <v>1.219654</v>
      </c>
      <c r="W1095" s="1">
        <v>0.94835800000000003</v>
      </c>
      <c r="X1095" s="1">
        <v>0.88099700000000003</v>
      </c>
      <c r="Y1095" s="1">
        <v>1.036</v>
      </c>
      <c r="Z1095" s="1">
        <v>1.042</v>
      </c>
      <c r="AA1095" s="1">
        <v>0.88600000000000001</v>
      </c>
      <c r="AB1095" s="1">
        <v>1.272</v>
      </c>
      <c r="AC1095" s="1">
        <v>0.85099999999999998</v>
      </c>
      <c r="AD1095" s="1">
        <v>0.79800000000000004</v>
      </c>
      <c r="AE1095" s="1">
        <v>0.98499999999999999</v>
      </c>
      <c r="AF1095" s="1">
        <v>0.83757534875766804</v>
      </c>
    </row>
    <row r="1096" spans="1:32" ht="12" customHeight="1">
      <c r="A1096" s="1" t="s">
        <v>2356</v>
      </c>
      <c r="B1096" s="1">
        <v>836</v>
      </c>
      <c r="C1096" s="1" t="s">
        <v>18</v>
      </c>
      <c r="D1096" s="1" t="s">
        <v>2357</v>
      </c>
      <c r="E1096" s="1" t="s">
        <v>2358</v>
      </c>
      <c r="F1096" s="1">
        <v>1</v>
      </c>
      <c r="G1096" s="1">
        <v>4.67001E-34</v>
      </c>
      <c r="H1096" s="1">
        <v>148.69999999999999</v>
      </c>
      <c r="I1096" s="1">
        <v>3</v>
      </c>
      <c r="J1096" s="1" t="s">
        <v>2359</v>
      </c>
      <c r="K1096" s="1">
        <v>1.8214999999999999</v>
      </c>
      <c r="L1096" s="1">
        <v>6</v>
      </c>
      <c r="M1096" s="1">
        <v>0.74966850292687703</v>
      </c>
      <c r="N1096" s="1">
        <v>1.1498582378370199</v>
      </c>
      <c r="O1096" s="1">
        <v>0.81454490572546701</v>
      </c>
      <c r="P1096" s="1">
        <v>1.57579155032826</v>
      </c>
      <c r="Q1096" s="1">
        <v>0.93103782839770999</v>
      </c>
      <c r="R1096" s="1">
        <v>0.77909897478466195</v>
      </c>
      <c r="S1096" s="1">
        <v>0.91948300000000005</v>
      </c>
      <c r="T1096" s="1">
        <v>1.0212889999999999</v>
      </c>
      <c r="U1096" s="1">
        <v>1.0098119999999999</v>
      </c>
      <c r="V1096" s="1">
        <v>0.95426900000000003</v>
      </c>
      <c r="W1096" s="1">
        <v>1.0118670000000001</v>
      </c>
      <c r="X1096" s="1">
        <v>1.08328</v>
      </c>
      <c r="Y1096" s="1">
        <v>0.81499999999999995</v>
      </c>
      <c r="Z1096" s="1">
        <v>1.1259999999999999</v>
      </c>
      <c r="AA1096" s="1">
        <v>0.80700000000000005</v>
      </c>
      <c r="AB1096" s="1">
        <v>1.651</v>
      </c>
      <c r="AC1096" s="1">
        <v>0.92</v>
      </c>
      <c r="AD1096" s="1">
        <v>0.71899999999999997</v>
      </c>
      <c r="AE1096" s="1">
        <v>1.1970000000000001</v>
      </c>
      <c r="AF1096" s="1">
        <v>0.65624178987568105</v>
      </c>
    </row>
    <row r="1097" spans="1:32" ht="12" customHeight="1">
      <c r="A1097" s="1" t="s">
        <v>2356</v>
      </c>
      <c r="B1097" s="1">
        <v>820</v>
      </c>
      <c r="C1097" s="1" t="s">
        <v>18</v>
      </c>
      <c r="D1097" s="1" t="s">
        <v>2357</v>
      </c>
      <c r="E1097" s="1" t="s">
        <v>2358</v>
      </c>
      <c r="F1097" s="1">
        <v>1</v>
      </c>
      <c r="G1097" s="1">
        <v>4.2533699999999998E-11</v>
      </c>
      <c r="H1097" s="1">
        <v>123.92</v>
      </c>
      <c r="I1097" s="1">
        <v>3</v>
      </c>
      <c r="J1097" s="1" t="s">
        <v>2360</v>
      </c>
      <c r="K1097" s="1">
        <v>0.41820000000000002</v>
      </c>
      <c r="L1097" s="1">
        <v>6</v>
      </c>
      <c r="M1097" s="1">
        <v>0.84834983144016696</v>
      </c>
      <c r="N1097" s="1">
        <v>1.39249747697065</v>
      </c>
      <c r="O1097" s="1">
        <v>0.83130059479075002</v>
      </c>
      <c r="P1097" s="1">
        <v>0.96221897747525298</v>
      </c>
      <c r="Q1097" s="1">
        <v>1.11410534452771</v>
      </c>
      <c r="R1097" s="1">
        <v>0.85152777479547404</v>
      </c>
      <c r="S1097" s="1">
        <v>0.91948300000000005</v>
      </c>
      <c r="T1097" s="1">
        <v>1.0212889999999999</v>
      </c>
      <c r="U1097" s="1">
        <v>1.0098119999999999</v>
      </c>
      <c r="V1097" s="1">
        <v>0.95426900000000003</v>
      </c>
      <c r="W1097" s="1">
        <v>1.0118670000000001</v>
      </c>
      <c r="X1097" s="1">
        <v>1.08328</v>
      </c>
      <c r="Y1097" s="1">
        <v>0.92300000000000004</v>
      </c>
      <c r="Z1097" s="1">
        <v>1.363</v>
      </c>
      <c r="AA1097" s="1">
        <v>0.82299999999999995</v>
      </c>
      <c r="AB1097" s="1">
        <v>1.008</v>
      </c>
      <c r="AC1097" s="1">
        <v>1.101</v>
      </c>
      <c r="AD1097" s="1">
        <v>0.78600000000000003</v>
      </c>
      <c r="AE1097" s="1">
        <v>0.93100000000000005</v>
      </c>
      <c r="AF1097" s="1">
        <v>0.77052780268540799</v>
      </c>
    </row>
    <row r="1098" spans="1:32" ht="12" customHeight="1">
      <c r="A1098" s="1" t="s">
        <v>2356</v>
      </c>
      <c r="B1098" s="1">
        <v>345</v>
      </c>
      <c r="C1098" s="1" t="s">
        <v>18</v>
      </c>
      <c r="D1098" s="1" t="s">
        <v>2357</v>
      </c>
      <c r="E1098" s="1" t="s">
        <v>2358</v>
      </c>
      <c r="F1098" s="1">
        <v>1</v>
      </c>
      <c r="G1098" s="1">
        <v>9.3034699999999999E-5</v>
      </c>
      <c r="H1098" s="1">
        <v>133.68</v>
      </c>
      <c r="I1098" s="1">
        <v>2</v>
      </c>
      <c r="J1098" s="1" t="s">
        <v>2361</v>
      </c>
      <c r="K1098" s="1">
        <v>-0.28997000000000001</v>
      </c>
      <c r="L1098" s="1">
        <v>6</v>
      </c>
      <c r="M1098" s="1">
        <v>1.29673876077251</v>
      </c>
      <c r="N1098" s="1">
        <v>0.90122215066679201</v>
      </c>
      <c r="O1098" s="1">
        <v>0.78544996707646197</v>
      </c>
      <c r="P1098" s="1">
        <v>1.36247006128843</v>
      </c>
      <c r="Q1098" s="1">
        <v>0.71434380856590896</v>
      </c>
      <c r="R1098" s="1">
        <v>0.93977525162989595</v>
      </c>
      <c r="S1098" s="1">
        <v>0.91948300000000005</v>
      </c>
      <c r="T1098" s="1">
        <v>1.0212889999999999</v>
      </c>
      <c r="U1098" s="1">
        <v>1.0098119999999999</v>
      </c>
      <c r="V1098" s="1">
        <v>0.95426900000000003</v>
      </c>
      <c r="W1098" s="1">
        <v>1.0118670000000001</v>
      </c>
      <c r="X1098" s="1">
        <v>1.08328</v>
      </c>
      <c r="Y1098" s="1">
        <v>1.41</v>
      </c>
      <c r="Z1098" s="1">
        <v>0.88200000000000001</v>
      </c>
      <c r="AA1098" s="1">
        <v>0.77800000000000002</v>
      </c>
      <c r="AB1098" s="1">
        <v>1.4279999999999999</v>
      </c>
      <c r="AC1098" s="1">
        <v>0.70599999999999996</v>
      </c>
      <c r="AD1098" s="1">
        <v>0.86799999999999999</v>
      </c>
      <c r="AE1098" s="1">
        <v>0.97799999999999998</v>
      </c>
      <c r="AF1098" s="1">
        <v>0.90947450997312596</v>
      </c>
    </row>
    <row r="1099" spans="1:32" ht="12" customHeight="1">
      <c r="A1099" s="1" t="s">
        <v>2356</v>
      </c>
      <c r="B1099" s="1">
        <v>2024</v>
      </c>
      <c r="C1099" s="1" t="s">
        <v>18</v>
      </c>
      <c r="D1099" s="1" t="s">
        <v>2357</v>
      </c>
      <c r="E1099" s="1" t="s">
        <v>2358</v>
      </c>
      <c r="F1099" s="1">
        <v>1</v>
      </c>
      <c r="G1099" s="1">
        <v>9.3428000000000001E-4</v>
      </c>
      <c r="H1099" s="1">
        <v>101.64</v>
      </c>
      <c r="I1099" s="1">
        <v>3</v>
      </c>
      <c r="J1099" s="1" t="s">
        <v>2362</v>
      </c>
      <c r="K1099" s="1">
        <v>1.3009999999999999</v>
      </c>
      <c r="L1099" s="1">
        <v>6</v>
      </c>
      <c r="N1099" s="1">
        <v>0.91813703024747895</v>
      </c>
      <c r="O1099" s="1">
        <v>1.15630728689276</v>
      </c>
      <c r="P1099" s="1">
        <v>1.4177360219981701</v>
      </c>
      <c r="Q1099" s="1">
        <v>0.71949472960586602</v>
      </c>
      <c r="R1099" s="1">
        <v>0.788324931255729</v>
      </c>
      <c r="S1099" s="1">
        <v>0.91948300000000005</v>
      </c>
      <c r="T1099" s="1">
        <v>1.0212889999999999</v>
      </c>
      <c r="U1099" s="1">
        <v>1.0098119999999999</v>
      </c>
      <c r="V1099" s="1">
        <v>0.95426900000000003</v>
      </c>
      <c r="W1099" s="1">
        <v>1.0118670000000001</v>
      </c>
      <c r="X1099" s="1">
        <v>1.08328</v>
      </c>
      <c r="Z1099" s="1">
        <v>0.89900000000000002</v>
      </c>
      <c r="AA1099" s="1">
        <v>1.145</v>
      </c>
      <c r="AB1099" s="1">
        <v>1.486</v>
      </c>
      <c r="AC1099" s="1">
        <v>0.71099999999999997</v>
      </c>
      <c r="AD1099" s="1">
        <v>0.72799999999999998</v>
      </c>
      <c r="AE1099" s="1">
        <v>0.95399999999999996</v>
      </c>
      <c r="AF1099" s="1">
        <v>0.77431508666057602</v>
      </c>
    </row>
    <row r="1100" spans="1:32" ht="12" customHeight="1">
      <c r="A1100" s="1" t="s">
        <v>2356</v>
      </c>
      <c r="B1100" s="1">
        <v>813</v>
      </c>
      <c r="C1100" s="1" t="s">
        <v>18</v>
      </c>
      <c r="D1100" s="1" t="s">
        <v>2357</v>
      </c>
      <c r="E1100" s="1" t="s">
        <v>2358</v>
      </c>
      <c r="F1100" s="1">
        <v>1</v>
      </c>
      <c r="G1100" s="1">
        <v>1.8029199999999999E-14</v>
      </c>
      <c r="H1100" s="1">
        <v>157.52000000000001</v>
      </c>
      <c r="I1100" s="1">
        <v>2</v>
      </c>
      <c r="J1100" s="1" t="s">
        <v>2363</v>
      </c>
      <c r="K1100" s="1">
        <v>-1.4621999999999999</v>
      </c>
      <c r="L1100" s="1">
        <v>6</v>
      </c>
      <c r="M1100" s="1">
        <v>1.06018131550183</v>
      </c>
      <c r="N1100" s="1">
        <v>1.0299620651964201</v>
      </c>
      <c r="O1100" s="1">
        <v>0.88857455153346598</v>
      </c>
      <c r="P1100" s="1">
        <v>1.1784221693563901</v>
      </c>
      <c r="Q1100" s="1">
        <v>0.94740564521314197</v>
      </c>
      <c r="R1100" s="1">
        <v>0.89545425319873995</v>
      </c>
      <c r="S1100" s="1">
        <v>0.91948300000000005</v>
      </c>
      <c r="T1100" s="1">
        <v>1.0212889999999999</v>
      </c>
      <c r="U1100" s="1">
        <v>1.0098119999999999</v>
      </c>
      <c r="V1100" s="1">
        <v>0.95426900000000003</v>
      </c>
      <c r="W1100" s="1">
        <v>1.0118670000000001</v>
      </c>
      <c r="X1100" s="1">
        <v>1.08328</v>
      </c>
      <c r="Y1100" s="1">
        <v>1.153</v>
      </c>
      <c r="Z1100" s="1">
        <v>1.008</v>
      </c>
      <c r="AA1100" s="1">
        <v>0.88</v>
      </c>
      <c r="AB1100" s="1">
        <v>1.2350000000000001</v>
      </c>
      <c r="AC1100" s="1">
        <v>0.93600000000000005</v>
      </c>
      <c r="AD1100" s="1">
        <v>0.82699999999999996</v>
      </c>
      <c r="AE1100" s="1">
        <v>0.98599999999999999</v>
      </c>
      <c r="AF1100" s="1">
        <v>0.88167045430535196</v>
      </c>
    </row>
    <row r="1101" spans="1:32" ht="12" customHeight="1">
      <c r="A1101" s="1" t="s">
        <v>2356</v>
      </c>
      <c r="B1101" s="1">
        <v>2005</v>
      </c>
      <c r="C1101" s="1" t="s">
        <v>18</v>
      </c>
      <c r="D1101" s="1" t="s">
        <v>2357</v>
      </c>
      <c r="E1101" s="1" t="s">
        <v>2358</v>
      </c>
      <c r="F1101" s="1">
        <v>0.99906300000000003</v>
      </c>
      <c r="G1101" s="1">
        <v>3.6054099999999998E-5</v>
      </c>
      <c r="H1101" s="1">
        <v>73.891000000000005</v>
      </c>
      <c r="I1101" s="1">
        <v>3</v>
      </c>
      <c r="J1101" s="1" t="s">
        <v>2364</v>
      </c>
      <c r="K1101" s="1">
        <v>-0.38407999999999998</v>
      </c>
      <c r="L1101" s="1">
        <v>1</v>
      </c>
      <c r="O1101" s="1">
        <v>1</v>
      </c>
      <c r="S1101" s="1">
        <v>0.91948300000000005</v>
      </c>
      <c r="T1101" s="1">
        <v>1.0212889999999999</v>
      </c>
      <c r="U1101" s="1">
        <v>1.0098119999999999</v>
      </c>
      <c r="V1101" s="1">
        <v>0.95426900000000003</v>
      </c>
      <c r="W1101" s="1">
        <v>1.0118670000000001</v>
      </c>
      <c r="X1101" s="1">
        <v>1.08328</v>
      </c>
      <c r="AA1101" s="1">
        <v>0.99</v>
      </c>
    </row>
    <row r="1102" spans="1:32" ht="12" customHeight="1">
      <c r="A1102" s="1" t="s">
        <v>594</v>
      </c>
      <c r="B1102" s="1">
        <v>197</v>
      </c>
      <c r="C1102" s="1" t="s">
        <v>18</v>
      </c>
      <c r="D1102" s="1" t="s">
        <v>595</v>
      </c>
      <c r="E1102" s="1" t="s">
        <v>596</v>
      </c>
      <c r="F1102" s="1">
        <v>1</v>
      </c>
      <c r="G1102" s="1">
        <v>6.5731999999999996E-7</v>
      </c>
      <c r="H1102" s="1">
        <v>75.311999999999998</v>
      </c>
      <c r="I1102" s="1">
        <v>3</v>
      </c>
      <c r="J1102" s="1" t="s">
        <v>2365</v>
      </c>
      <c r="K1102" s="1">
        <v>11.231</v>
      </c>
      <c r="L1102" s="1">
        <v>2</v>
      </c>
      <c r="M1102" s="1">
        <v>1.05422503389065</v>
      </c>
      <c r="P1102" s="1">
        <v>0.94577496610935397</v>
      </c>
      <c r="S1102" s="1">
        <v>1.1028439999999999</v>
      </c>
      <c r="T1102" s="1">
        <v>0.88864200000000004</v>
      </c>
      <c r="U1102" s="1">
        <v>0.92738600000000004</v>
      </c>
      <c r="V1102" s="1">
        <v>1.1750670000000001</v>
      </c>
      <c r="W1102" s="1">
        <v>0.90706799999999999</v>
      </c>
      <c r="X1102" s="1">
        <v>0.99899199999999999</v>
      </c>
      <c r="Y1102" s="1">
        <v>0.95599999999999996</v>
      </c>
      <c r="AB1102" s="1">
        <v>0.80500000000000005</v>
      </c>
      <c r="AE1102" s="1">
        <v>0.84199999999999997</v>
      </c>
    </row>
    <row r="1103" spans="1:32" ht="12" customHeight="1">
      <c r="A1103" s="1" t="s">
        <v>594</v>
      </c>
      <c r="B1103" s="1">
        <v>11</v>
      </c>
      <c r="C1103" s="1" t="s">
        <v>18</v>
      </c>
      <c r="D1103" s="1" t="s">
        <v>595</v>
      </c>
      <c r="E1103" s="1" t="s">
        <v>596</v>
      </c>
      <c r="F1103" s="1">
        <v>1</v>
      </c>
      <c r="G1103" s="1">
        <v>1.0236900000000001E-3</v>
      </c>
      <c r="H1103" s="1">
        <v>83.438000000000002</v>
      </c>
      <c r="I1103" s="1">
        <v>2</v>
      </c>
      <c r="J1103" s="1" t="s">
        <v>2366</v>
      </c>
      <c r="K1103" s="1">
        <v>1.4847999999999999</v>
      </c>
      <c r="L1103" s="1">
        <v>2</v>
      </c>
      <c r="P1103" s="1">
        <v>1.8010396022975399</v>
      </c>
      <c r="Q1103" s="1">
        <v>0.19896039770246199</v>
      </c>
      <c r="S1103" s="1">
        <v>1.1028439999999999</v>
      </c>
      <c r="T1103" s="1">
        <v>0.88864200000000004</v>
      </c>
      <c r="U1103" s="1">
        <v>0.92738600000000004</v>
      </c>
      <c r="V1103" s="1">
        <v>1.1750670000000001</v>
      </c>
      <c r="W1103" s="1">
        <v>0.90706799999999999</v>
      </c>
      <c r="X1103" s="1">
        <v>0.99899199999999999</v>
      </c>
      <c r="AB1103" s="1">
        <v>1.5329999999999999</v>
      </c>
      <c r="AC1103" s="1">
        <v>0.219</v>
      </c>
    </row>
    <row r="1104" spans="1:32" ht="12" customHeight="1">
      <c r="A1104" s="1" t="s">
        <v>594</v>
      </c>
      <c r="B1104" s="1">
        <v>39</v>
      </c>
      <c r="C1104" s="1" t="s">
        <v>18</v>
      </c>
      <c r="D1104" s="1" t="s">
        <v>595</v>
      </c>
      <c r="E1104" s="1" t="s">
        <v>596</v>
      </c>
      <c r="F1104" s="1">
        <v>1</v>
      </c>
      <c r="G1104" s="1">
        <v>5.60857E-17</v>
      </c>
      <c r="H1104" s="1">
        <v>202.72</v>
      </c>
      <c r="I1104" s="1">
        <v>2</v>
      </c>
      <c r="J1104" s="1" t="s">
        <v>2367</v>
      </c>
      <c r="K1104" s="1">
        <v>1.4089</v>
      </c>
      <c r="L1104" s="1">
        <v>25</v>
      </c>
      <c r="M1104" s="1">
        <v>1.03332625908089</v>
      </c>
      <c r="N1104" s="1">
        <v>1.0194367806709701</v>
      </c>
      <c r="O1104" s="1">
        <v>0.84306587217369999</v>
      </c>
      <c r="P1104" s="1">
        <v>1.19798220553424</v>
      </c>
      <c r="Q1104" s="1">
        <v>0.92422822626724399</v>
      </c>
      <c r="R1104" s="1">
        <v>0.98196065627295703</v>
      </c>
      <c r="S1104" s="1">
        <v>1.1028439999999999</v>
      </c>
      <c r="T1104" s="1">
        <v>0.88864200000000004</v>
      </c>
      <c r="U1104" s="1">
        <v>0.92738600000000004</v>
      </c>
      <c r="V1104" s="1">
        <v>1.1750670000000001</v>
      </c>
      <c r="W1104" s="1">
        <v>0.90706799999999999</v>
      </c>
      <c r="X1104" s="1">
        <v>0.99899199999999999</v>
      </c>
      <c r="Y1104" s="1">
        <v>0.93700000000000006</v>
      </c>
      <c r="Z1104" s="1">
        <v>1.147</v>
      </c>
      <c r="AA1104" s="1">
        <v>0.90900000000000003</v>
      </c>
      <c r="AB1104" s="1">
        <v>1.02</v>
      </c>
      <c r="AC1104" s="1">
        <v>1.0189999999999999</v>
      </c>
      <c r="AD1104" s="1">
        <v>0.98299999999999998</v>
      </c>
      <c r="AE1104" s="1">
        <v>1.01</v>
      </c>
      <c r="AF1104" s="1">
        <v>0.84987694709158901</v>
      </c>
    </row>
    <row r="1105" spans="1:32" ht="12" customHeight="1">
      <c r="A1105" s="1" t="s">
        <v>594</v>
      </c>
      <c r="B1105" s="1">
        <v>106</v>
      </c>
      <c r="C1105" s="1" t="s">
        <v>18</v>
      </c>
      <c r="D1105" s="1" t="s">
        <v>595</v>
      </c>
      <c r="E1105" s="1" t="s">
        <v>596</v>
      </c>
      <c r="F1105" s="1">
        <v>1</v>
      </c>
      <c r="G1105" s="1">
        <v>9.3787699999999998E-33</v>
      </c>
      <c r="H1105" s="1">
        <v>184.37</v>
      </c>
      <c r="I1105" s="1">
        <v>3</v>
      </c>
      <c r="J1105" s="1" t="s">
        <v>2368</v>
      </c>
      <c r="K1105" s="1">
        <v>1.0927</v>
      </c>
      <c r="L1105" s="1">
        <v>13</v>
      </c>
      <c r="M1105" s="1">
        <v>1.0312349116135799</v>
      </c>
      <c r="N1105" s="1">
        <v>1.13431516441387</v>
      </c>
      <c r="O1105" s="1">
        <v>0.82611212667878997</v>
      </c>
      <c r="P1105" s="1">
        <v>1.22647052464947</v>
      </c>
      <c r="Q1105" s="1">
        <v>0.91023956454166099</v>
      </c>
      <c r="R1105" s="1">
        <v>0.87162770810262902</v>
      </c>
      <c r="S1105" s="1">
        <v>1.1028439999999999</v>
      </c>
      <c r="T1105" s="1">
        <v>0.88864200000000004</v>
      </c>
      <c r="U1105" s="1">
        <v>0.92738600000000004</v>
      </c>
      <c r="V1105" s="1">
        <v>1.1750670000000001</v>
      </c>
      <c r="W1105" s="1">
        <v>0.90706799999999999</v>
      </c>
      <c r="X1105" s="1">
        <v>0.99899199999999999</v>
      </c>
      <c r="Y1105" s="1">
        <v>0.93500000000000005</v>
      </c>
      <c r="Z1105" s="1">
        <v>1.276</v>
      </c>
      <c r="AA1105" s="1">
        <v>0.89100000000000001</v>
      </c>
      <c r="AB1105" s="1">
        <v>1.044</v>
      </c>
      <c r="AC1105" s="1">
        <v>1.0029999999999999</v>
      </c>
      <c r="AD1105" s="1">
        <v>0.873</v>
      </c>
      <c r="AE1105" s="1">
        <v>0.94099999999999995</v>
      </c>
      <c r="AF1105" s="1">
        <v>0.70782203422134304</v>
      </c>
    </row>
    <row r="1106" spans="1:32" ht="12" customHeight="1">
      <c r="A1106" s="1" t="s">
        <v>2369</v>
      </c>
      <c r="B1106" s="1">
        <v>176</v>
      </c>
      <c r="C1106" s="1" t="s">
        <v>18</v>
      </c>
      <c r="D1106" s="1" t="s">
        <v>2370</v>
      </c>
      <c r="E1106" s="1" t="s">
        <v>2371</v>
      </c>
      <c r="F1106" s="1">
        <v>1</v>
      </c>
      <c r="G1106" s="1">
        <v>1.5231899999999999E-4</v>
      </c>
      <c r="H1106" s="1">
        <v>134.66</v>
      </c>
      <c r="I1106" s="1">
        <v>2</v>
      </c>
      <c r="J1106" s="1" t="s">
        <v>2372</v>
      </c>
      <c r="K1106" s="1">
        <v>0.58767999999999998</v>
      </c>
      <c r="L1106" s="1">
        <v>4</v>
      </c>
      <c r="N1106" s="1">
        <v>1.2870060477951999</v>
      </c>
      <c r="O1106" s="1">
        <v>1.06558628383536</v>
      </c>
      <c r="Q1106" s="1">
        <v>0.87023662732663998</v>
      </c>
      <c r="R1106" s="1">
        <v>0.77717104104280399</v>
      </c>
      <c r="S1106" s="1">
        <v>0.93363700000000005</v>
      </c>
      <c r="T1106" s="1">
        <v>1.0334909999999999</v>
      </c>
      <c r="U1106" s="1">
        <v>0.96462199999999998</v>
      </c>
      <c r="V1106" s="1">
        <v>0.90759500000000004</v>
      </c>
      <c r="W1106" s="1">
        <v>1.146245</v>
      </c>
      <c r="X1106" s="1">
        <v>1.01441</v>
      </c>
      <c r="Z1106" s="1">
        <v>1.2450000000000001</v>
      </c>
      <c r="AA1106" s="1">
        <v>1.105</v>
      </c>
      <c r="AC1106" s="1">
        <v>0.75900000000000001</v>
      </c>
      <c r="AD1106" s="1">
        <v>0.76600000000000001</v>
      </c>
      <c r="AE1106" s="1">
        <v>0.64900000000000002</v>
      </c>
      <c r="AF1106" s="1">
        <v>1.87544664468609E-2</v>
      </c>
    </row>
    <row r="1107" spans="1:32" ht="12" customHeight="1">
      <c r="A1107" s="1" t="s">
        <v>2373</v>
      </c>
      <c r="B1107" s="1">
        <v>43</v>
      </c>
      <c r="C1107" s="1" t="s">
        <v>18</v>
      </c>
      <c r="D1107" s="1" t="s">
        <v>2374</v>
      </c>
      <c r="E1107" s="1" t="s">
        <v>2375</v>
      </c>
      <c r="F1107" s="1">
        <v>1</v>
      </c>
      <c r="G1107" s="1">
        <v>1.93516E-4</v>
      </c>
      <c r="H1107" s="1">
        <v>131.22</v>
      </c>
      <c r="I1107" s="1">
        <v>2</v>
      </c>
      <c r="J1107" s="1" t="s">
        <v>2376</v>
      </c>
      <c r="K1107" s="1">
        <v>0.80581000000000003</v>
      </c>
      <c r="L1107" s="1">
        <v>6</v>
      </c>
      <c r="M1107" s="1">
        <v>0.72043714063489095</v>
      </c>
      <c r="N1107" s="1">
        <v>1.1422825911005801</v>
      </c>
      <c r="O1107" s="1">
        <v>1.0964838974161899</v>
      </c>
      <c r="P1107" s="1">
        <v>0.79097502523534302</v>
      </c>
      <c r="Q1107" s="1">
        <v>1.1380185747920299</v>
      </c>
      <c r="R1107" s="1">
        <v>1.1118027708209699</v>
      </c>
    </row>
    <row r="1108" spans="1:32" ht="12" customHeight="1">
      <c r="A1108" s="1" t="s">
        <v>2377</v>
      </c>
      <c r="B1108" s="1">
        <v>388</v>
      </c>
      <c r="C1108" s="1" t="s">
        <v>18</v>
      </c>
      <c r="D1108" s="1" t="s">
        <v>2378</v>
      </c>
      <c r="E1108" s="1" t="s">
        <v>2379</v>
      </c>
      <c r="F1108" s="1">
        <v>1</v>
      </c>
      <c r="G1108" s="1">
        <v>2.7226500000000001E-25</v>
      </c>
      <c r="H1108" s="1">
        <v>161.93</v>
      </c>
      <c r="I1108" s="1">
        <v>3</v>
      </c>
      <c r="J1108" s="1" t="s">
        <v>2380</v>
      </c>
      <c r="K1108" s="1">
        <v>6.9500999999999993E-2</v>
      </c>
      <c r="L1108" s="1">
        <v>12</v>
      </c>
      <c r="M1108" s="1">
        <v>1.06384340886191</v>
      </c>
      <c r="N1108" s="1">
        <v>0.99035673882440201</v>
      </c>
      <c r="O1108" s="1">
        <v>0.73715838447184001</v>
      </c>
      <c r="P1108" s="1">
        <v>1.5689087582346</v>
      </c>
      <c r="Q1108" s="1">
        <v>0.83266704740148501</v>
      </c>
      <c r="R1108" s="1">
        <v>0.80706566220576403</v>
      </c>
      <c r="S1108" s="1">
        <v>0.92253399999999997</v>
      </c>
      <c r="T1108" s="1">
        <v>0.98960800000000004</v>
      </c>
      <c r="U1108" s="1">
        <v>1.047512</v>
      </c>
      <c r="V1108" s="1">
        <v>0.99676500000000001</v>
      </c>
      <c r="W1108" s="1">
        <v>0.97802699999999998</v>
      </c>
      <c r="X1108" s="1">
        <v>1.0655539999999999</v>
      </c>
      <c r="Y1108" s="1">
        <v>1.153</v>
      </c>
      <c r="Z1108" s="1">
        <v>1.0009999999999999</v>
      </c>
      <c r="AA1108" s="1">
        <v>0.70399999999999996</v>
      </c>
      <c r="AB1108" s="1">
        <v>1.5740000000000001</v>
      </c>
      <c r="AC1108" s="1">
        <v>0.85099999999999998</v>
      </c>
      <c r="AD1108" s="1">
        <v>0.75700000000000001</v>
      </c>
      <c r="AE1108" s="1">
        <v>1.113</v>
      </c>
      <c r="AF1108" s="1">
        <v>0.79825262574477995</v>
      </c>
    </row>
    <row r="1109" spans="1:32" ht="12" customHeight="1">
      <c r="A1109" s="1" t="s">
        <v>2377</v>
      </c>
      <c r="B1109" s="1">
        <v>381</v>
      </c>
      <c r="C1109" s="1" t="s">
        <v>18</v>
      </c>
      <c r="D1109" s="1" t="s">
        <v>2378</v>
      </c>
      <c r="E1109" s="1" t="s">
        <v>2379</v>
      </c>
      <c r="F1109" s="1">
        <v>1</v>
      </c>
      <c r="G1109" s="1">
        <v>8.1155400000000006E-5</v>
      </c>
      <c r="H1109" s="1">
        <v>117.3</v>
      </c>
      <c r="I1109" s="1">
        <v>2</v>
      </c>
      <c r="J1109" s="1" t="s">
        <v>2381</v>
      </c>
      <c r="K1109" s="1">
        <v>0.34173999999999999</v>
      </c>
      <c r="L1109" s="1">
        <v>6</v>
      </c>
      <c r="M1109" s="1">
        <v>1.0209127519986601</v>
      </c>
      <c r="N1109" s="1">
        <v>0.85349123456937603</v>
      </c>
      <c r="O1109" s="1">
        <v>0.84969108877762001</v>
      </c>
      <c r="P1109" s="1">
        <v>1.5406364646694</v>
      </c>
      <c r="Q1109" s="1">
        <v>0.86421051373669</v>
      </c>
      <c r="R1109" s="1">
        <v>0.87105794624825195</v>
      </c>
      <c r="S1109" s="1">
        <v>0.92253399999999997</v>
      </c>
      <c r="T1109" s="1">
        <v>0.98960800000000004</v>
      </c>
      <c r="U1109" s="1">
        <v>1.047512</v>
      </c>
      <c r="V1109" s="1">
        <v>0.99676500000000001</v>
      </c>
      <c r="W1109" s="1">
        <v>0.97802699999999998</v>
      </c>
      <c r="X1109" s="1">
        <v>1.0655539999999999</v>
      </c>
      <c r="Y1109" s="1">
        <v>1.107</v>
      </c>
      <c r="Z1109" s="1">
        <v>0.86199999999999999</v>
      </c>
      <c r="AA1109" s="1">
        <v>0.81100000000000005</v>
      </c>
      <c r="AB1109" s="1">
        <v>1.546</v>
      </c>
      <c r="AC1109" s="1">
        <v>0.88400000000000001</v>
      </c>
      <c r="AD1109" s="1">
        <v>0.81699999999999995</v>
      </c>
      <c r="AE1109" s="1">
        <v>1.1679999999999999</v>
      </c>
      <c r="AF1109" s="1">
        <v>0.61159012808926305</v>
      </c>
    </row>
    <row r="1110" spans="1:32" ht="12" customHeight="1">
      <c r="A1110" s="1" t="s">
        <v>2377</v>
      </c>
      <c r="B1110" s="1">
        <v>651</v>
      </c>
      <c r="C1110" s="1" t="s">
        <v>18</v>
      </c>
      <c r="D1110" s="1" t="s">
        <v>2378</v>
      </c>
      <c r="E1110" s="1" t="s">
        <v>2379</v>
      </c>
      <c r="F1110" s="1">
        <v>1</v>
      </c>
      <c r="G1110" s="1">
        <v>6.8363099999999997E-4</v>
      </c>
      <c r="H1110" s="1">
        <v>113.1</v>
      </c>
      <c r="I1110" s="1">
        <v>2</v>
      </c>
      <c r="J1110" s="1" t="s">
        <v>2382</v>
      </c>
      <c r="K1110" s="1">
        <v>0.82691999999999999</v>
      </c>
      <c r="L1110" s="1">
        <v>6</v>
      </c>
      <c r="M1110" s="1">
        <v>1.0226589131742501</v>
      </c>
      <c r="N1110" s="1">
        <v>1.20433126127933</v>
      </c>
      <c r="O1110" s="1">
        <v>0.95439446909791603</v>
      </c>
      <c r="P1110" s="1">
        <v>1.1938692775128401</v>
      </c>
      <c r="Q1110" s="1">
        <v>0.79212910087967803</v>
      </c>
      <c r="R1110" s="1">
        <v>0.832616978055989</v>
      </c>
      <c r="S1110" s="1">
        <v>0.92253399999999997</v>
      </c>
      <c r="T1110" s="1">
        <v>0.98960800000000004</v>
      </c>
      <c r="U1110" s="1">
        <v>1.047512</v>
      </c>
      <c r="V1110" s="1">
        <v>0.99676500000000001</v>
      </c>
      <c r="W1110" s="1">
        <v>0.97802699999999998</v>
      </c>
      <c r="X1110" s="1">
        <v>1.0655539999999999</v>
      </c>
      <c r="Y1110" s="1">
        <v>1.109</v>
      </c>
      <c r="Z1110" s="1">
        <v>1.2170000000000001</v>
      </c>
      <c r="AA1110" s="1">
        <v>0.91100000000000003</v>
      </c>
      <c r="AB1110" s="1">
        <v>1.198</v>
      </c>
      <c r="AC1110" s="1">
        <v>0.81</v>
      </c>
      <c r="AD1110" s="1">
        <v>0.78100000000000003</v>
      </c>
      <c r="AE1110" s="1">
        <v>0.86199999999999999</v>
      </c>
      <c r="AF1110" s="1">
        <v>0.37410446740145498</v>
      </c>
    </row>
    <row r="1111" spans="1:32" ht="12" customHeight="1">
      <c r="A1111" s="1" t="s">
        <v>2383</v>
      </c>
      <c r="B1111" s="1">
        <v>17</v>
      </c>
      <c r="C1111" s="1" t="s">
        <v>18</v>
      </c>
      <c r="D1111" s="1" t="s">
        <v>2384</v>
      </c>
      <c r="E1111" s="1" t="s">
        <v>2385</v>
      </c>
      <c r="F1111" s="1">
        <v>1</v>
      </c>
      <c r="G1111" s="1">
        <v>3.14059E-4</v>
      </c>
      <c r="H1111" s="1">
        <v>107.08</v>
      </c>
      <c r="I1111" s="1">
        <v>2</v>
      </c>
      <c r="J1111" s="1" t="s">
        <v>2386</v>
      </c>
      <c r="K1111" s="1">
        <v>1.5244</v>
      </c>
      <c r="L1111" s="1">
        <v>11</v>
      </c>
      <c r="M1111" s="1">
        <v>0.64466671386239704</v>
      </c>
      <c r="N1111" s="1">
        <v>1.2313838125385601</v>
      </c>
      <c r="O1111" s="1">
        <v>1.13077599894821</v>
      </c>
      <c r="P1111" s="1">
        <v>0.91469371656266796</v>
      </c>
      <c r="Q1111" s="1">
        <v>0.90492420028519704</v>
      </c>
      <c r="R1111" s="1">
        <v>1.1735555578029699</v>
      </c>
      <c r="S1111" s="1">
        <v>0.91532599999999997</v>
      </c>
      <c r="T1111" s="1">
        <v>1.056727</v>
      </c>
      <c r="U1111" s="1">
        <v>1.056867</v>
      </c>
      <c r="V1111" s="1">
        <v>0.85683299999999996</v>
      </c>
      <c r="W1111" s="1">
        <v>1.060438</v>
      </c>
      <c r="X1111" s="1">
        <v>1.053809</v>
      </c>
      <c r="Y1111" s="1">
        <v>0.70399999999999996</v>
      </c>
      <c r="Z1111" s="1">
        <v>1.165</v>
      </c>
      <c r="AA1111" s="1">
        <v>1.07</v>
      </c>
      <c r="AB1111" s="1">
        <v>1.0680000000000001</v>
      </c>
      <c r="AC1111" s="1">
        <v>0.85299999999999998</v>
      </c>
      <c r="AD1111" s="1">
        <v>1.1140000000000001</v>
      </c>
      <c r="AE1111" s="1">
        <v>1.0329999999999999</v>
      </c>
      <c r="AF1111" s="1">
        <v>0.79712630203173995</v>
      </c>
    </row>
    <row r="1112" spans="1:32" ht="12" customHeight="1">
      <c r="A1112" s="1" t="s">
        <v>2387</v>
      </c>
      <c r="B1112" s="1">
        <v>151</v>
      </c>
      <c r="C1112" s="1" t="s">
        <v>18</v>
      </c>
      <c r="D1112" s="1" t="s">
        <v>2388</v>
      </c>
      <c r="E1112" s="1" t="s">
        <v>2389</v>
      </c>
      <c r="F1112" s="1">
        <v>1</v>
      </c>
      <c r="G1112" s="1">
        <v>7.0598199999999996E-3</v>
      </c>
      <c r="H1112" s="1">
        <v>82.715999999999994</v>
      </c>
      <c r="I1112" s="1">
        <v>2</v>
      </c>
      <c r="J1112" s="1" t="s">
        <v>2390</v>
      </c>
      <c r="K1112" s="1">
        <v>-0.16456999999999999</v>
      </c>
      <c r="L1112" s="1">
        <v>2</v>
      </c>
      <c r="N1112" s="1">
        <v>1.1407885417486401</v>
      </c>
      <c r="O1112" s="1">
        <v>0.85921145825135703</v>
      </c>
      <c r="T1112" s="1">
        <v>0.89859599999999995</v>
      </c>
      <c r="U1112" s="1">
        <v>1.157422</v>
      </c>
      <c r="V1112" s="1">
        <v>0.89687300000000003</v>
      </c>
      <c r="W1112" s="1">
        <v>0.86119900000000005</v>
      </c>
      <c r="X1112" s="1">
        <v>1.18591</v>
      </c>
      <c r="Z1112" s="1">
        <v>1.27</v>
      </c>
      <c r="AA1112" s="1">
        <v>0.74199999999999999</v>
      </c>
    </row>
    <row r="1113" spans="1:32" ht="12" customHeight="1">
      <c r="A1113" s="1" t="s">
        <v>2387</v>
      </c>
      <c r="B1113" s="1">
        <v>78</v>
      </c>
      <c r="C1113" s="1" t="s">
        <v>18</v>
      </c>
      <c r="D1113" s="1" t="s">
        <v>2388</v>
      </c>
      <c r="E1113" s="1" t="s">
        <v>2389</v>
      </c>
      <c r="F1113" s="1">
        <v>1</v>
      </c>
      <c r="G1113" s="1">
        <v>2.0611799999999999E-10</v>
      </c>
      <c r="H1113" s="1">
        <v>103.23</v>
      </c>
      <c r="I1113" s="1">
        <v>2</v>
      </c>
      <c r="J1113" s="1" t="s">
        <v>2391</v>
      </c>
      <c r="K1113" s="1">
        <v>-0.13141</v>
      </c>
      <c r="L1113" s="1">
        <v>6</v>
      </c>
      <c r="M1113" s="1">
        <v>0.65745519419640797</v>
      </c>
      <c r="N1113" s="1">
        <v>0.95316439565640798</v>
      </c>
      <c r="O1113" s="1">
        <v>1.1594440348434001</v>
      </c>
      <c r="P1113" s="1">
        <v>1.99022873943002</v>
      </c>
      <c r="R1113" s="1">
        <v>0.23970763587377</v>
      </c>
      <c r="T1113" s="1">
        <v>0.89859599999999995</v>
      </c>
      <c r="U1113" s="1">
        <v>1.157422</v>
      </c>
      <c r="V1113" s="1">
        <v>0.89687300000000003</v>
      </c>
      <c r="W1113" s="1">
        <v>0.86119900000000005</v>
      </c>
      <c r="X1113" s="1">
        <v>1.18591</v>
      </c>
      <c r="Z1113" s="1">
        <v>1.0609999999999999</v>
      </c>
      <c r="AA1113" s="1">
        <v>1.002</v>
      </c>
      <c r="AB1113" s="1">
        <v>2.2189999999999999</v>
      </c>
      <c r="AD1113" s="1">
        <v>0.20200000000000001</v>
      </c>
      <c r="AE1113" s="1">
        <v>1.1739999999999999</v>
      </c>
      <c r="AF1113" s="1">
        <v>0.75313735366610601</v>
      </c>
    </row>
    <row r="1114" spans="1:32" ht="12" customHeight="1">
      <c r="A1114" s="1" t="s">
        <v>2392</v>
      </c>
      <c r="B1114" s="1">
        <v>175</v>
      </c>
      <c r="C1114" s="1" t="s">
        <v>18</v>
      </c>
      <c r="D1114" s="1" t="s">
        <v>2393</v>
      </c>
      <c r="E1114" s="1" t="s">
        <v>2394</v>
      </c>
      <c r="F1114" s="1">
        <v>1</v>
      </c>
      <c r="G1114" s="1">
        <v>1.16873E-30</v>
      </c>
      <c r="H1114" s="1">
        <v>112.75</v>
      </c>
      <c r="I1114" s="1">
        <v>3</v>
      </c>
      <c r="J1114" s="1" t="s">
        <v>2395</v>
      </c>
      <c r="K1114" s="1">
        <v>0.95713000000000004</v>
      </c>
      <c r="L1114" s="1">
        <v>2</v>
      </c>
      <c r="M1114" s="1">
        <v>1.50081824861399</v>
      </c>
      <c r="P1114" s="1">
        <v>0.49918175138601301</v>
      </c>
      <c r="S1114" s="1">
        <v>1.052292</v>
      </c>
      <c r="T1114" s="1">
        <v>0.85700500000000002</v>
      </c>
      <c r="U1114" s="1">
        <v>0.89508799999999999</v>
      </c>
      <c r="V1114" s="1">
        <v>1.1743509999999999</v>
      </c>
      <c r="W1114" s="1">
        <v>0.972414</v>
      </c>
      <c r="X1114" s="1">
        <v>1.048851</v>
      </c>
      <c r="Y1114" s="1">
        <v>1.4259999999999999</v>
      </c>
      <c r="AB1114" s="1">
        <v>0.42499999999999999</v>
      </c>
      <c r="AE1114" s="1">
        <v>0.29799999999999999</v>
      </c>
    </row>
    <row r="1115" spans="1:32" ht="12" customHeight="1">
      <c r="A1115" s="1" t="s">
        <v>2392</v>
      </c>
      <c r="B1115" s="1">
        <v>313</v>
      </c>
      <c r="C1115" s="1" t="s">
        <v>18</v>
      </c>
      <c r="D1115" s="1" t="s">
        <v>2393</v>
      </c>
      <c r="E1115" s="1" t="s">
        <v>2394</v>
      </c>
      <c r="F1115" s="1">
        <v>1</v>
      </c>
      <c r="G1115" s="1">
        <v>2.2102700000000001E-34</v>
      </c>
      <c r="H1115" s="1">
        <v>97.59</v>
      </c>
      <c r="I1115" s="1">
        <v>3</v>
      </c>
      <c r="J1115" s="1" t="s">
        <v>2396</v>
      </c>
      <c r="K1115" s="1">
        <v>1.4659</v>
      </c>
      <c r="L1115" s="1">
        <v>1</v>
      </c>
      <c r="P1115" s="1">
        <v>1</v>
      </c>
      <c r="S1115" s="1">
        <v>1.052292</v>
      </c>
      <c r="T1115" s="1">
        <v>0.85700500000000002</v>
      </c>
      <c r="U1115" s="1">
        <v>0.89508799999999999</v>
      </c>
      <c r="V1115" s="1">
        <v>1.1743509999999999</v>
      </c>
      <c r="W1115" s="1">
        <v>0.972414</v>
      </c>
      <c r="X1115" s="1">
        <v>1.048851</v>
      </c>
      <c r="AB1115" s="1">
        <v>0.85199999999999998</v>
      </c>
    </row>
    <row r="1116" spans="1:32" ht="12" customHeight="1">
      <c r="A1116" s="1" t="s">
        <v>2392</v>
      </c>
      <c r="B1116" s="1">
        <v>318</v>
      </c>
      <c r="C1116" s="1" t="s">
        <v>18</v>
      </c>
      <c r="D1116" s="1" t="s">
        <v>2393</v>
      </c>
      <c r="E1116" s="1" t="s">
        <v>2394</v>
      </c>
      <c r="F1116" s="1">
        <v>1</v>
      </c>
      <c r="G1116" s="1">
        <v>6.7887100000000003E-5</v>
      </c>
      <c r="H1116" s="1">
        <v>119.43</v>
      </c>
      <c r="I1116" s="1">
        <v>2</v>
      </c>
      <c r="J1116" s="1" t="s">
        <v>2397</v>
      </c>
      <c r="K1116" s="1">
        <v>1.1367</v>
      </c>
      <c r="L1116" s="1">
        <v>6</v>
      </c>
      <c r="M1116" s="1">
        <v>1.3193426665208401</v>
      </c>
      <c r="N1116" s="1">
        <v>0.87758394400087503</v>
      </c>
      <c r="O1116" s="1">
        <v>0.84061577162856804</v>
      </c>
      <c r="P1116" s="1">
        <v>1.20931313573225</v>
      </c>
      <c r="Q1116" s="1">
        <v>0.85691239199387503</v>
      </c>
      <c r="R1116" s="1">
        <v>0.89623209012359195</v>
      </c>
      <c r="S1116" s="1">
        <v>1.052292</v>
      </c>
      <c r="T1116" s="1">
        <v>0.85700500000000002</v>
      </c>
      <c r="U1116" s="1">
        <v>0.89508799999999999</v>
      </c>
      <c r="V1116" s="1">
        <v>1.1743509999999999</v>
      </c>
      <c r="W1116" s="1">
        <v>0.972414</v>
      </c>
      <c r="X1116" s="1">
        <v>1.048851</v>
      </c>
      <c r="Y1116" s="1">
        <v>1.254</v>
      </c>
      <c r="Z1116" s="1">
        <v>1.024</v>
      </c>
      <c r="AA1116" s="1">
        <v>0.93899999999999995</v>
      </c>
      <c r="AB1116" s="1">
        <v>1.03</v>
      </c>
      <c r="AC1116" s="1">
        <v>0.88100000000000001</v>
      </c>
      <c r="AD1116" s="1">
        <v>0.85399999999999998</v>
      </c>
      <c r="AE1116" s="1">
        <v>0.85899999999999999</v>
      </c>
      <c r="AF1116" s="1">
        <v>0.227539583651789</v>
      </c>
    </row>
    <row r="1117" spans="1:32" ht="12" customHeight="1">
      <c r="A1117" s="1" t="s">
        <v>2398</v>
      </c>
      <c r="B1117" s="1">
        <v>200</v>
      </c>
      <c r="C1117" s="1" t="s">
        <v>18</v>
      </c>
      <c r="D1117" s="1" t="s">
        <v>2399</v>
      </c>
      <c r="E1117" s="1" t="s">
        <v>2400</v>
      </c>
      <c r="F1117" s="1">
        <v>1</v>
      </c>
      <c r="G1117" s="1">
        <v>3.6054299999999998E-6</v>
      </c>
      <c r="H1117" s="1">
        <v>82.436999999999998</v>
      </c>
      <c r="I1117" s="1">
        <v>2</v>
      </c>
      <c r="J1117" s="1" t="s">
        <v>2401</v>
      </c>
      <c r="K1117" s="1">
        <v>-0.21062</v>
      </c>
      <c r="L1117" s="1">
        <v>1</v>
      </c>
      <c r="P1117" s="1">
        <v>1</v>
      </c>
      <c r="S1117" s="1">
        <v>1.0117039999999999</v>
      </c>
      <c r="T1117" s="1">
        <v>0.96753800000000001</v>
      </c>
      <c r="U1117" s="1">
        <v>0.99801600000000001</v>
      </c>
      <c r="V1117" s="1">
        <v>1.067347</v>
      </c>
      <c r="W1117" s="1">
        <v>0.95462599999999997</v>
      </c>
      <c r="X1117" s="1">
        <v>1.000769</v>
      </c>
      <c r="AB1117" s="1">
        <v>0.93700000000000006</v>
      </c>
    </row>
    <row r="1118" spans="1:32" ht="12" customHeight="1">
      <c r="A1118" s="1" t="s">
        <v>2398</v>
      </c>
      <c r="B1118" s="1">
        <v>224</v>
      </c>
      <c r="C1118" s="1" t="s">
        <v>18</v>
      </c>
      <c r="D1118" s="1" t="s">
        <v>2399</v>
      </c>
      <c r="E1118" s="1" t="s">
        <v>2400</v>
      </c>
      <c r="F1118" s="1">
        <v>1</v>
      </c>
      <c r="G1118" s="1">
        <v>9.8701200000000003E-6</v>
      </c>
      <c r="H1118" s="1">
        <v>129.28</v>
      </c>
      <c r="I1118" s="1">
        <v>2</v>
      </c>
      <c r="J1118" s="1" t="s">
        <v>2402</v>
      </c>
      <c r="K1118" s="1">
        <v>-0.17349999999999999</v>
      </c>
      <c r="L1118" s="1">
        <v>6</v>
      </c>
      <c r="M1118" s="1">
        <v>0.81186731875779095</v>
      </c>
      <c r="N1118" s="1">
        <v>1.08181015965368</v>
      </c>
      <c r="O1118" s="1">
        <v>1.07036793681119</v>
      </c>
      <c r="P1118" s="1">
        <v>1.0394427290741699</v>
      </c>
      <c r="Q1118" s="1">
        <v>0.93342533342810696</v>
      </c>
      <c r="R1118" s="1">
        <v>1.0630865222750601</v>
      </c>
      <c r="S1118" s="1">
        <v>1.0117039999999999</v>
      </c>
      <c r="T1118" s="1">
        <v>0.96753800000000001</v>
      </c>
      <c r="U1118" s="1">
        <v>0.99801600000000001</v>
      </c>
      <c r="V1118" s="1">
        <v>1.067347</v>
      </c>
      <c r="W1118" s="1">
        <v>0.95462599999999997</v>
      </c>
      <c r="X1118" s="1">
        <v>1.000769</v>
      </c>
      <c r="Y1118" s="1">
        <v>0.80200000000000005</v>
      </c>
      <c r="Z1118" s="1">
        <v>1.1180000000000001</v>
      </c>
      <c r="AA1118" s="1">
        <v>1.0720000000000001</v>
      </c>
      <c r="AB1118" s="1">
        <v>0.97399999999999998</v>
      </c>
      <c r="AC1118" s="1">
        <v>0.97799999999999998</v>
      </c>
      <c r="AD1118" s="1">
        <v>1.0620000000000001</v>
      </c>
      <c r="AE1118" s="1">
        <v>1.0069999999999999</v>
      </c>
      <c r="AF1118" s="1">
        <v>0.882402895746627</v>
      </c>
    </row>
    <row r="1119" spans="1:32" ht="12" customHeight="1">
      <c r="A1119" s="1" t="s">
        <v>2403</v>
      </c>
      <c r="B1119" s="1">
        <v>161</v>
      </c>
      <c r="C1119" s="1" t="s">
        <v>18</v>
      </c>
      <c r="D1119" s="1" t="s">
        <v>2404</v>
      </c>
      <c r="E1119" s="1" t="s">
        <v>2405</v>
      </c>
      <c r="F1119" s="1">
        <v>0.99284399999999995</v>
      </c>
      <c r="G1119" s="1">
        <v>1.01049E-2</v>
      </c>
      <c r="H1119" s="1">
        <v>44.570999999999998</v>
      </c>
      <c r="I1119" s="1">
        <v>3</v>
      </c>
      <c r="J1119" s="1" t="s">
        <v>2406</v>
      </c>
      <c r="K1119" s="1">
        <v>-0.47200999999999999</v>
      </c>
      <c r="L1119" s="1">
        <v>1</v>
      </c>
      <c r="P1119" s="1">
        <v>1</v>
      </c>
      <c r="S1119" s="1">
        <v>0.85704499999999995</v>
      </c>
      <c r="T1119" s="1">
        <v>1.0662020000000001</v>
      </c>
      <c r="U1119" s="1">
        <v>1.023577</v>
      </c>
      <c r="V1119" s="1">
        <v>0.90382899999999999</v>
      </c>
      <c r="W1119" s="1">
        <v>1.048419</v>
      </c>
      <c r="X1119" s="1">
        <v>1.1009279999999999</v>
      </c>
      <c r="AB1119" s="1">
        <v>1.1060000000000001</v>
      </c>
    </row>
    <row r="1120" spans="1:32" ht="12" customHeight="1">
      <c r="A1120" s="1" t="s">
        <v>2403</v>
      </c>
      <c r="B1120" s="1">
        <v>324</v>
      </c>
      <c r="C1120" s="1" t="s">
        <v>18</v>
      </c>
      <c r="D1120" s="1" t="s">
        <v>2404</v>
      </c>
      <c r="E1120" s="1" t="s">
        <v>2405</v>
      </c>
      <c r="F1120" s="1">
        <v>1</v>
      </c>
      <c r="G1120" s="1">
        <v>1.9181699999999999E-18</v>
      </c>
      <c r="H1120" s="1">
        <v>155.34</v>
      </c>
      <c r="I1120" s="1">
        <v>2</v>
      </c>
      <c r="J1120" s="1" t="s">
        <v>2407</v>
      </c>
      <c r="K1120" s="1">
        <v>-1.3451</v>
      </c>
      <c r="L1120" s="1">
        <v>3</v>
      </c>
      <c r="M1120" s="1">
        <v>0.76795636114824395</v>
      </c>
      <c r="N1120" s="1">
        <v>1.3926989818868301</v>
      </c>
      <c r="Q1120" s="1">
        <v>0.83934465696492</v>
      </c>
      <c r="S1120" s="1">
        <v>0.85704499999999995</v>
      </c>
      <c r="T1120" s="1">
        <v>1.0662020000000001</v>
      </c>
      <c r="U1120" s="1">
        <v>1.023577</v>
      </c>
      <c r="V1120" s="1">
        <v>0.90382899999999999</v>
      </c>
      <c r="W1120" s="1">
        <v>1.048419</v>
      </c>
      <c r="X1120" s="1">
        <v>1.1009279999999999</v>
      </c>
      <c r="Y1120" s="1">
        <v>0.89600000000000002</v>
      </c>
      <c r="Z1120" s="1">
        <v>1.306</v>
      </c>
      <c r="AC1120" s="1">
        <v>0.80100000000000005</v>
      </c>
      <c r="AE1120" s="1">
        <v>0.72799999999999998</v>
      </c>
    </row>
    <row r="1121" spans="1:32" ht="12" customHeight="1">
      <c r="A1121" s="1" t="s">
        <v>2403</v>
      </c>
      <c r="B1121" s="1">
        <v>22</v>
      </c>
      <c r="C1121" s="1" t="s">
        <v>18</v>
      </c>
      <c r="D1121" s="1" t="s">
        <v>2404</v>
      </c>
      <c r="E1121" s="1" t="s">
        <v>2405</v>
      </c>
      <c r="F1121" s="1">
        <v>1</v>
      </c>
      <c r="G1121" s="1">
        <v>6.2025699999999998E-5</v>
      </c>
      <c r="H1121" s="1">
        <v>94.790999999999997</v>
      </c>
      <c r="I1121" s="1">
        <v>2</v>
      </c>
      <c r="J1121" s="1" t="s">
        <v>2408</v>
      </c>
      <c r="K1121" s="1">
        <v>0.43864999999999998</v>
      </c>
      <c r="L1121" s="1">
        <v>5</v>
      </c>
      <c r="N1121" s="1">
        <v>1.6069829901521899</v>
      </c>
      <c r="O1121" s="1">
        <v>0.95408620028136604</v>
      </c>
      <c r="P1121" s="1">
        <v>0.90751161700132199</v>
      </c>
      <c r="Q1121" s="1">
        <v>0.74284861661764101</v>
      </c>
      <c r="R1121" s="1">
        <v>0.78857057594747804</v>
      </c>
      <c r="S1121" s="1">
        <v>0.85704499999999995</v>
      </c>
      <c r="T1121" s="1">
        <v>1.0662020000000001</v>
      </c>
      <c r="U1121" s="1">
        <v>1.023577</v>
      </c>
      <c r="V1121" s="1">
        <v>0.90382899999999999</v>
      </c>
      <c r="W1121" s="1">
        <v>1.048419</v>
      </c>
      <c r="X1121" s="1">
        <v>1.1009279999999999</v>
      </c>
      <c r="Z1121" s="1">
        <v>1.5069999999999999</v>
      </c>
      <c r="AA1121" s="1">
        <v>0.93200000000000005</v>
      </c>
      <c r="AB1121" s="1">
        <v>1.004</v>
      </c>
      <c r="AC1121" s="1">
        <v>0.70899999999999996</v>
      </c>
      <c r="AD1121" s="1">
        <v>0.71599999999999997</v>
      </c>
      <c r="AE1121" s="1">
        <v>0.66400000000000003</v>
      </c>
      <c r="AF1121" s="1">
        <v>0.18773899115939799</v>
      </c>
    </row>
    <row r="1122" spans="1:32" ht="12" customHeight="1">
      <c r="A1122" s="1" t="s">
        <v>2409</v>
      </c>
      <c r="B1122" s="1">
        <v>724</v>
      </c>
      <c r="C1122" s="1" t="s">
        <v>18</v>
      </c>
      <c r="D1122" s="1" t="s">
        <v>2410</v>
      </c>
      <c r="E1122" s="1" t="s">
        <v>2411</v>
      </c>
      <c r="F1122" s="1">
        <v>1</v>
      </c>
      <c r="G1122" s="1">
        <v>1.9017000000000001E-14</v>
      </c>
      <c r="H1122" s="1">
        <v>169.52</v>
      </c>
      <c r="I1122" s="1">
        <v>2</v>
      </c>
      <c r="J1122" s="1" t="s">
        <v>2412</v>
      </c>
      <c r="K1122" s="1">
        <v>8.0213999999999994E-2</v>
      </c>
      <c r="L1122" s="1">
        <v>3</v>
      </c>
      <c r="N1122" s="1">
        <v>1.3536436295251499</v>
      </c>
      <c r="O1122" s="1">
        <v>0.59692838113148405</v>
      </c>
      <c r="R1122" s="1">
        <v>1.04942798934336</v>
      </c>
      <c r="T1122" s="1">
        <v>1.0331349999999999</v>
      </c>
      <c r="V1122" s="1">
        <v>0.91747299999999998</v>
      </c>
      <c r="W1122" s="1">
        <v>1.1218999999999999</v>
      </c>
      <c r="X1122" s="1">
        <v>0.92749300000000001</v>
      </c>
      <c r="Z1122" s="1">
        <v>1.31</v>
      </c>
      <c r="AD1122" s="1">
        <v>1.131</v>
      </c>
      <c r="AE1122" s="1">
        <v>0.86299999999999999</v>
      </c>
    </row>
    <row r="1123" spans="1:32" ht="12" customHeight="1">
      <c r="A1123" s="1" t="s">
        <v>2409</v>
      </c>
      <c r="B1123" s="1">
        <v>542</v>
      </c>
      <c r="C1123" s="1" t="s">
        <v>18</v>
      </c>
      <c r="D1123" s="1" t="s">
        <v>2410</v>
      </c>
      <c r="E1123" s="1" t="s">
        <v>2411</v>
      </c>
      <c r="F1123" s="1">
        <v>1</v>
      </c>
      <c r="G1123" s="1">
        <v>6.2791799999999999E-4</v>
      </c>
      <c r="H1123" s="1">
        <v>71.066000000000003</v>
      </c>
      <c r="I1123" s="1">
        <v>2</v>
      </c>
      <c r="J1123" s="1" t="s">
        <v>2413</v>
      </c>
      <c r="K1123" s="1">
        <v>1.3349</v>
      </c>
      <c r="L1123" s="1">
        <v>2</v>
      </c>
      <c r="N1123" s="1">
        <v>1.1533638251381</v>
      </c>
      <c r="Q1123" s="1">
        <v>0.84663617486190501</v>
      </c>
      <c r="T1123" s="1">
        <v>1.0331349999999999</v>
      </c>
      <c r="V1123" s="1">
        <v>0.91747299999999998</v>
      </c>
      <c r="W1123" s="1">
        <v>1.1218999999999999</v>
      </c>
      <c r="X1123" s="1">
        <v>0.92749300000000001</v>
      </c>
      <c r="Z1123" s="1">
        <v>1.1160000000000001</v>
      </c>
      <c r="AC1123" s="1">
        <v>0.755</v>
      </c>
      <c r="AE1123" s="1">
        <v>0.67700000000000005</v>
      </c>
    </row>
    <row r="1124" spans="1:32" ht="12" customHeight="1">
      <c r="A1124" s="1" t="s">
        <v>2414</v>
      </c>
      <c r="B1124" s="1">
        <v>55</v>
      </c>
      <c r="C1124" s="1" t="s">
        <v>18</v>
      </c>
      <c r="D1124" s="1" t="s">
        <v>2415</v>
      </c>
      <c r="E1124" s="1" t="s">
        <v>2416</v>
      </c>
      <c r="F1124" s="1">
        <v>0.98578500000000002</v>
      </c>
      <c r="G1124" s="1">
        <v>4.9130900000000002E-3</v>
      </c>
      <c r="H1124" s="1">
        <v>53.21</v>
      </c>
      <c r="I1124" s="1">
        <v>4</v>
      </c>
      <c r="J1124" s="1" t="s">
        <v>2417</v>
      </c>
      <c r="K1124" s="1">
        <v>1.1833</v>
      </c>
      <c r="L1124" s="1">
        <v>1</v>
      </c>
      <c r="Q1124" s="1">
        <v>1</v>
      </c>
      <c r="S1124" s="1">
        <v>0.93309399999999998</v>
      </c>
      <c r="T1124" s="1">
        <v>0.97868599999999994</v>
      </c>
      <c r="U1124" s="1">
        <v>0.84489599999999998</v>
      </c>
      <c r="V1124" s="1">
        <v>1.142188</v>
      </c>
      <c r="W1124" s="1">
        <v>1.110927</v>
      </c>
      <c r="X1124" s="1">
        <v>0.99020900000000001</v>
      </c>
      <c r="AC1124" s="1">
        <v>0.9</v>
      </c>
    </row>
    <row r="1125" spans="1:32" ht="12" customHeight="1">
      <c r="A1125" s="1" t="s">
        <v>2414</v>
      </c>
      <c r="B1125" s="1">
        <v>176</v>
      </c>
      <c r="C1125" s="1" t="s">
        <v>18</v>
      </c>
      <c r="D1125" s="1" t="s">
        <v>2415</v>
      </c>
      <c r="E1125" s="1" t="s">
        <v>2416</v>
      </c>
      <c r="F1125" s="1">
        <v>1</v>
      </c>
      <c r="G1125" s="1">
        <v>4.1406000000000003E-5</v>
      </c>
      <c r="H1125" s="1">
        <v>62.304000000000002</v>
      </c>
      <c r="I1125" s="1">
        <v>4</v>
      </c>
      <c r="J1125" s="1" t="s">
        <v>2418</v>
      </c>
      <c r="K1125" s="1">
        <v>-6.5171999999999994E-2</v>
      </c>
      <c r="L1125" s="1">
        <v>3</v>
      </c>
      <c r="P1125" s="1">
        <v>1.5048058667173001</v>
      </c>
      <c r="Q1125" s="1">
        <v>0.93693041579646796</v>
      </c>
      <c r="R1125" s="1">
        <v>0.55826371748623504</v>
      </c>
      <c r="S1125" s="1">
        <v>0.93309399999999998</v>
      </c>
      <c r="T1125" s="1">
        <v>0.97868599999999994</v>
      </c>
      <c r="U1125" s="1">
        <v>0.84489599999999998</v>
      </c>
      <c r="V1125" s="1">
        <v>1.142188</v>
      </c>
      <c r="W1125" s="1">
        <v>1.110927</v>
      </c>
      <c r="X1125" s="1">
        <v>0.99020900000000001</v>
      </c>
      <c r="AB1125" s="1">
        <v>1.3169999999999999</v>
      </c>
      <c r="AC1125" s="1">
        <v>0.84299999999999997</v>
      </c>
      <c r="AD1125" s="1">
        <v>0.56399999999999995</v>
      </c>
    </row>
    <row r="1126" spans="1:32" ht="12" customHeight="1">
      <c r="A1126" s="1" t="s">
        <v>2414</v>
      </c>
      <c r="B1126" s="1">
        <v>23</v>
      </c>
      <c r="C1126" s="1" t="s">
        <v>18</v>
      </c>
      <c r="D1126" s="1" t="s">
        <v>2415</v>
      </c>
      <c r="E1126" s="1" t="s">
        <v>2416</v>
      </c>
      <c r="F1126" s="1">
        <v>1</v>
      </c>
      <c r="G1126" s="1">
        <v>9.4049900000000002E-4</v>
      </c>
      <c r="H1126" s="1">
        <v>72.042000000000002</v>
      </c>
      <c r="I1126" s="1">
        <v>2</v>
      </c>
      <c r="J1126" s="1" t="s">
        <v>2419</v>
      </c>
      <c r="K1126" s="1">
        <v>-1.3754000000000001E-2</v>
      </c>
      <c r="L1126" s="1">
        <v>3</v>
      </c>
      <c r="M1126" s="1">
        <v>0.81493300692880999</v>
      </c>
      <c r="P1126" s="1">
        <v>1.2423990732443</v>
      </c>
      <c r="Q1126" s="1">
        <v>0.94266791982688902</v>
      </c>
      <c r="S1126" s="1">
        <v>0.93309399999999998</v>
      </c>
      <c r="T1126" s="1">
        <v>0.97868599999999994</v>
      </c>
      <c r="U1126" s="1">
        <v>0.84489599999999998</v>
      </c>
      <c r="V1126" s="1">
        <v>1.142188</v>
      </c>
      <c r="W1126" s="1">
        <v>1.110927</v>
      </c>
      <c r="X1126" s="1">
        <v>0.99020900000000001</v>
      </c>
      <c r="Y1126" s="1">
        <v>0.873</v>
      </c>
      <c r="AB1126" s="1">
        <v>1.0880000000000001</v>
      </c>
      <c r="AC1126" s="1">
        <v>0.84899999999999998</v>
      </c>
      <c r="AE1126" s="1">
        <v>1.109</v>
      </c>
    </row>
    <row r="1127" spans="1:32" ht="12" customHeight="1">
      <c r="A1127" s="1" t="s">
        <v>2414</v>
      </c>
      <c r="B1127" s="1">
        <v>144</v>
      </c>
      <c r="C1127" s="1" t="s">
        <v>18</v>
      </c>
      <c r="D1127" s="1" t="s">
        <v>2415</v>
      </c>
      <c r="E1127" s="1" t="s">
        <v>2416</v>
      </c>
      <c r="F1127" s="1">
        <v>1</v>
      </c>
      <c r="G1127" s="1">
        <v>2.6643700000000001E-4</v>
      </c>
      <c r="H1127" s="1">
        <v>102.55</v>
      </c>
      <c r="I1127" s="1">
        <v>2</v>
      </c>
      <c r="J1127" s="1" t="s">
        <v>2420</v>
      </c>
      <c r="K1127" s="1">
        <v>0.74775999999999998</v>
      </c>
      <c r="L1127" s="1">
        <v>6</v>
      </c>
      <c r="M1127" s="1">
        <v>0.85283347158435696</v>
      </c>
      <c r="N1127" s="1">
        <v>1.2699941327614499</v>
      </c>
      <c r="O1127" s="1">
        <v>0.73681388714670104</v>
      </c>
      <c r="P1127" s="1">
        <v>1.06205110567099</v>
      </c>
      <c r="Q1127" s="1">
        <v>1.1384061342990699</v>
      </c>
      <c r="R1127" s="1">
        <v>0.93990126853743905</v>
      </c>
      <c r="S1127" s="1">
        <v>0.93309399999999998</v>
      </c>
      <c r="T1127" s="1">
        <v>0.97868599999999994</v>
      </c>
      <c r="U1127" s="1">
        <v>0.84489599999999998</v>
      </c>
      <c r="V1127" s="1">
        <v>1.142188</v>
      </c>
      <c r="W1127" s="1">
        <v>1.110927</v>
      </c>
      <c r="X1127" s="1">
        <v>0.99020900000000001</v>
      </c>
      <c r="Y1127" s="1">
        <v>0.91400000000000003</v>
      </c>
      <c r="Z1127" s="1">
        <v>1.298</v>
      </c>
      <c r="AA1127" s="1">
        <v>0.872</v>
      </c>
      <c r="AB1127" s="1">
        <v>0.93</v>
      </c>
      <c r="AC1127" s="1">
        <v>1.0249999999999999</v>
      </c>
      <c r="AD1127" s="1">
        <v>0.94899999999999995</v>
      </c>
      <c r="AE1127" s="1">
        <v>0.94199999999999995</v>
      </c>
      <c r="AF1127" s="1">
        <v>0.74620888170198396</v>
      </c>
    </row>
    <row r="1128" spans="1:32" ht="12" customHeight="1">
      <c r="A1128" s="1" t="s">
        <v>2421</v>
      </c>
      <c r="B1128" s="1">
        <v>1040</v>
      </c>
      <c r="C1128" s="1" t="s">
        <v>18</v>
      </c>
      <c r="D1128" s="1" t="s">
        <v>2422</v>
      </c>
      <c r="E1128" s="1" t="s">
        <v>2423</v>
      </c>
      <c r="F1128" s="1">
        <v>1</v>
      </c>
      <c r="G1128" s="1">
        <v>6.6287300000000005E-5</v>
      </c>
      <c r="H1128" s="1">
        <v>126.29</v>
      </c>
      <c r="I1128" s="1">
        <v>2</v>
      </c>
      <c r="J1128" s="1" t="s">
        <v>2424</v>
      </c>
      <c r="K1128" s="1">
        <v>-1.0111E-2</v>
      </c>
      <c r="L1128" s="1">
        <v>6</v>
      </c>
      <c r="M1128" s="1">
        <v>0.97583292324830595</v>
      </c>
      <c r="N1128" s="1">
        <v>1.087491415253</v>
      </c>
      <c r="O1128" s="1">
        <v>0.76790629512061903</v>
      </c>
      <c r="P1128" s="1">
        <v>1.1506535223149299</v>
      </c>
      <c r="Q1128" s="1">
        <v>0.99229400662985801</v>
      </c>
      <c r="R1128" s="1">
        <v>1.0258218374332799</v>
      </c>
      <c r="S1128" s="1">
        <v>1.0297559999999999</v>
      </c>
      <c r="T1128" s="1">
        <v>0.96967700000000001</v>
      </c>
      <c r="U1128" s="1">
        <v>0.97344399999999998</v>
      </c>
      <c r="V1128" s="1">
        <v>1.0116909999999999</v>
      </c>
      <c r="W1128" s="1">
        <v>0.98867099999999997</v>
      </c>
      <c r="X1128" s="1">
        <v>1.026762</v>
      </c>
      <c r="Y1128" s="1">
        <v>0.94799999999999995</v>
      </c>
      <c r="Z1128" s="1">
        <v>1.121</v>
      </c>
      <c r="AA1128" s="1">
        <v>0.78900000000000003</v>
      </c>
      <c r="AB1128" s="1">
        <v>1.137</v>
      </c>
      <c r="AC1128" s="1">
        <v>1.004</v>
      </c>
      <c r="AD1128" s="1">
        <v>0.999</v>
      </c>
      <c r="AE1128" s="1">
        <v>1.099</v>
      </c>
      <c r="AF1128" s="1">
        <v>0.40370586272791997</v>
      </c>
    </row>
    <row r="1129" spans="1:32" ht="12" customHeight="1">
      <c r="A1129" s="1" t="s">
        <v>2421</v>
      </c>
      <c r="B1129" s="1">
        <v>563</v>
      </c>
      <c r="C1129" s="1" t="s">
        <v>18</v>
      </c>
      <c r="D1129" s="1" t="s">
        <v>2422</v>
      </c>
      <c r="E1129" s="1" t="s">
        <v>2423</v>
      </c>
      <c r="F1129" s="1">
        <v>1</v>
      </c>
      <c r="G1129" s="1">
        <v>5.37166E-5</v>
      </c>
      <c r="H1129" s="1">
        <v>101.64</v>
      </c>
      <c r="I1129" s="1">
        <v>2</v>
      </c>
      <c r="J1129" s="1" t="s">
        <v>2425</v>
      </c>
      <c r="K1129" s="1">
        <v>-0.88127</v>
      </c>
      <c r="L1129" s="1">
        <v>6</v>
      </c>
      <c r="M1129" s="1">
        <v>0.92416507202946196</v>
      </c>
      <c r="N1129" s="1">
        <v>1.06473625302379</v>
      </c>
      <c r="O1129" s="1">
        <v>1.04978878578908</v>
      </c>
      <c r="P1129" s="1">
        <v>1.0253529263097101</v>
      </c>
      <c r="Q1129" s="1">
        <v>0.95594468715023295</v>
      </c>
      <c r="R1129" s="1">
        <v>0.98001227569772897</v>
      </c>
      <c r="S1129" s="1">
        <v>1.0297559999999999</v>
      </c>
      <c r="T1129" s="1">
        <v>0.96967700000000001</v>
      </c>
      <c r="U1129" s="1">
        <v>0.97344399999999998</v>
      </c>
      <c r="V1129" s="1">
        <v>1.0116909999999999</v>
      </c>
      <c r="W1129" s="1">
        <v>0.98867099999999997</v>
      </c>
      <c r="X1129" s="1">
        <v>1.026762</v>
      </c>
      <c r="Y1129" s="1">
        <v>0.89700000000000002</v>
      </c>
      <c r="Z1129" s="1">
        <v>1.0980000000000001</v>
      </c>
      <c r="AA1129" s="1">
        <v>1.0780000000000001</v>
      </c>
      <c r="AB1129" s="1">
        <v>1.014</v>
      </c>
      <c r="AC1129" s="1">
        <v>0.96699999999999997</v>
      </c>
      <c r="AD1129" s="1">
        <v>0.95399999999999996</v>
      </c>
      <c r="AE1129" s="1">
        <v>0.95499999999999996</v>
      </c>
      <c r="AF1129" s="1">
        <v>0.56367256283364497</v>
      </c>
    </row>
    <row r="1130" spans="1:32" ht="12" customHeight="1">
      <c r="A1130" s="1" t="s">
        <v>2426</v>
      </c>
      <c r="B1130" s="1">
        <v>9</v>
      </c>
      <c r="C1130" s="1" t="s">
        <v>18</v>
      </c>
      <c r="D1130" s="1" t="s">
        <v>2427</v>
      </c>
      <c r="E1130" s="1" t="s">
        <v>2428</v>
      </c>
      <c r="F1130" s="1">
        <v>1</v>
      </c>
      <c r="G1130" s="1">
        <v>3.6134199999999997E-5</v>
      </c>
      <c r="H1130" s="1">
        <v>122.44</v>
      </c>
      <c r="I1130" s="1">
        <v>2</v>
      </c>
      <c r="J1130" s="1" t="s">
        <v>2429</v>
      </c>
      <c r="K1130" s="1">
        <v>0.99117</v>
      </c>
      <c r="L1130" s="1">
        <v>4</v>
      </c>
      <c r="N1130" s="1">
        <v>1.48185063344299</v>
      </c>
      <c r="O1130" s="1">
        <v>0.78084972352488302</v>
      </c>
      <c r="Q1130" s="1">
        <v>0.96104150626443596</v>
      </c>
      <c r="R1130" s="1">
        <v>0.77625813676769095</v>
      </c>
      <c r="T1130" s="1">
        <v>1.1716979999999999</v>
      </c>
      <c r="U1130" s="1">
        <v>0.84852799999999995</v>
      </c>
      <c r="W1130" s="1">
        <v>1.003349</v>
      </c>
      <c r="X1130" s="1">
        <v>0.97642600000000002</v>
      </c>
      <c r="Z1130" s="1">
        <v>1.2649999999999999</v>
      </c>
      <c r="AA1130" s="1">
        <v>0.92</v>
      </c>
      <c r="AC1130" s="1">
        <v>0.95799999999999996</v>
      </c>
      <c r="AD1130" s="1">
        <v>0.79500000000000004</v>
      </c>
      <c r="AE1130" s="1">
        <v>0.80200000000000005</v>
      </c>
      <c r="AF1130" s="1">
        <v>0.36944678280679899</v>
      </c>
    </row>
    <row r="1131" spans="1:32" ht="12" customHeight="1">
      <c r="A1131" s="1" t="s">
        <v>2430</v>
      </c>
      <c r="B1131" s="1">
        <v>456</v>
      </c>
      <c r="C1131" s="1" t="s">
        <v>18</v>
      </c>
      <c r="D1131" s="1" t="s">
        <v>2431</v>
      </c>
      <c r="E1131" s="1" t="s">
        <v>2432</v>
      </c>
      <c r="F1131" s="1">
        <v>1</v>
      </c>
      <c r="G1131" s="1">
        <v>2.4388E-4</v>
      </c>
      <c r="H1131" s="1">
        <v>98.167000000000002</v>
      </c>
      <c r="I1131" s="1">
        <v>2</v>
      </c>
      <c r="J1131" s="1" t="s">
        <v>2433</v>
      </c>
      <c r="K1131" s="1">
        <v>0.91305000000000003</v>
      </c>
      <c r="L1131" s="1">
        <v>1</v>
      </c>
      <c r="N1131" s="1">
        <v>1</v>
      </c>
      <c r="S1131" s="1">
        <v>1.0180480000000001</v>
      </c>
      <c r="T1131" s="1">
        <v>1.02308</v>
      </c>
      <c r="U1131" s="1">
        <v>1.0139339999999999</v>
      </c>
      <c r="V1131" s="1">
        <v>1.0288109999999999</v>
      </c>
      <c r="W1131" s="1">
        <v>0.97672400000000004</v>
      </c>
      <c r="X1131" s="1">
        <v>0.93940299999999999</v>
      </c>
      <c r="Z1131" s="1">
        <v>0.97699999999999998</v>
      </c>
    </row>
    <row r="1132" spans="1:32" ht="12" customHeight="1">
      <c r="A1132" s="1" t="s">
        <v>2430</v>
      </c>
      <c r="B1132" s="1">
        <v>737</v>
      </c>
      <c r="C1132" s="1" t="s">
        <v>18</v>
      </c>
      <c r="D1132" s="1" t="s">
        <v>2431</v>
      </c>
      <c r="E1132" s="1" t="s">
        <v>2432</v>
      </c>
      <c r="F1132" s="1">
        <v>1</v>
      </c>
      <c r="G1132" s="1">
        <v>5.1761000000000005E-4</v>
      </c>
      <c r="H1132" s="1">
        <v>83.775000000000006</v>
      </c>
      <c r="I1132" s="1">
        <v>2</v>
      </c>
      <c r="J1132" s="1" t="s">
        <v>2434</v>
      </c>
      <c r="K1132" s="1">
        <v>0.10831</v>
      </c>
      <c r="L1132" s="1">
        <v>3</v>
      </c>
      <c r="M1132" s="1">
        <v>1.50543622957678</v>
      </c>
      <c r="O1132" s="1">
        <v>0.30379313529990298</v>
      </c>
      <c r="P1132" s="1">
        <v>1.1907706351233101</v>
      </c>
      <c r="S1132" s="1">
        <v>1.0180480000000001</v>
      </c>
      <c r="T1132" s="1">
        <v>1.02308</v>
      </c>
      <c r="U1132" s="1">
        <v>1.0139339999999999</v>
      </c>
      <c r="V1132" s="1">
        <v>1.0288109999999999</v>
      </c>
      <c r="W1132" s="1">
        <v>0.97672400000000004</v>
      </c>
      <c r="X1132" s="1">
        <v>0.93940299999999999</v>
      </c>
      <c r="Y1132" s="1">
        <v>1.4790000000000001</v>
      </c>
      <c r="AA1132" s="1">
        <v>0.3</v>
      </c>
      <c r="AB1132" s="1">
        <v>1.157</v>
      </c>
      <c r="AE1132" s="1">
        <v>1.3009999999999999</v>
      </c>
    </row>
    <row r="1133" spans="1:32" ht="12" customHeight="1">
      <c r="A1133" s="1" t="s">
        <v>2435</v>
      </c>
      <c r="B1133" s="1">
        <v>668</v>
      </c>
      <c r="C1133" s="1" t="s">
        <v>18</v>
      </c>
      <c r="D1133" s="1" t="s">
        <v>2436</v>
      </c>
      <c r="E1133" s="1" t="s">
        <v>2437</v>
      </c>
      <c r="F1133" s="1">
        <v>1</v>
      </c>
      <c r="G1133" s="1">
        <v>2.2104200000000001E-2</v>
      </c>
      <c r="H1133" s="1">
        <v>56.938000000000002</v>
      </c>
      <c r="I1133" s="1">
        <v>2</v>
      </c>
      <c r="J1133" s="1" t="s">
        <v>2438</v>
      </c>
      <c r="K1133" s="1">
        <v>0.53244999999999998</v>
      </c>
      <c r="L1133" s="1">
        <v>1</v>
      </c>
      <c r="N1133" s="1">
        <v>1</v>
      </c>
      <c r="S1133" s="1">
        <v>0.479155</v>
      </c>
      <c r="T1133" s="1">
        <v>1.3069500000000001</v>
      </c>
      <c r="U1133" s="1">
        <v>0.85987400000000003</v>
      </c>
      <c r="W1133" s="1">
        <v>1.3536239999999999</v>
      </c>
      <c r="X1133" s="1">
        <v>1.0003979999999999</v>
      </c>
      <c r="Z1133" s="1">
        <v>0.76500000000000001</v>
      </c>
    </row>
    <row r="1134" spans="1:32" ht="12" customHeight="1">
      <c r="A1134" s="1" t="s">
        <v>2435</v>
      </c>
      <c r="B1134" s="1">
        <v>336</v>
      </c>
      <c r="C1134" s="1" t="s">
        <v>18</v>
      </c>
      <c r="D1134" s="1" t="s">
        <v>2436</v>
      </c>
      <c r="E1134" s="1" t="s">
        <v>2437</v>
      </c>
      <c r="F1134" s="1">
        <v>1</v>
      </c>
      <c r="G1134" s="1">
        <v>4.45084E-4</v>
      </c>
      <c r="H1134" s="1">
        <v>71.896000000000001</v>
      </c>
      <c r="I1134" s="1">
        <v>2</v>
      </c>
      <c r="J1134" s="1" t="s">
        <v>2439</v>
      </c>
      <c r="K1134" s="1">
        <v>0.58184000000000002</v>
      </c>
      <c r="L1134" s="1">
        <v>1</v>
      </c>
      <c r="N1134" s="1">
        <v>1</v>
      </c>
      <c r="S1134" s="1">
        <v>0.479155</v>
      </c>
      <c r="T1134" s="1">
        <v>1.3069500000000001</v>
      </c>
      <c r="U1134" s="1">
        <v>0.85987400000000003</v>
      </c>
      <c r="W1134" s="1">
        <v>1.3536239999999999</v>
      </c>
      <c r="X1134" s="1">
        <v>1.0003979999999999</v>
      </c>
      <c r="Z1134" s="1">
        <v>0.76500000000000001</v>
      </c>
    </row>
    <row r="1135" spans="1:32" ht="12" customHeight="1">
      <c r="A1135" s="1" t="s">
        <v>2440</v>
      </c>
      <c r="B1135" s="1">
        <v>29</v>
      </c>
      <c r="C1135" s="1" t="s">
        <v>18</v>
      </c>
      <c r="D1135" s="1" t="s">
        <v>2441</v>
      </c>
      <c r="E1135" s="1" t="s">
        <v>2442</v>
      </c>
      <c r="F1135" s="1">
        <v>1</v>
      </c>
      <c r="G1135" s="1">
        <v>7.7479800000000004E-4</v>
      </c>
      <c r="H1135" s="1">
        <v>117.3</v>
      </c>
      <c r="I1135" s="1">
        <v>2</v>
      </c>
      <c r="J1135" s="1" t="s">
        <v>2443</v>
      </c>
      <c r="K1135" s="1">
        <v>-0.60763999999999996</v>
      </c>
      <c r="L1135" s="1">
        <v>6</v>
      </c>
      <c r="M1135" s="1">
        <v>0.25994766344550202</v>
      </c>
      <c r="N1135" s="1">
        <v>0.87169045654614197</v>
      </c>
      <c r="O1135" s="1">
        <v>0.97734797434871401</v>
      </c>
      <c r="P1135" s="1">
        <v>1.32714595808118</v>
      </c>
      <c r="Q1135" s="1">
        <v>1.3062396645928001</v>
      </c>
      <c r="R1135" s="1">
        <v>1.25762828298566</v>
      </c>
      <c r="S1135" s="1">
        <v>0.90096699999999996</v>
      </c>
      <c r="T1135" s="1">
        <v>0.98931400000000003</v>
      </c>
      <c r="U1135" s="1">
        <v>1.0173460000000001</v>
      </c>
      <c r="V1135" s="1">
        <v>0.92430199999999996</v>
      </c>
      <c r="W1135" s="1">
        <v>0.98836599999999997</v>
      </c>
      <c r="X1135" s="1">
        <v>1.179705</v>
      </c>
      <c r="Y1135" s="1">
        <v>0.28899999999999998</v>
      </c>
      <c r="Z1135" s="1">
        <v>0.88100000000000001</v>
      </c>
      <c r="AA1135" s="1">
        <v>0.96099999999999997</v>
      </c>
      <c r="AB1135" s="1">
        <v>1.4359999999999999</v>
      </c>
      <c r="AC1135" s="1">
        <v>1.3220000000000001</v>
      </c>
      <c r="AD1135" s="1">
        <v>1.0660000000000001</v>
      </c>
      <c r="AE1135" s="1">
        <v>1.794</v>
      </c>
      <c r="AF1135" s="1">
        <v>0.150676437832091</v>
      </c>
    </row>
    <row r="1136" spans="1:32" ht="12" customHeight="1">
      <c r="A1136" s="1" t="s">
        <v>2440</v>
      </c>
      <c r="B1136" s="1">
        <v>35</v>
      </c>
      <c r="C1136" s="1" t="s">
        <v>18</v>
      </c>
      <c r="D1136" s="1" t="s">
        <v>2441</v>
      </c>
      <c r="E1136" s="1" t="s">
        <v>2442</v>
      </c>
      <c r="F1136" s="1">
        <v>1</v>
      </c>
      <c r="G1136" s="1">
        <v>3.2712499999999999E-3</v>
      </c>
      <c r="H1136" s="1">
        <v>91.783000000000001</v>
      </c>
      <c r="I1136" s="1">
        <v>2</v>
      </c>
      <c r="J1136" s="1" t="s">
        <v>2444</v>
      </c>
      <c r="K1136" s="1">
        <v>-0.14752000000000001</v>
      </c>
      <c r="L1136" s="1">
        <v>6</v>
      </c>
      <c r="M1136" s="1">
        <v>1.11178223822745</v>
      </c>
      <c r="N1136" s="1">
        <v>1.0980606971992499</v>
      </c>
      <c r="O1136" s="1">
        <v>0.87719137467430097</v>
      </c>
      <c r="P1136" s="1">
        <v>1.02552898123598</v>
      </c>
      <c r="Q1136" s="1">
        <v>1.0909749833896001</v>
      </c>
      <c r="R1136" s="1">
        <v>0.79646172527342096</v>
      </c>
      <c r="S1136" s="1">
        <v>0.90096699999999996</v>
      </c>
      <c r="T1136" s="1">
        <v>0.98931400000000003</v>
      </c>
      <c r="U1136" s="1">
        <v>1.0173460000000001</v>
      </c>
      <c r="V1136" s="1">
        <v>0.92430199999999996</v>
      </c>
      <c r="W1136" s="1">
        <v>0.98836599999999997</v>
      </c>
      <c r="X1136" s="1">
        <v>1.179705</v>
      </c>
      <c r="Y1136" s="1">
        <v>1.234</v>
      </c>
      <c r="Z1136" s="1">
        <v>1.1100000000000001</v>
      </c>
      <c r="AA1136" s="1">
        <v>0.86199999999999999</v>
      </c>
      <c r="AB1136" s="1">
        <v>1.1100000000000001</v>
      </c>
      <c r="AC1136" s="1">
        <v>1.1040000000000001</v>
      </c>
      <c r="AD1136" s="1">
        <v>0.67500000000000004</v>
      </c>
      <c r="AE1136" s="1">
        <v>0.90100000000000002</v>
      </c>
      <c r="AF1136" s="1">
        <v>0.57818614419376702</v>
      </c>
    </row>
    <row r="1137" spans="1:32" ht="12" customHeight="1">
      <c r="A1137" s="1" t="s">
        <v>2445</v>
      </c>
      <c r="B1137" s="1">
        <v>712</v>
      </c>
      <c r="C1137" s="1" t="s">
        <v>18</v>
      </c>
      <c r="D1137" s="1" t="s">
        <v>2446</v>
      </c>
      <c r="E1137" s="1" t="s">
        <v>2447</v>
      </c>
      <c r="F1137" s="1">
        <v>1</v>
      </c>
      <c r="G1137" s="1">
        <v>6.8588399999999999E-4</v>
      </c>
      <c r="H1137" s="1">
        <v>94.790999999999997</v>
      </c>
      <c r="I1137" s="1">
        <v>2</v>
      </c>
      <c r="J1137" s="1" t="s">
        <v>2448</v>
      </c>
      <c r="K1137" s="1">
        <v>-0.50914999999999999</v>
      </c>
      <c r="L1137" s="1">
        <v>4</v>
      </c>
      <c r="M1137" s="1">
        <v>0.78728976412768104</v>
      </c>
      <c r="N1137" s="1">
        <v>0.81049436253252405</v>
      </c>
      <c r="P1137" s="1">
        <v>1.6039147662534201</v>
      </c>
      <c r="Q1137" s="1">
        <v>0.79830110708637303</v>
      </c>
    </row>
    <row r="1138" spans="1:32" ht="12" customHeight="1">
      <c r="A1138" s="1" t="s">
        <v>2445</v>
      </c>
      <c r="B1138" s="1">
        <v>346</v>
      </c>
      <c r="C1138" s="1" t="s">
        <v>18</v>
      </c>
      <c r="D1138" s="1" t="s">
        <v>2446</v>
      </c>
      <c r="E1138" s="1" t="s">
        <v>2447</v>
      </c>
      <c r="F1138" s="1">
        <v>1</v>
      </c>
      <c r="G1138" s="1">
        <v>1.8375500000000001E-6</v>
      </c>
      <c r="H1138" s="1">
        <v>112.73</v>
      </c>
      <c r="I1138" s="1">
        <v>2</v>
      </c>
      <c r="J1138" s="1" t="s">
        <v>2449</v>
      </c>
      <c r="K1138" s="1">
        <v>3.7602999999999998E-2</v>
      </c>
      <c r="L1138" s="1">
        <v>5</v>
      </c>
      <c r="M1138" s="1">
        <v>1.9292663638202801</v>
      </c>
      <c r="N1138" s="1">
        <v>0.61381568057675695</v>
      </c>
      <c r="P1138" s="1">
        <v>1.3716979628369499</v>
      </c>
      <c r="Q1138" s="1">
        <v>0.54297782600432798</v>
      </c>
      <c r="R1138" s="1">
        <v>0.54224216676168902</v>
      </c>
    </row>
    <row r="1139" spans="1:32" ht="12" customHeight="1">
      <c r="A1139" s="1" t="s">
        <v>2450</v>
      </c>
      <c r="B1139" s="1">
        <v>356</v>
      </c>
      <c r="C1139" s="1" t="s">
        <v>18</v>
      </c>
      <c r="D1139" s="1" t="s">
        <v>2451</v>
      </c>
      <c r="E1139" s="1" t="s">
        <v>2452</v>
      </c>
      <c r="F1139" s="1">
        <v>1</v>
      </c>
      <c r="G1139" s="1">
        <v>2.7724600000000002E-13</v>
      </c>
      <c r="H1139" s="1">
        <v>161.22999999999999</v>
      </c>
      <c r="I1139" s="1">
        <v>2</v>
      </c>
      <c r="J1139" s="1" t="s">
        <v>2453</v>
      </c>
      <c r="K1139" s="1">
        <v>-1.1338999999999999</v>
      </c>
      <c r="L1139" s="1">
        <v>4</v>
      </c>
      <c r="M1139" s="1">
        <v>1.0477479894038</v>
      </c>
      <c r="N1139" s="1">
        <v>0.65792961365761105</v>
      </c>
      <c r="P1139" s="1">
        <v>2.1745389556486399</v>
      </c>
      <c r="Q1139" s="1">
        <v>0.11978344128995599</v>
      </c>
      <c r="S1139" s="1">
        <v>1.3293999999999999</v>
      </c>
      <c r="T1139" s="1">
        <v>0.809809</v>
      </c>
      <c r="U1139" s="1">
        <v>0.93337999999999999</v>
      </c>
      <c r="V1139" s="1">
        <v>1.384031</v>
      </c>
      <c r="W1139" s="1">
        <v>0.75931899999999997</v>
      </c>
      <c r="X1139" s="1">
        <v>0.78406100000000001</v>
      </c>
      <c r="Y1139" s="1">
        <v>0.78800000000000003</v>
      </c>
      <c r="Z1139" s="1">
        <v>0.81200000000000006</v>
      </c>
      <c r="AB1139" s="1">
        <v>1.571</v>
      </c>
      <c r="AC1139" s="1">
        <v>0.158</v>
      </c>
      <c r="AE1139" s="1">
        <v>1.081</v>
      </c>
      <c r="AF1139" s="1">
        <v>0.72015162020614898</v>
      </c>
    </row>
    <row r="1140" spans="1:32" ht="12" customHeight="1">
      <c r="A1140" s="1" t="s">
        <v>2450</v>
      </c>
      <c r="B1140" s="1">
        <v>146</v>
      </c>
      <c r="C1140" s="1" t="s">
        <v>18</v>
      </c>
      <c r="D1140" s="1" t="s">
        <v>2451</v>
      </c>
      <c r="E1140" s="1" t="s">
        <v>2452</v>
      </c>
      <c r="F1140" s="1">
        <v>1</v>
      </c>
      <c r="G1140" s="1">
        <v>9.5785899999999994E-6</v>
      </c>
      <c r="H1140" s="1">
        <v>160.97999999999999</v>
      </c>
      <c r="I1140" s="1">
        <v>2</v>
      </c>
      <c r="J1140" s="1" t="s">
        <v>2454</v>
      </c>
      <c r="K1140" s="1">
        <v>0.34160000000000001</v>
      </c>
      <c r="L1140" s="1">
        <v>1</v>
      </c>
      <c r="P1140" s="1">
        <v>1</v>
      </c>
      <c r="S1140" s="1">
        <v>1.3293999999999999</v>
      </c>
      <c r="T1140" s="1">
        <v>0.809809</v>
      </c>
      <c r="U1140" s="1">
        <v>0.93337999999999999</v>
      </c>
      <c r="V1140" s="1">
        <v>1.384031</v>
      </c>
      <c r="W1140" s="1">
        <v>0.75931899999999997</v>
      </c>
      <c r="X1140" s="1">
        <v>0.78406100000000001</v>
      </c>
      <c r="AB1140" s="1">
        <v>0.72299999999999998</v>
      </c>
    </row>
    <row r="1141" spans="1:32" ht="12" customHeight="1">
      <c r="A1141" s="1" t="s">
        <v>2455</v>
      </c>
      <c r="B1141" s="1">
        <v>413</v>
      </c>
      <c r="C1141" s="1" t="s">
        <v>18</v>
      </c>
      <c r="D1141" s="1" t="s">
        <v>2456</v>
      </c>
      <c r="E1141" s="1" t="s">
        <v>2457</v>
      </c>
      <c r="F1141" s="1">
        <v>1</v>
      </c>
      <c r="G1141" s="1">
        <v>3.4873099999999997E-2</v>
      </c>
      <c r="H1141" s="1">
        <v>53.517000000000003</v>
      </c>
      <c r="I1141" s="1">
        <v>2</v>
      </c>
      <c r="J1141" s="1" t="s">
        <v>2458</v>
      </c>
      <c r="K1141" s="1">
        <v>-0.96526000000000001</v>
      </c>
      <c r="L1141" s="1">
        <v>2</v>
      </c>
      <c r="O1141" s="1">
        <v>0.56889229620812498</v>
      </c>
      <c r="P1141" s="1">
        <v>1.43110770379188</v>
      </c>
      <c r="S1141" s="1">
        <v>0.97723899999999997</v>
      </c>
      <c r="T1141" s="1">
        <v>1.047674</v>
      </c>
      <c r="U1141" s="1">
        <v>1.0092779999999999</v>
      </c>
      <c r="V1141" s="1">
        <v>1.0152080000000001</v>
      </c>
      <c r="W1141" s="1">
        <v>0.99513200000000002</v>
      </c>
      <c r="X1141" s="1">
        <v>0.95547000000000004</v>
      </c>
      <c r="AA1141" s="1">
        <v>0.56399999999999995</v>
      </c>
      <c r="AB1141" s="1">
        <v>1.41</v>
      </c>
      <c r="AE1141" s="1">
        <v>2.5</v>
      </c>
    </row>
    <row r="1142" spans="1:32" ht="12" customHeight="1">
      <c r="A1142" s="1" t="s">
        <v>2455</v>
      </c>
      <c r="B1142" s="1">
        <v>114</v>
      </c>
      <c r="C1142" s="1" t="s">
        <v>18</v>
      </c>
      <c r="D1142" s="1" t="s">
        <v>2456</v>
      </c>
      <c r="E1142" s="1" t="s">
        <v>2457</v>
      </c>
      <c r="F1142" s="1">
        <v>1</v>
      </c>
      <c r="G1142" s="1">
        <v>4.3382199999999999E-6</v>
      </c>
      <c r="H1142" s="1">
        <v>58.508000000000003</v>
      </c>
      <c r="I1142" s="1">
        <v>3</v>
      </c>
      <c r="J1142" s="1" t="s">
        <v>2459</v>
      </c>
      <c r="K1142" s="1">
        <v>1.0163</v>
      </c>
      <c r="L1142" s="1">
        <v>2</v>
      </c>
      <c r="M1142" s="1">
        <v>1.06753737991147</v>
      </c>
      <c r="P1142" s="1">
        <v>0.93246262008853298</v>
      </c>
      <c r="S1142" s="1">
        <v>0.97723899999999997</v>
      </c>
      <c r="T1142" s="1">
        <v>1.047674</v>
      </c>
      <c r="U1142" s="1">
        <v>1.0092779999999999</v>
      </c>
      <c r="V1142" s="1">
        <v>1.0152080000000001</v>
      </c>
      <c r="W1142" s="1">
        <v>0.99513200000000002</v>
      </c>
      <c r="X1142" s="1">
        <v>0.95547000000000004</v>
      </c>
      <c r="Y1142" s="1">
        <v>1.0920000000000001</v>
      </c>
      <c r="AB1142" s="1">
        <v>0.91800000000000004</v>
      </c>
      <c r="AE1142" s="1">
        <v>0.84099999999999997</v>
      </c>
    </row>
    <row r="1143" spans="1:32" ht="12" customHeight="1">
      <c r="A1143" s="1" t="s">
        <v>2460</v>
      </c>
      <c r="B1143" s="1">
        <v>46</v>
      </c>
      <c r="C1143" s="1" t="s">
        <v>18</v>
      </c>
      <c r="D1143" s="1" t="s">
        <v>2461</v>
      </c>
      <c r="E1143" s="1" t="s">
        <v>2462</v>
      </c>
      <c r="F1143" s="1">
        <v>1</v>
      </c>
      <c r="G1143" s="1">
        <v>5.1559900000000001E-3</v>
      </c>
      <c r="H1143" s="1">
        <v>61.576999999999998</v>
      </c>
      <c r="I1143" s="1">
        <v>2</v>
      </c>
      <c r="J1143" s="1" t="s">
        <v>2463</v>
      </c>
      <c r="K1143" s="1">
        <v>0.12397</v>
      </c>
      <c r="L1143" s="1">
        <v>3</v>
      </c>
      <c r="O1143" s="1">
        <v>0.77700151904575698</v>
      </c>
      <c r="P1143" s="1">
        <v>1.1148642152558299</v>
      </c>
      <c r="Q1143" s="1">
        <v>1.1081342656984099</v>
      </c>
      <c r="S1143" s="1">
        <v>1.0441389999999999</v>
      </c>
      <c r="T1143" s="1">
        <v>0.98819900000000005</v>
      </c>
      <c r="U1143" s="1">
        <v>1.000685</v>
      </c>
      <c r="V1143" s="1">
        <v>1.010624</v>
      </c>
      <c r="W1143" s="1">
        <v>0.99000600000000005</v>
      </c>
      <c r="X1143" s="1">
        <v>0.96634799999999998</v>
      </c>
      <c r="AA1143" s="1">
        <v>0.77600000000000002</v>
      </c>
      <c r="AB1143" s="1">
        <v>1.103</v>
      </c>
      <c r="AC1143" s="1">
        <v>1.119</v>
      </c>
      <c r="AE1143" s="1">
        <v>1.4319999999999999</v>
      </c>
    </row>
    <row r="1144" spans="1:32" ht="12" customHeight="1">
      <c r="A1144" s="1" t="s">
        <v>2464</v>
      </c>
      <c r="B1144" s="1">
        <v>329</v>
      </c>
      <c r="C1144" s="1" t="s">
        <v>18</v>
      </c>
      <c r="D1144" s="1" t="s">
        <v>2465</v>
      </c>
      <c r="E1144" s="1" t="s">
        <v>2466</v>
      </c>
      <c r="F1144" s="1">
        <v>1</v>
      </c>
      <c r="G1144" s="1">
        <v>1.22215E-2</v>
      </c>
      <c r="H1144" s="1">
        <v>75.242999999999995</v>
      </c>
      <c r="I1144" s="1">
        <v>2</v>
      </c>
      <c r="J1144" s="1" t="s">
        <v>2467</v>
      </c>
      <c r="K1144" s="1">
        <v>3.9703000000000002E-2</v>
      </c>
      <c r="L1144" s="1">
        <v>5</v>
      </c>
      <c r="M1144" s="1">
        <v>0.90317476901950799</v>
      </c>
      <c r="N1144" s="1">
        <v>0.94108691433944802</v>
      </c>
      <c r="O1144" s="1">
        <v>0.77891547382718596</v>
      </c>
      <c r="P1144" s="1">
        <v>1.4057345851306799</v>
      </c>
      <c r="Q1144" s="1">
        <v>0.97108825768317997</v>
      </c>
      <c r="S1144" s="1">
        <v>0.98104999999999998</v>
      </c>
      <c r="T1144" s="1">
        <v>0.91480399999999995</v>
      </c>
      <c r="U1144" s="1">
        <v>0.94799500000000003</v>
      </c>
      <c r="V1144" s="1">
        <v>1.127332</v>
      </c>
      <c r="W1144" s="1">
        <v>1.008022</v>
      </c>
      <c r="X1144" s="1">
        <v>1.0207980000000001</v>
      </c>
      <c r="Y1144" s="1">
        <v>0.92100000000000004</v>
      </c>
      <c r="Z1144" s="1">
        <v>1.0289999999999999</v>
      </c>
      <c r="AA1144" s="1">
        <v>0.82199999999999995</v>
      </c>
      <c r="AB1144" s="1">
        <v>1.2470000000000001</v>
      </c>
      <c r="AC1144" s="1">
        <v>0.96299999999999997</v>
      </c>
      <c r="AE1144" s="1">
        <v>1.196</v>
      </c>
      <c r="AF1144" s="1">
        <v>0.26434650703657497</v>
      </c>
    </row>
    <row r="1145" spans="1:32" ht="12" customHeight="1">
      <c r="A1145" s="1" t="s">
        <v>2464</v>
      </c>
      <c r="B1145" s="1">
        <v>381</v>
      </c>
      <c r="C1145" s="1" t="s">
        <v>18</v>
      </c>
      <c r="D1145" s="1" t="s">
        <v>2465</v>
      </c>
      <c r="E1145" s="1" t="s">
        <v>2466</v>
      </c>
      <c r="F1145" s="1">
        <v>1</v>
      </c>
      <c r="G1145" s="1">
        <v>4.0960299999999998E-2</v>
      </c>
      <c r="H1145" s="1">
        <v>60.709000000000003</v>
      </c>
      <c r="I1145" s="1">
        <v>2</v>
      </c>
      <c r="J1145" s="1" t="s">
        <v>2468</v>
      </c>
      <c r="K1145" s="1">
        <v>1.0429999999999999</v>
      </c>
      <c r="L1145" s="1">
        <v>3</v>
      </c>
      <c r="N1145" s="1">
        <v>1.30738795868121</v>
      </c>
      <c r="O1145" s="1">
        <v>1.1078258578553799</v>
      </c>
      <c r="P1145" s="1">
        <v>0.58478618346340105</v>
      </c>
      <c r="S1145" s="1">
        <v>0.98104999999999998</v>
      </c>
      <c r="T1145" s="1">
        <v>0.91480399999999995</v>
      </c>
      <c r="U1145" s="1">
        <v>0.94799500000000003</v>
      </c>
      <c r="V1145" s="1">
        <v>1.127332</v>
      </c>
      <c r="W1145" s="1">
        <v>1.008022</v>
      </c>
      <c r="X1145" s="1">
        <v>1.0207980000000001</v>
      </c>
      <c r="Z1145" s="1">
        <v>1.429</v>
      </c>
      <c r="AA1145" s="1">
        <v>1.169</v>
      </c>
      <c r="AB1145" s="1">
        <v>0.51900000000000002</v>
      </c>
      <c r="AE1145" s="1">
        <v>0.4</v>
      </c>
    </row>
    <row r="1146" spans="1:32" ht="12" customHeight="1">
      <c r="A1146" s="1" t="s">
        <v>2469</v>
      </c>
      <c r="B1146" s="1">
        <v>1337</v>
      </c>
      <c r="C1146" s="1" t="s">
        <v>18</v>
      </c>
      <c r="D1146" s="1" t="s">
        <v>2470</v>
      </c>
      <c r="E1146" s="1" t="s">
        <v>2471</v>
      </c>
      <c r="F1146" s="1">
        <v>1</v>
      </c>
      <c r="G1146" s="1">
        <v>1.58983E-3</v>
      </c>
      <c r="H1146" s="1">
        <v>68.548000000000002</v>
      </c>
      <c r="I1146" s="1">
        <v>2</v>
      </c>
      <c r="J1146" s="1" t="s">
        <v>2472</v>
      </c>
      <c r="K1146" s="1">
        <v>-0.38129000000000002</v>
      </c>
      <c r="L1146" s="1">
        <v>2</v>
      </c>
      <c r="P1146" s="1">
        <v>1.09814605877224</v>
      </c>
      <c r="R1146" s="1">
        <v>0.90185394122775497</v>
      </c>
      <c r="S1146" s="1">
        <v>1.225954</v>
      </c>
      <c r="T1146" s="1">
        <v>0.88473400000000002</v>
      </c>
      <c r="U1146" s="1">
        <v>0.90226899999999999</v>
      </c>
      <c r="V1146" s="1">
        <v>1.2255670000000001</v>
      </c>
      <c r="W1146" s="1">
        <v>0.87003600000000003</v>
      </c>
      <c r="X1146" s="1">
        <v>0.89143899999999998</v>
      </c>
      <c r="AB1146" s="1">
        <v>0.89600000000000002</v>
      </c>
      <c r="AD1146" s="1">
        <v>1.012</v>
      </c>
    </row>
    <row r="1147" spans="1:32" ht="12" customHeight="1">
      <c r="A1147" s="1" t="s">
        <v>2473</v>
      </c>
      <c r="B1147" s="1">
        <v>164</v>
      </c>
      <c r="C1147" s="1" t="s">
        <v>18</v>
      </c>
      <c r="D1147" s="1" t="s">
        <v>2474</v>
      </c>
      <c r="E1147" s="1" t="s">
        <v>2475</v>
      </c>
      <c r="F1147" s="1">
        <v>1</v>
      </c>
      <c r="G1147" s="1">
        <v>6.2061699999999996E-3</v>
      </c>
      <c r="H1147" s="1">
        <v>57.292999999999999</v>
      </c>
      <c r="I1147" s="1">
        <v>2</v>
      </c>
      <c r="J1147" s="1" t="s">
        <v>2476</v>
      </c>
      <c r="K1147" s="1">
        <v>-0.15601000000000001</v>
      </c>
      <c r="L1147" s="1">
        <v>1</v>
      </c>
      <c r="N1147" s="1">
        <v>1</v>
      </c>
    </row>
    <row r="1148" spans="1:32" ht="12" customHeight="1">
      <c r="A1148" s="1" t="s">
        <v>2473</v>
      </c>
      <c r="B1148" s="1">
        <v>190</v>
      </c>
      <c r="C1148" s="1" t="s">
        <v>18</v>
      </c>
      <c r="D1148" s="1" t="s">
        <v>2474</v>
      </c>
      <c r="E1148" s="1" t="s">
        <v>2475</v>
      </c>
      <c r="F1148" s="1">
        <v>1</v>
      </c>
      <c r="G1148" s="1">
        <v>6.4962700000000004E-6</v>
      </c>
      <c r="H1148" s="1">
        <v>81.908000000000001</v>
      </c>
      <c r="I1148" s="1">
        <v>2</v>
      </c>
      <c r="J1148" s="1" t="s">
        <v>2477</v>
      </c>
      <c r="K1148" s="1">
        <v>1.7786999999999999</v>
      </c>
      <c r="L1148" s="1">
        <v>1</v>
      </c>
      <c r="R1148" s="1">
        <v>1</v>
      </c>
    </row>
    <row r="1149" spans="1:32" ht="12" customHeight="1">
      <c r="A1149" s="1" t="s">
        <v>2478</v>
      </c>
      <c r="B1149" s="1">
        <v>983</v>
      </c>
      <c r="C1149" s="1" t="s">
        <v>18</v>
      </c>
      <c r="D1149" s="1" t="s">
        <v>2479</v>
      </c>
      <c r="E1149" s="1" t="s">
        <v>2480</v>
      </c>
      <c r="F1149" s="1">
        <v>1</v>
      </c>
      <c r="G1149" s="1">
        <v>7.3425199999999999E-3</v>
      </c>
      <c r="H1149" s="1">
        <v>92.677000000000007</v>
      </c>
      <c r="I1149" s="1">
        <v>2</v>
      </c>
      <c r="J1149" s="1" t="s">
        <v>2481</v>
      </c>
      <c r="K1149" s="1">
        <v>-2.3496000000000001</v>
      </c>
      <c r="L1149" s="1">
        <v>1</v>
      </c>
      <c r="P1149" s="1">
        <v>1</v>
      </c>
    </row>
    <row r="1150" spans="1:32" ht="12" customHeight="1">
      <c r="A1150" s="1" t="s">
        <v>2482</v>
      </c>
      <c r="B1150" s="1">
        <v>11</v>
      </c>
      <c r="C1150" s="1" t="s">
        <v>18</v>
      </c>
      <c r="D1150" s="1" t="s">
        <v>2483</v>
      </c>
      <c r="E1150" s="1" t="s">
        <v>2484</v>
      </c>
      <c r="F1150" s="1">
        <v>0.98780000000000001</v>
      </c>
      <c r="G1150" s="1">
        <v>6.1701100000000005E-5</v>
      </c>
      <c r="H1150" s="1">
        <v>114.39</v>
      </c>
      <c r="I1150" s="1">
        <v>2</v>
      </c>
      <c r="J1150" s="1" t="s">
        <v>2485</v>
      </c>
      <c r="K1150" s="1">
        <v>-0.27172000000000002</v>
      </c>
      <c r="L1150" s="1">
        <v>6</v>
      </c>
      <c r="M1150" s="1">
        <v>1.11161722972362</v>
      </c>
      <c r="N1150" s="1">
        <v>1.11328019087902</v>
      </c>
      <c r="O1150" s="1">
        <v>0.60980062541799995</v>
      </c>
      <c r="P1150" s="1">
        <v>1.4456193626520599</v>
      </c>
      <c r="Q1150" s="1">
        <v>0.99159481589935505</v>
      </c>
      <c r="R1150" s="1">
        <v>0.72808777542794101</v>
      </c>
      <c r="S1150" s="1">
        <v>0.99067400000000005</v>
      </c>
      <c r="T1150" s="1">
        <v>1.0001059999999999</v>
      </c>
      <c r="U1150" s="1">
        <v>0.93959000000000004</v>
      </c>
      <c r="V1150" s="1">
        <v>1.152517</v>
      </c>
      <c r="W1150" s="1">
        <v>0.99207400000000001</v>
      </c>
      <c r="X1150" s="1">
        <v>0.92503999999999997</v>
      </c>
      <c r="Y1150" s="1">
        <v>1.1220000000000001</v>
      </c>
      <c r="Z1150" s="1">
        <v>1.113</v>
      </c>
      <c r="AA1150" s="1">
        <v>0.64900000000000002</v>
      </c>
      <c r="AB1150" s="1">
        <v>1.254</v>
      </c>
      <c r="AC1150" s="1">
        <v>1</v>
      </c>
      <c r="AD1150" s="1">
        <v>0.78700000000000003</v>
      </c>
      <c r="AE1150" s="1">
        <v>1.054</v>
      </c>
      <c r="AF1150" s="1">
        <v>0.78552519984091396</v>
      </c>
    </row>
    <row r="1151" spans="1:32" ht="12" customHeight="1">
      <c r="A1151" s="1" t="s">
        <v>2482</v>
      </c>
      <c r="B1151" s="1">
        <v>14</v>
      </c>
      <c r="C1151" s="1" t="s">
        <v>18</v>
      </c>
      <c r="D1151" s="1" t="s">
        <v>2483</v>
      </c>
      <c r="E1151" s="1" t="s">
        <v>2484</v>
      </c>
      <c r="F1151" s="1">
        <v>1</v>
      </c>
      <c r="G1151" s="1">
        <v>2.96559E-4</v>
      </c>
      <c r="H1151" s="1">
        <v>72.042000000000002</v>
      </c>
      <c r="I1151" s="1">
        <v>2</v>
      </c>
      <c r="J1151" s="1" t="s">
        <v>2486</v>
      </c>
      <c r="K1151" s="1">
        <v>0.55144000000000004</v>
      </c>
      <c r="L1151" s="1">
        <v>5</v>
      </c>
      <c r="M1151" s="1">
        <v>0.86697961907214705</v>
      </c>
      <c r="N1151" s="1">
        <v>1.01609051426431</v>
      </c>
      <c r="O1151" s="1">
        <v>0.60171148285590503</v>
      </c>
      <c r="P1151" s="1">
        <v>1.7575769991688399</v>
      </c>
      <c r="Q1151" s="1">
        <v>0.75764138463879804</v>
      </c>
      <c r="S1151" s="1">
        <v>0.99067400000000005</v>
      </c>
      <c r="T1151" s="1">
        <v>1.0001059999999999</v>
      </c>
      <c r="U1151" s="1">
        <v>0.93959000000000004</v>
      </c>
      <c r="V1151" s="1">
        <v>1.152517</v>
      </c>
      <c r="W1151" s="1">
        <v>0.99207400000000001</v>
      </c>
      <c r="X1151" s="1">
        <v>0.92503999999999997</v>
      </c>
      <c r="Y1151" s="1">
        <v>0.875</v>
      </c>
      <c r="Z1151" s="1">
        <v>1.016</v>
      </c>
      <c r="AA1151" s="1">
        <v>0.64</v>
      </c>
      <c r="AB1151" s="1">
        <v>1.5249999999999999</v>
      </c>
      <c r="AC1151" s="1">
        <v>0.76400000000000001</v>
      </c>
      <c r="AE1151" s="1">
        <v>1.357</v>
      </c>
      <c r="AF1151" s="1">
        <v>0.45883819732982001</v>
      </c>
    </row>
    <row r="1152" spans="1:32" ht="12" customHeight="1">
      <c r="A1152" s="1" t="s">
        <v>2487</v>
      </c>
      <c r="B1152" s="1">
        <v>637</v>
      </c>
      <c r="C1152" s="1" t="s">
        <v>18</v>
      </c>
      <c r="D1152" s="1" t="s">
        <v>2488</v>
      </c>
      <c r="E1152" s="1" t="s">
        <v>2489</v>
      </c>
      <c r="F1152" s="1">
        <v>1</v>
      </c>
      <c r="G1152" s="1">
        <v>9.9013300000000003E-5</v>
      </c>
      <c r="H1152" s="1">
        <v>92.706999999999994</v>
      </c>
      <c r="I1152" s="1">
        <v>2</v>
      </c>
      <c r="J1152" s="1" t="s">
        <v>2490</v>
      </c>
      <c r="K1152" s="1">
        <v>-1.3952</v>
      </c>
      <c r="L1152" s="1">
        <v>2</v>
      </c>
      <c r="P1152" s="1">
        <v>1.10278043598501</v>
      </c>
      <c r="Q1152" s="1">
        <v>0.89721956401499503</v>
      </c>
      <c r="S1152" s="1">
        <v>0.89867900000000001</v>
      </c>
      <c r="T1152" s="1">
        <v>1.0020199999999999</v>
      </c>
      <c r="U1152" s="1">
        <v>0.92975699999999994</v>
      </c>
      <c r="V1152" s="1">
        <v>1.0530040000000001</v>
      </c>
      <c r="W1152" s="1">
        <v>1.1000259999999999</v>
      </c>
      <c r="X1152" s="1">
        <v>1.0165139999999999</v>
      </c>
      <c r="AB1152" s="1">
        <v>1.0469999999999999</v>
      </c>
      <c r="AC1152" s="1">
        <v>0.81599999999999995</v>
      </c>
    </row>
    <row r="1153" spans="1:32" ht="12" customHeight="1">
      <c r="A1153" s="1" t="s">
        <v>2487</v>
      </c>
      <c r="B1153" s="1">
        <v>326</v>
      </c>
      <c r="C1153" s="1" t="s">
        <v>18</v>
      </c>
      <c r="D1153" s="1" t="s">
        <v>2488</v>
      </c>
      <c r="E1153" s="1" t="s">
        <v>2489</v>
      </c>
      <c r="F1153" s="1">
        <v>1</v>
      </c>
      <c r="G1153" s="1">
        <v>7.90043E-3</v>
      </c>
      <c r="H1153" s="1">
        <v>72.492000000000004</v>
      </c>
      <c r="I1153" s="1">
        <v>2</v>
      </c>
      <c r="J1153" s="1" t="s">
        <v>2491</v>
      </c>
      <c r="K1153" s="1">
        <v>0.68447000000000002</v>
      </c>
      <c r="L1153" s="1">
        <v>3</v>
      </c>
      <c r="N1153" s="1">
        <v>0.92981647995283001</v>
      </c>
      <c r="P1153" s="1">
        <v>1.2013929834905701</v>
      </c>
      <c r="R1153" s="1">
        <v>0.86879053655660399</v>
      </c>
      <c r="S1153" s="1">
        <v>0.89867900000000001</v>
      </c>
      <c r="T1153" s="1">
        <v>1.0020199999999999</v>
      </c>
      <c r="U1153" s="1">
        <v>0.92975699999999994</v>
      </c>
      <c r="V1153" s="1">
        <v>1.0530040000000001</v>
      </c>
      <c r="W1153" s="1">
        <v>1.1000259999999999</v>
      </c>
      <c r="X1153" s="1">
        <v>1.0165139999999999</v>
      </c>
      <c r="Z1153" s="1">
        <v>0.92800000000000005</v>
      </c>
      <c r="AB1153" s="1">
        <v>1.141</v>
      </c>
      <c r="AD1153" s="1">
        <v>0.85499999999999998</v>
      </c>
      <c r="AE1153" s="1">
        <v>1.075</v>
      </c>
    </row>
    <row r="1154" spans="1:32" ht="12" customHeight="1">
      <c r="A1154" s="1" t="s">
        <v>2492</v>
      </c>
      <c r="B1154" s="1">
        <v>163</v>
      </c>
      <c r="C1154" s="1" t="s">
        <v>18</v>
      </c>
      <c r="D1154" s="1" t="s">
        <v>2493</v>
      </c>
      <c r="E1154" s="1" t="s">
        <v>2494</v>
      </c>
      <c r="F1154" s="1">
        <v>1</v>
      </c>
      <c r="G1154" s="1">
        <v>1.7516799999999999E-4</v>
      </c>
      <c r="H1154" s="1">
        <v>69.641000000000005</v>
      </c>
      <c r="I1154" s="1">
        <v>2</v>
      </c>
      <c r="J1154" s="1" t="s">
        <v>2495</v>
      </c>
      <c r="K1154" s="1">
        <v>1.1173999999999999</v>
      </c>
      <c r="L1154" s="1">
        <v>2</v>
      </c>
      <c r="P1154" s="1">
        <v>1.3160600452395601</v>
      </c>
      <c r="R1154" s="1">
        <v>0.68393995476043601</v>
      </c>
      <c r="S1154" s="1">
        <v>1.001798</v>
      </c>
      <c r="T1154" s="1">
        <v>0.91719700000000004</v>
      </c>
      <c r="U1154" s="1">
        <v>0.95287599999999995</v>
      </c>
      <c r="V1154" s="1">
        <v>1.137548</v>
      </c>
      <c r="W1154" s="1">
        <v>1.02606</v>
      </c>
      <c r="X1154" s="1">
        <v>0.96452099999999996</v>
      </c>
      <c r="AB1154" s="1">
        <v>1.157</v>
      </c>
      <c r="AD1154" s="1">
        <v>0.70899999999999996</v>
      </c>
    </row>
    <row r="1155" spans="1:32" ht="12" customHeight="1">
      <c r="A1155" s="1" t="s">
        <v>2492</v>
      </c>
      <c r="B1155" s="1">
        <v>138</v>
      </c>
      <c r="C1155" s="1" t="s">
        <v>18</v>
      </c>
      <c r="D1155" s="1" t="s">
        <v>2493</v>
      </c>
      <c r="E1155" s="1" t="s">
        <v>2494</v>
      </c>
      <c r="F1155" s="1">
        <v>1</v>
      </c>
      <c r="G1155" s="1">
        <v>8.3572099999999999E-4</v>
      </c>
      <c r="H1155" s="1">
        <v>64.906000000000006</v>
      </c>
      <c r="I1155" s="1">
        <v>2</v>
      </c>
      <c r="J1155" s="1" t="s">
        <v>2496</v>
      </c>
      <c r="K1155" s="1">
        <v>0.20791999999999999</v>
      </c>
      <c r="L1155" s="1">
        <v>2</v>
      </c>
      <c r="P1155" s="1">
        <v>1.3538794035011901</v>
      </c>
      <c r="R1155" s="1">
        <v>0.64612059649881104</v>
      </c>
      <c r="S1155" s="1">
        <v>1.001798</v>
      </c>
      <c r="T1155" s="1">
        <v>0.91719700000000004</v>
      </c>
      <c r="U1155" s="1">
        <v>0.95287599999999995</v>
      </c>
      <c r="V1155" s="1">
        <v>1.137548</v>
      </c>
      <c r="W1155" s="1">
        <v>1.02606</v>
      </c>
      <c r="X1155" s="1">
        <v>0.96452099999999996</v>
      </c>
      <c r="AB1155" s="1">
        <v>1.19</v>
      </c>
      <c r="AD1155" s="1">
        <v>0.67</v>
      </c>
    </row>
    <row r="1156" spans="1:32" ht="12" customHeight="1">
      <c r="A1156" s="1" t="s">
        <v>2492</v>
      </c>
      <c r="B1156" s="1">
        <v>125</v>
      </c>
      <c r="C1156" s="1" t="s">
        <v>18</v>
      </c>
      <c r="D1156" s="1" t="s">
        <v>2493</v>
      </c>
      <c r="E1156" s="1" t="s">
        <v>2494</v>
      </c>
      <c r="F1156" s="1">
        <v>1</v>
      </c>
      <c r="G1156" s="1">
        <v>6.1930799999999995E-4</v>
      </c>
      <c r="H1156" s="1">
        <v>73.501999999999995</v>
      </c>
      <c r="I1156" s="1">
        <v>2</v>
      </c>
      <c r="J1156" s="1" t="s">
        <v>2497</v>
      </c>
      <c r="K1156" s="1">
        <v>-1.0195000000000001</v>
      </c>
      <c r="L1156" s="1">
        <v>2</v>
      </c>
      <c r="N1156" s="1">
        <v>0.77386759581881504</v>
      </c>
      <c r="Q1156" s="1">
        <v>1.2261324041811801</v>
      </c>
      <c r="S1156" s="1">
        <v>1.001798</v>
      </c>
      <c r="T1156" s="1">
        <v>0.91719700000000004</v>
      </c>
      <c r="U1156" s="1">
        <v>0.95287599999999995</v>
      </c>
      <c r="V1156" s="1">
        <v>1.137548</v>
      </c>
      <c r="W1156" s="1">
        <v>1.02606</v>
      </c>
      <c r="X1156" s="1">
        <v>0.96452099999999996</v>
      </c>
      <c r="Z1156" s="1">
        <v>0.84399999999999997</v>
      </c>
      <c r="AC1156" s="1">
        <v>1.1950000000000001</v>
      </c>
      <c r="AE1156" s="1">
        <v>1.4159999999999999</v>
      </c>
    </row>
    <row r="1157" spans="1:32" ht="12" customHeight="1">
      <c r="A1157" s="1" t="s">
        <v>2498</v>
      </c>
      <c r="B1157" s="1">
        <v>11</v>
      </c>
      <c r="C1157" s="1" t="s">
        <v>18</v>
      </c>
      <c r="D1157" s="1" t="s">
        <v>2499</v>
      </c>
      <c r="E1157" s="1" t="s">
        <v>2500</v>
      </c>
      <c r="F1157" s="1">
        <v>1</v>
      </c>
      <c r="G1157" s="1">
        <v>2.8853E-7</v>
      </c>
      <c r="H1157" s="1">
        <v>163.59</v>
      </c>
      <c r="I1157" s="1">
        <v>2</v>
      </c>
      <c r="J1157" s="1" t="s">
        <v>2501</v>
      </c>
      <c r="K1157" s="1">
        <v>0.96653</v>
      </c>
      <c r="L1157" s="1">
        <v>6</v>
      </c>
      <c r="M1157" s="1">
        <v>1.0712573371302401</v>
      </c>
      <c r="N1157" s="1">
        <v>1.12933689777416</v>
      </c>
      <c r="O1157" s="1">
        <v>0.70004939850060999</v>
      </c>
      <c r="P1157" s="1">
        <v>1.26031556924507</v>
      </c>
      <c r="Q1157" s="1">
        <v>0.930231882373453</v>
      </c>
      <c r="R1157" s="1">
        <v>0.90880891497646299</v>
      </c>
    </row>
    <row r="1158" spans="1:32" ht="12" customHeight="1">
      <c r="A1158" s="1" t="s">
        <v>2502</v>
      </c>
      <c r="B1158" s="1">
        <v>42</v>
      </c>
      <c r="C1158" s="1" t="s">
        <v>18</v>
      </c>
      <c r="D1158" s="1" t="s">
        <v>2503</v>
      </c>
      <c r="E1158" s="1" t="s">
        <v>2504</v>
      </c>
      <c r="F1158" s="1">
        <v>1</v>
      </c>
      <c r="G1158" s="1">
        <v>7.6482299999999998E-3</v>
      </c>
      <c r="H1158" s="1">
        <v>90.760999999999996</v>
      </c>
      <c r="I1158" s="1">
        <v>2</v>
      </c>
      <c r="J1158" s="1" t="s">
        <v>2505</v>
      </c>
      <c r="K1158" s="1">
        <v>0.61173</v>
      </c>
      <c r="L1158" s="1">
        <v>4</v>
      </c>
      <c r="N1158" s="1">
        <v>1.18488583552233</v>
      </c>
      <c r="O1158" s="1">
        <v>0.91169933319862595</v>
      </c>
      <c r="Q1158" s="1">
        <v>1.0139152690779301</v>
      </c>
      <c r="R1158" s="1">
        <v>0.88949956220111803</v>
      </c>
    </row>
    <row r="1159" spans="1:32" ht="12" customHeight="1">
      <c r="A1159" s="1" t="s">
        <v>2498</v>
      </c>
      <c r="B1159" s="1">
        <v>7</v>
      </c>
      <c r="C1159" s="1" t="s">
        <v>18</v>
      </c>
      <c r="D1159" s="1" t="s">
        <v>2499</v>
      </c>
      <c r="E1159" s="1" t="s">
        <v>2500</v>
      </c>
      <c r="F1159" s="1">
        <v>0.99932600000000005</v>
      </c>
      <c r="G1159" s="1">
        <v>7.3611100000000001E-4</v>
      </c>
      <c r="H1159" s="1">
        <v>72.364999999999995</v>
      </c>
      <c r="I1159" s="1">
        <v>2</v>
      </c>
      <c r="J1159" s="1" t="s">
        <v>2506</v>
      </c>
      <c r="K1159" s="1">
        <v>0.48748999999999998</v>
      </c>
      <c r="L1159" s="1">
        <v>2</v>
      </c>
      <c r="N1159" s="1">
        <v>0.83137229461802298</v>
      </c>
      <c r="P1159" s="1">
        <v>1.16862770538198</v>
      </c>
    </row>
    <row r="1160" spans="1:32" ht="12" customHeight="1">
      <c r="A1160" s="1" t="s">
        <v>2507</v>
      </c>
      <c r="B1160" s="1">
        <v>257</v>
      </c>
      <c r="C1160" s="1" t="s">
        <v>18</v>
      </c>
      <c r="D1160" s="1" t="s">
        <v>2508</v>
      </c>
      <c r="E1160" s="1" t="s">
        <v>2509</v>
      </c>
      <c r="F1160" s="1">
        <v>1</v>
      </c>
      <c r="G1160" s="1">
        <v>2.3152899999999998E-3</v>
      </c>
      <c r="H1160" s="1">
        <v>110.22</v>
      </c>
      <c r="I1160" s="1">
        <v>2</v>
      </c>
      <c r="J1160" s="1" t="s">
        <v>2510</v>
      </c>
      <c r="K1160" s="1">
        <v>-0.49972</v>
      </c>
      <c r="L1160" s="1">
        <v>6</v>
      </c>
      <c r="M1160" s="1">
        <v>0.81644424540976301</v>
      </c>
      <c r="N1160" s="1">
        <v>1.0972503358710299</v>
      </c>
      <c r="O1160" s="1">
        <v>0.91238692342140604</v>
      </c>
      <c r="P1160" s="1">
        <v>0.895691894312584</v>
      </c>
      <c r="Q1160" s="1">
        <v>1.17947156291984</v>
      </c>
      <c r="R1160" s="1">
        <v>1.0987550380653801</v>
      </c>
      <c r="S1160" s="1">
        <v>0.921736</v>
      </c>
      <c r="T1160" s="1">
        <v>1.0326059999999999</v>
      </c>
      <c r="U1160" s="1">
        <v>1.0710040000000001</v>
      </c>
      <c r="V1160" s="1">
        <v>0.87386600000000003</v>
      </c>
      <c r="W1160" s="1">
        <v>1.049698</v>
      </c>
      <c r="X1160" s="1">
        <v>1.0510900000000001</v>
      </c>
      <c r="Y1160" s="1">
        <v>0.88600000000000001</v>
      </c>
      <c r="Z1160" s="1">
        <v>1.0629999999999999</v>
      </c>
      <c r="AA1160" s="1">
        <v>0.85199999999999998</v>
      </c>
      <c r="AB1160" s="1">
        <v>1.0249999999999999</v>
      </c>
      <c r="AC1160" s="1">
        <v>1.1240000000000001</v>
      </c>
      <c r="AD1160" s="1">
        <v>1.0449999999999999</v>
      </c>
      <c r="AE1160" s="1">
        <v>1.1399999999999999</v>
      </c>
      <c r="AF1160" s="1">
        <v>0.14052990657419301</v>
      </c>
    </row>
    <row r="1161" spans="1:32" ht="12" customHeight="1">
      <c r="A1161" s="1" t="s">
        <v>2511</v>
      </c>
      <c r="B1161" s="1">
        <v>386</v>
      </c>
      <c r="C1161" s="1" t="s">
        <v>18</v>
      </c>
      <c r="D1161" s="1" t="s">
        <v>2512</v>
      </c>
      <c r="E1161" s="1" t="s">
        <v>2513</v>
      </c>
      <c r="F1161" s="1">
        <v>0.99997599999999998</v>
      </c>
      <c r="G1161" s="1">
        <v>7.9066600000000001E-2</v>
      </c>
      <c r="H1161" s="1">
        <v>43.613</v>
      </c>
      <c r="I1161" s="1">
        <v>3</v>
      </c>
      <c r="J1161" s="1" t="s">
        <v>2514</v>
      </c>
      <c r="K1161" s="1">
        <v>-4.1058000000000003</v>
      </c>
      <c r="L1161" s="1">
        <v>2</v>
      </c>
      <c r="N1161" s="1">
        <v>1.1691550634681001</v>
      </c>
      <c r="Q1161" s="1">
        <v>0.83084493653190195</v>
      </c>
    </row>
    <row r="1162" spans="1:32" ht="12" customHeight="1">
      <c r="A1162" s="1" t="s">
        <v>2515</v>
      </c>
      <c r="B1162" s="1">
        <v>75</v>
      </c>
      <c r="C1162" s="1" t="s">
        <v>18</v>
      </c>
      <c r="D1162" s="1" t="s">
        <v>2516</v>
      </c>
      <c r="E1162" s="1" t="s">
        <v>2517</v>
      </c>
      <c r="F1162" s="1">
        <v>1</v>
      </c>
      <c r="G1162" s="1">
        <v>6.2510899999999999E-3</v>
      </c>
      <c r="H1162" s="1">
        <v>51.872</v>
      </c>
      <c r="I1162" s="1">
        <v>2</v>
      </c>
      <c r="J1162" s="1" t="s">
        <v>2518</v>
      </c>
      <c r="K1162" s="1">
        <v>-0.45221</v>
      </c>
      <c r="L1162" s="1">
        <v>1</v>
      </c>
      <c r="N1162" s="1">
        <v>1</v>
      </c>
    </row>
    <row r="1163" spans="1:32" ht="12" customHeight="1">
      <c r="A1163" s="1" t="s">
        <v>2519</v>
      </c>
      <c r="B1163" s="1">
        <v>6</v>
      </c>
      <c r="C1163" s="1" t="s">
        <v>18</v>
      </c>
      <c r="D1163" s="1" t="s">
        <v>2520</v>
      </c>
      <c r="E1163" s="1" t="s">
        <v>2521</v>
      </c>
      <c r="F1163" s="1">
        <v>1</v>
      </c>
      <c r="G1163" s="1">
        <v>1.0005099999999999E-2</v>
      </c>
      <c r="H1163" s="1">
        <v>66.087000000000003</v>
      </c>
      <c r="I1163" s="1">
        <v>2</v>
      </c>
      <c r="J1163" s="1" t="s">
        <v>2522</v>
      </c>
      <c r="K1163" s="1">
        <v>-0.25308999999999998</v>
      </c>
      <c r="L1163" s="1">
        <v>6</v>
      </c>
      <c r="M1163" s="1">
        <v>0.91377462192332604</v>
      </c>
      <c r="N1163" s="1">
        <v>0.976677021814085</v>
      </c>
      <c r="O1163" s="1">
        <v>1.00695046598163</v>
      </c>
      <c r="P1163" s="1">
        <v>1.0463796811524899</v>
      </c>
      <c r="Q1163" s="1">
        <v>0.966435667224251</v>
      </c>
      <c r="R1163" s="1">
        <v>1.08978254190421</v>
      </c>
      <c r="S1163" s="1">
        <v>0.83712399999999998</v>
      </c>
      <c r="T1163" s="1">
        <v>0.93915700000000002</v>
      </c>
      <c r="U1163" s="1">
        <v>1.144272</v>
      </c>
      <c r="V1163" s="1">
        <v>0.838696</v>
      </c>
      <c r="W1163" s="1">
        <v>1.078346</v>
      </c>
      <c r="X1163" s="1">
        <v>1.162404</v>
      </c>
      <c r="Y1163" s="1">
        <v>1.0920000000000001</v>
      </c>
      <c r="Z1163" s="1">
        <v>1.04</v>
      </c>
      <c r="AA1163" s="1">
        <v>0.88</v>
      </c>
      <c r="AB1163" s="1">
        <v>1.248</v>
      </c>
      <c r="AC1163" s="1">
        <v>0.89600000000000002</v>
      </c>
      <c r="AD1163" s="1">
        <v>0.93799999999999994</v>
      </c>
      <c r="AE1163" s="1">
        <v>1.0229999999999999</v>
      </c>
      <c r="AF1163" s="1">
        <v>0.90176914098463301</v>
      </c>
    </row>
    <row r="1164" spans="1:32" ht="12" customHeight="1">
      <c r="A1164" s="1" t="s">
        <v>2523</v>
      </c>
      <c r="B1164" s="1">
        <v>385</v>
      </c>
      <c r="C1164" s="1" t="s">
        <v>18</v>
      </c>
      <c r="D1164" s="1" t="s">
        <v>2524</v>
      </c>
      <c r="E1164" s="1" t="s">
        <v>2525</v>
      </c>
      <c r="F1164" s="1">
        <v>1</v>
      </c>
      <c r="G1164" s="1">
        <v>9.9372899999999994E-8</v>
      </c>
      <c r="H1164" s="1">
        <v>142.36000000000001</v>
      </c>
      <c r="I1164" s="1">
        <v>2</v>
      </c>
      <c r="J1164" s="1" t="s">
        <v>2526</v>
      </c>
      <c r="K1164" s="1">
        <v>-0.48097000000000001</v>
      </c>
      <c r="L1164" s="1">
        <v>6</v>
      </c>
      <c r="M1164" s="1">
        <v>1.09959132874564</v>
      </c>
      <c r="N1164" s="1">
        <v>0.96089783946461504</v>
      </c>
      <c r="O1164" s="1">
        <v>0.95661825446790805</v>
      </c>
      <c r="P1164" s="1">
        <v>1.27891904087804</v>
      </c>
      <c r="Q1164" s="1">
        <v>0.79528226701553495</v>
      </c>
      <c r="R1164" s="1">
        <v>0.90869126942825995</v>
      </c>
      <c r="S1164" s="1">
        <v>1.082532</v>
      </c>
      <c r="T1164" s="1">
        <v>0.90717099999999995</v>
      </c>
      <c r="U1164" s="1">
        <v>1.0514790000000001</v>
      </c>
      <c r="V1164" s="1">
        <v>1.011328</v>
      </c>
      <c r="W1164" s="1">
        <v>0.90688800000000003</v>
      </c>
      <c r="X1164" s="1">
        <v>1.040602</v>
      </c>
      <c r="Y1164" s="1">
        <v>1.016</v>
      </c>
      <c r="Z1164" s="1">
        <v>1.0589999999999999</v>
      </c>
      <c r="AA1164" s="1">
        <v>0.91</v>
      </c>
      <c r="AB1164" s="1">
        <v>1.2649999999999999</v>
      </c>
      <c r="AC1164" s="1">
        <v>0.877</v>
      </c>
      <c r="AD1164" s="1">
        <v>0.873</v>
      </c>
      <c r="AE1164" s="1">
        <v>1.01</v>
      </c>
      <c r="AF1164" s="1">
        <v>0.97922384549623998</v>
      </c>
    </row>
    <row r="1165" spans="1:32" ht="12" customHeight="1">
      <c r="A1165" s="1" t="s">
        <v>2527</v>
      </c>
      <c r="B1165" s="1">
        <v>31</v>
      </c>
      <c r="C1165" s="1" t="s">
        <v>18</v>
      </c>
      <c r="D1165" s="1" t="s">
        <v>2528</v>
      </c>
      <c r="E1165" s="1" t="s">
        <v>2529</v>
      </c>
      <c r="F1165" s="1">
        <v>1</v>
      </c>
      <c r="G1165" s="1">
        <v>1.1778500000000001E-2</v>
      </c>
      <c r="H1165" s="1">
        <v>51.863999999999997</v>
      </c>
      <c r="I1165" s="1">
        <v>2</v>
      </c>
      <c r="J1165" s="1" t="s">
        <v>2530</v>
      </c>
      <c r="K1165" s="1">
        <v>0.23402000000000001</v>
      </c>
      <c r="L1165" s="1">
        <v>3</v>
      </c>
      <c r="M1165" s="1">
        <v>1.12523225915429</v>
      </c>
      <c r="N1165" s="1">
        <v>1.0422383213528299</v>
      </c>
      <c r="R1165" s="1">
        <v>0.83252941949287695</v>
      </c>
      <c r="S1165" s="1">
        <v>0.95877900000000005</v>
      </c>
      <c r="T1165" s="1">
        <v>0.98688200000000004</v>
      </c>
      <c r="U1165" s="1">
        <v>1.0753010000000001</v>
      </c>
      <c r="V1165" s="1">
        <v>0.94895200000000002</v>
      </c>
      <c r="W1165" s="1">
        <v>0.97383699999999995</v>
      </c>
      <c r="X1165" s="1">
        <v>1.056249</v>
      </c>
      <c r="Y1165" s="1">
        <v>1.1739999999999999</v>
      </c>
      <c r="Z1165" s="1">
        <v>1.056</v>
      </c>
      <c r="AD1165" s="1">
        <v>0.78800000000000003</v>
      </c>
      <c r="AE1165" s="1">
        <v>0.70699999999999996</v>
      </c>
    </row>
    <row r="1166" spans="1:32" ht="12" customHeight="1">
      <c r="A1166" s="1" t="s">
        <v>2531</v>
      </c>
      <c r="B1166" s="1">
        <v>549</v>
      </c>
      <c r="C1166" s="1" t="s">
        <v>18</v>
      </c>
      <c r="D1166" s="1" t="s">
        <v>2532</v>
      </c>
      <c r="E1166" s="1" t="s">
        <v>2533</v>
      </c>
      <c r="F1166" s="1">
        <v>1</v>
      </c>
      <c r="G1166" s="1">
        <v>1.54934E-3</v>
      </c>
      <c r="H1166" s="1">
        <v>70.67</v>
      </c>
      <c r="I1166" s="1">
        <v>2</v>
      </c>
      <c r="J1166" s="1" t="s">
        <v>2534</v>
      </c>
      <c r="K1166" s="1">
        <v>-2.1604999999999999E-2</v>
      </c>
      <c r="L1166" s="1">
        <v>6</v>
      </c>
      <c r="M1166" s="1">
        <v>1.05806175515634</v>
      </c>
      <c r="N1166" s="1">
        <v>0.93151857399361804</v>
      </c>
      <c r="O1166" s="1">
        <v>0.69378261961689103</v>
      </c>
      <c r="P1166" s="1">
        <v>1.5399529254156199</v>
      </c>
      <c r="Q1166" s="1">
        <v>0.81920940747425297</v>
      </c>
      <c r="R1166" s="1">
        <v>0.95747471834327202</v>
      </c>
      <c r="S1166" s="1">
        <v>0.99969799999999998</v>
      </c>
      <c r="T1166" s="1">
        <v>0.951156</v>
      </c>
      <c r="U1166" s="1">
        <v>0.90066800000000002</v>
      </c>
      <c r="V1166" s="1">
        <v>1.153446</v>
      </c>
      <c r="W1166" s="1">
        <v>0.99607199999999996</v>
      </c>
      <c r="X1166" s="1">
        <v>0.99895900000000004</v>
      </c>
      <c r="Y1166" s="1">
        <v>1.0580000000000001</v>
      </c>
      <c r="Z1166" s="1">
        <v>0.97899999999999998</v>
      </c>
      <c r="AA1166" s="1">
        <v>0.77</v>
      </c>
      <c r="AB1166" s="1">
        <v>1.335</v>
      </c>
      <c r="AC1166" s="1">
        <v>0.82199999999999995</v>
      </c>
      <c r="AD1166" s="1">
        <v>0.95799999999999996</v>
      </c>
      <c r="AE1166" s="1">
        <v>1.1100000000000001</v>
      </c>
      <c r="AF1166" s="1">
        <v>0.62109111999404099</v>
      </c>
    </row>
    <row r="1167" spans="1:32" ht="12" customHeight="1">
      <c r="A1167" s="1" t="s">
        <v>2535</v>
      </c>
      <c r="B1167" s="1">
        <v>6</v>
      </c>
      <c r="C1167" s="1" t="s">
        <v>18</v>
      </c>
      <c r="D1167" s="1" t="s">
        <v>2536</v>
      </c>
      <c r="E1167" s="1" t="s">
        <v>2537</v>
      </c>
      <c r="F1167" s="1">
        <v>1</v>
      </c>
      <c r="G1167" s="1">
        <v>3.2240200000000001E-6</v>
      </c>
      <c r="H1167" s="1">
        <v>152.16999999999999</v>
      </c>
      <c r="I1167" s="1">
        <v>2</v>
      </c>
      <c r="J1167" s="1" t="s">
        <v>2538</v>
      </c>
      <c r="K1167" s="1">
        <v>0.37152000000000002</v>
      </c>
      <c r="L1167" s="1">
        <v>6</v>
      </c>
      <c r="M1167" s="1">
        <v>1.24057946386847</v>
      </c>
      <c r="N1167" s="1">
        <v>0.88516929351289397</v>
      </c>
      <c r="O1167" s="1">
        <v>0.82866731806788696</v>
      </c>
      <c r="P1167" s="1">
        <v>1.4791622413866301</v>
      </c>
      <c r="Q1167" s="1">
        <v>0.74004843026466705</v>
      </c>
      <c r="R1167" s="1">
        <v>0.82637325289944397</v>
      </c>
    </row>
    <row r="1168" spans="1:32" ht="12" customHeight="1">
      <c r="A1168" s="1" t="s">
        <v>2539</v>
      </c>
      <c r="B1168" s="1">
        <v>15</v>
      </c>
      <c r="C1168" s="1" t="s">
        <v>18</v>
      </c>
      <c r="D1168" s="1" t="s">
        <v>2540</v>
      </c>
      <c r="E1168" s="1" t="s">
        <v>2541</v>
      </c>
      <c r="F1168" s="1">
        <v>1</v>
      </c>
      <c r="G1168" s="1">
        <v>1.36615E-36</v>
      </c>
      <c r="H1168" s="1">
        <v>227.73</v>
      </c>
      <c r="I1168" s="1">
        <v>3</v>
      </c>
      <c r="J1168" s="1" t="s">
        <v>2542</v>
      </c>
      <c r="K1168" s="1">
        <v>1.0015000000000001</v>
      </c>
      <c r="L1168" s="1">
        <v>9</v>
      </c>
      <c r="M1168" s="1">
        <v>1.13006523791309</v>
      </c>
      <c r="N1168" s="1">
        <v>1.0965865025249399</v>
      </c>
      <c r="O1168" s="1">
        <v>0.53157493937681799</v>
      </c>
      <c r="P1168" s="1">
        <v>1.41252890787031</v>
      </c>
      <c r="Q1168" s="1">
        <v>0.97610516674445602</v>
      </c>
      <c r="R1168" s="1">
        <v>0.85313924557038401</v>
      </c>
    </row>
    <row r="1169" spans="1:32" ht="12" customHeight="1">
      <c r="A1169" s="1" t="s">
        <v>2543</v>
      </c>
      <c r="B1169" s="1">
        <v>142</v>
      </c>
      <c r="C1169" s="1" t="s">
        <v>18</v>
      </c>
      <c r="D1169" s="1" t="s">
        <v>2544</v>
      </c>
      <c r="E1169" s="1" t="s">
        <v>2545</v>
      </c>
      <c r="F1169" s="1">
        <v>1</v>
      </c>
      <c r="G1169" s="1">
        <v>1.3493200000000001E-7</v>
      </c>
      <c r="H1169" s="1">
        <v>119.52</v>
      </c>
      <c r="I1169" s="1">
        <v>2</v>
      </c>
      <c r="J1169" s="1" t="s">
        <v>2546</v>
      </c>
      <c r="K1169" s="1">
        <v>0.32324999999999998</v>
      </c>
      <c r="L1169" s="1">
        <v>2</v>
      </c>
      <c r="N1169" s="1">
        <v>0.76245505400093305</v>
      </c>
      <c r="P1169" s="1">
        <v>1.2375449459990699</v>
      </c>
      <c r="S1169" s="1">
        <v>0.96957199999999999</v>
      </c>
      <c r="T1169" s="1">
        <v>0.97689899999999996</v>
      </c>
      <c r="U1169" s="1">
        <v>0.983352</v>
      </c>
      <c r="V1169" s="1">
        <v>1.064217</v>
      </c>
      <c r="W1169" s="1">
        <v>0.98657899999999998</v>
      </c>
      <c r="X1169" s="1">
        <v>1.019382</v>
      </c>
      <c r="Z1169" s="1">
        <v>0.78</v>
      </c>
      <c r="AB1169" s="1">
        <v>1.163</v>
      </c>
      <c r="AE1169" s="1">
        <v>1.4910000000000001</v>
      </c>
    </row>
    <row r="1170" spans="1:32" ht="12" customHeight="1">
      <c r="A1170" s="1" t="s">
        <v>2543</v>
      </c>
      <c r="B1170" s="1">
        <v>6</v>
      </c>
      <c r="C1170" s="1" t="s">
        <v>18</v>
      </c>
      <c r="D1170" s="1" t="s">
        <v>2544</v>
      </c>
      <c r="E1170" s="1" t="s">
        <v>2545</v>
      </c>
      <c r="F1170" s="1">
        <v>1</v>
      </c>
      <c r="G1170" s="1">
        <v>3.0957499999999998E-4</v>
      </c>
      <c r="H1170" s="1">
        <v>82.715999999999994</v>
      </c>
      <c r="I1170" s="1">
        <v>2</v>
      </c>
      <c r="J1170" s="1" t="s">
        <v>2547</v>
      </c>
      <c r="K1170" s="1">
        <v>-1.7782</v>
      </c>
      <c r="L1170" s="1">
        <v>6</v>
      </c>
      <c r="M1170" s="1">
        <v>1.5618622117661001</v>
      </c>
      <c r="N1170" s="1">
        <v>1.3778452312921601</v>
      </c>
      <c r="O1170" s="1">
        <v>0.61294464276437399</v>
      </c>
      <c r="P1170" s="1">
        <v>1.2648523485450101</v>
      </c>
      <c r="Q1170" s="1">
        <v>0.65796367900373298</v>
      </c>
      <c r="R1170" s="1">
        <v>0.52453188662861905</v>
      </c>
      <c r="S1170" s="1">
        <v>0.96957199999999999</v>
      </c>
      <c r="T1170" s="1">
        <v>0.97689899999999996</v>
      </c>
      <c r="U1170" s="1">
        <v>0.983352</v>
      </c>
      <c r="V1170" s="1">
        <v>1.064217</v>
      </c>
      <c r="W1170" s="1">
        <v>0.98657899999999998</v>
      </c>
      <c r="X1170" s="1">
        <v>1.019382</v>
      </c>
      <c r="Y1170" s="1">
        <v>1.611</v>
      </c>
      <c r="Z1170" s="1">
        <v>1.41</v>
      </c>
      <c r="AA1170" s="1">
        <v>0.623</v>
      </c>
      <c r="AB1170" s="1">
        <v>1.1890000000000001</v>
      </c>
      <c r="AC1170" s="1">
        <v>0.66700000000000004</v>
      </c>
      <c r="AD1170" s="1">
        <v>0.51500000000000001</v>
      </c>
      <c r="AE1170" s="1">
        <v>0.65100000000000002</v>
      </c>
      <c r="AF1170" s="1">
        <v>0.344179736011197</v>
      </c>
    </row>
    <row r="1171" spans="1:32" ht="12" customHeight="1">
      <c r="A1171" s="1" t="s">
        <v>2543</v>
      </c>
      <c r="B1171" s="1">
        <v>19</v>
      </c>
      <c r="C1171" s="1" t="s">
        <v>18</v>
      </c>
      <c r="D1171" s="1" t="s">
        <v>2544</v>
      </c>
      <c r="E1171" s="1" t="s">
        <v>2545</v>
      </c>
      <c r="F1171" s="1">
        <v>1</v>
      </c>
      <c r="G1171" s="1">
        <v>1.13613E-2</v>
      </c>
      <c r="H1171" s="1">
        <v>63.908000000000001</v>
      </c>
      <c r="I1171" s="1">
        <v>2</v>
      </c>
      <c r="J1171" s="1" t="s">
        <v>2548</v>
      </c>
      <c r="K1171" s="1">
        <v>0.17257</v>
      </c>
      <c r="L1171" s="1">
        <v>1</v>
      </c>
      <c r="M1171" s="1">
        <v>1</v>
      </c>
      <c r="S1171" s="1">
        <v>0.96957199999999999</v>
      </c>
      <c r="T1171" s="1">
        <v>0.97689899999999996</v>
      </c>
      <c r="U1171" s="1">
        <v>0.983352</v>
      </c>
      <c r="V1171" s="1">
        <v>1.064217</v>
      </c>
      <c r="W1171" s="1">
        <v>0.98657899999999998</v>
      </c>
      <c r="X1171" s="1">
        <v>1.019382</v>
      </c>
      <c r="Y1171" s="1">
        <v>1.0309999999999999</v>
      </c>
    </row>
    <row r="1172" spans="1:32" ht="12" customHeight="1">
      <c r="A1172" s="1" t="s">
        <v>2543</v>
      </c>
      <c r="B1172" s="1">
        <v>188</v>
      </c>
      <c r="C1172" s="1" t="s">
        <v>18</v>
      </c>
      <c r="D1172" s="1" t="s">
        <v>2544</v>
      </c>
      <c r="E1172" s="1" t="s">
        <v>2545</v>
      </c>
      <c r="F1172" s="1">
        <v>1</v>
      </c>
      <c r="G1172" s="1">
        <v>2.3324199999999999E-5</v>
      </c>
      <c r="H1172" s="1">
        <v>100.69</v>
      </c>
      <c r="I1172" s="1">
        <v>2</v>
      </c>
      <c r="J1172" s="1" t="s">
        <v>2549</v>
      </c>
      <c r="K1172" s="1">
        <v>-1.5074000000000001</v>
      </c>
      <c r="L1172" s="1">
        <v>1</v>
      </c>
      <c r="M1172" s="1">
        <v>1</v>
      </c>
      <c r="S1172" s="1">
        <v>0.96957199999999999</v>
      </c>
      <c r="T1172" s="1">
        <v>0.97689899999999996</v>
      </c>
      <c r="U1172" s="1">
        <v>0.983352</v>
      </c>
      <c r="V1172" s="1">
        <v>1.064217</v>
      </c>
      <c r="W1172" s="1">
        <v>0.98657899999999998</v>
      </c>
      <c r="X1172" s="1">
        <v>1.019382</v>
      </c>
      <c r="Y1172" s="1">
        <v>1.0309999999999999</v>
      </c>
    </row>
    <row r="1173" spans="1:32" ht="12" customHeight="1">
      <c r="A1173" s="1" t="s">
        <v>2543</v>
      </c>
      <c r="B1173" s="1">
        <v>156</v>
      </c>
      <c r="C1173" s="1" t="s">
        <v>18</v>
      </c>
      <c r="D1173" s="1" t="s">
        <v>2544</v>
      </c>
      <c r="E1173" s="1" t="s">
        <v>2545</v>
      </c>
      <c r="F1173" s="1">
        <v>1</v>
      </c>
      <c r="G1173" s="1">
        <v>5.17061E-3</v>
      </c>
      <c r="H1173" s="1">
        <v>63.212000000000003</v>
      </c>
      <c r="I1173" s="1">
        <v>2</v>
      </c>
      <c r="J1173" s="1" t="s">
        <v>2550</v>
      </c>
      <c r="K1173" s="1">
        <v>8.6465E-2</v>
      </c>
      <c r="L1173" s="1">
        <v>3</v>
      </c>
      <c r="M1173" s="1">
        <v>0.90999259807550004</v>
      </c>
      <c r="O1173" s="1">
        <v>0.68800318852132303</v>
      </c>
      <c r="P1173" s="1">
        <v>1.40200421340318</v>
      </c>
      <c r="S1173" s="1">
        <v>0.96957199999999999</v>
      </c>
      <c r="T1173" s="1">
        <v>0.97689899999999996</v>
      </c>
      <c r="U1173" s="1">
        <v>0.983352</v>
      </c>
      <c r="V1173" s="1">
        <v>1.064217</v>
      </c>
      <c r="W1173" s="1">
        <v>0.98657899999999998</v>
      </c>
      <c r="X1173" s="1">
        <v>1.019382</v>
      </c>
      <c r="Y1173" s="1">
        <v>0.93899999999999995</v>
      </c>
      <c r="AA1173" s="1">
        <v>0.7</v>
      </c>
      <c r="AB1173" s="1">
        <v>1.3169999999999999</v>
      </c>
      <c r="AE1173" s="1">
        <v>1.607</v>
      </c>
    </row>
    <row r="1174" spans="1:32" ht="12" customHeight="1">
      <c r="A1174" s="1" t="s">
        <v>2551</v>
      </c>
      <c r="B1174" s="1">
        <v>81</v>
      </c>
      <c r="C1174" s="1" t="s">
        <v>18</v>
      </c>
      <c r="D1174" s="1" t="s">
        <v>2552</v>
      </c>
      <c r="E1174" s="1" t="s">
        <v>2553</v>
      </c>
      <c r="F1174" s="1">
        <v>1</v>
      </c>
      <c r="G1174" s="1">
        <v>9.2574899999999993E-50</v>
      </c>
      <c r="H1174" s="1">
        <v>250.16</v>
      </c>
      <c r="I1174" s="1">
        <v>2</v>
      </c>
      <c r="J1174" s="1" t="s">
        <v>2554</v>
      </c>
      <c r="K1174" s="1">
        <v>0.16850999999999999</v>
      </c>
      <c r="L1174" s="1">
        <v>6</v>
      </c>
      <c r="M1174" s="1">
        <v>1.8271420934113101</v>
      </c>
      <c r="N1174" s="1">
        <v>1.3407747015082501</v>
      </c>
      <c r="O1174" s="1">
        <v>0.625884944999757</v>
      </c>
      <c r="P1174" s="1">
        <v>0.95390995836505899</v>
      </c>
      <c r="Q1174" s="1">
        <v>0.63981725987007299</v>
      </c>
      <c r="R1174" s="1">
        <v>0.61247104184554602</v>
      </c>
      <c r="S1174" s="1">
        <v>0.99745499999999998</v>
      </c>
      <c r="T1174" s="1">
        <v>0.97722100000000001</v>
      </c>
      <c r="U1174" s="1">
        <v>1.0183359999999999</v>
      </c>
      <c r="V1174" s="1">
        <v>0.95162599999999997</v>
      </c>
      <c r="W1174" s="1">
        <v>1.01844</v>
      </c>
      <c r="X1174" s="1">
        <v>1.0369219999999999</v>
      </c>
      <c r="Y1174" s="1">
        <v>1.8320000000000001</v>
      </c>
      <c r="Z1174" s="1">
        <v>1.3720000000000001</v>
      </c>
      <c r="AA1174" s="1">
        <v>0.61499999999999999</v>
      </c>
      <c r="AB1174" s="1">
        <v>1.002</v>
      </c>
      <c r="AC1174" s="1">
        <v>0.628</v>
      </c>
      <c r="AD1174" s="1">
        <v>0.59099999999999997</v>
      </c>
      <c r="AE1174" s="1">
        <v>0.58199999999999996</v>
      </c>
      <c r="AF1174" s="1">
        <v>0.26491982019916599</v>
      </c>
    </row>
    <row r="1175" spans="1:32" ht="12" customHeight="1">
      <c r="A1175" s="1" t="s">
        <v>2551</v>
      </c>
      <c r="B1175" s="1">
        <v>56</v>
      </c>
      <c r="C1175" s="1" t="s">
        <v>18</v>
      </c>
      <c r="D1175" s="1" t="s">
        <v>2552</v>
      </c>
      <c r="E1175" s="1" t="s">
        <v>2553</v>
      </c>
      <c r="F1175" s="1">
        <v>1</v>
      </c>
      <c r="G1175" s="1">
        <v>1.5339E-2</v>
      </c>
      <c r="H1175" s="1">
        <v>57.292999999999999</v>
      </c>
      <c r="I1175" s="1">
        <v>2</v>
      </c>
      <c r="J1175" s="1" t="s">
        <v>2555</v>
      </c>
      <c r="K1175" s="1">
        <v>-1.2346999999999999</v>
      </c>
      <c r="L1175" s="1">
        <v>1</v>
      </c>
      <c r="N1175" s="1">
        <v>1</v>
      </c>
      <c r="S1175" s="1">
        <v>0.99745499999999998</v>
      </c>
      <c r="T1175" s="1">
        <v>0.97722100000000001</v>
      </c>
      <c r="U1175" s="1">
        <v>1.0183359999999999</v>
      </c>
      <c r="V1175" s="1">
        <v>0.95162599999999997</v>
      </c>
      <c r="W1175" s="1">
        <v>1.01844</v>
      </c>
      <c r="X1175" s="1">
        <v>1.0369219999999999</v>
      </c>
      <c r="Z1175" s="1">
        <v>1.0229999999999999</v>
      </c>
    </row>
    <row r="1176" spans="1:32" ht="12" customHeight="1">
      <c r="A1176" s="1" t="s">
        <v>2556</v>
      </c>
      <c r="B1176" s="1">
        <v>61</v>
      </c>
      <c r="C1176" s="1" t="s">
        <v>18</v>
      </c>
      <c r="D1176" s="1" t="s">
        <v>2557</v>
      </c>
      <c r="E1176" s="1" t="s">
        <v>2558</v>
      </c>
      <c r="F1176" s="1">
        <v>1</v>
      </c>
      <c r="G1176" s="1">
        <v>1.6458300000000001E-23</v>
      </c>
      <c r="H1176" s="1">
        <v>241.63</v>
      </c>
      <c r="I1176" s="1">
        <v>2</v>
      </c>
      <c r="J1176" s="1" t="s">
        <v>2559</v>
      </c>
      <c r="K1176" s="1">
        <v>0.89685999999999999</v>
      </c>
      <c r="L1176" s="1">
        <v>13</v>
      </c>
      <c r="M1176" s="1">
        <v>1.7829619846100799</v>
      </c>
      <c r="N1176" s="1">
        <v>0.80435281957046001</v>
      </c>
      <c r="O1176" s="1">
        <v>0.83200298610313494</v>
      </c>
      <c r="P1176" s="1">
        <v>1.3041231193292799</v>
      </c>
      <c r="Q1176" s="1">
        <v>0.51501665326748602</v>
      </c>
      <c r="R1176" s="1">
        <v>0.76154243711955905</v>
      </c>
      <c r="S1176" s="1">
        <v>1.0321210000000001</v>
      </c>
      <c r="T1176" s="1">
        <v>0.99395</v>
      </c>
      <c r="U1176" s="1">
        <v>0.96933599999999998</v>
      </c>
      <c r="V1176" s="1">
        <v>1.0117499999999999</v>
      </c>
      <c r="W1176" s="1">
        <v>1.0678209999999999</v>
      </c>
      <c r="X1176" s="1">
        <v>0.92502300000000004</v>
      </c>
      <c r="Y1176" s="1">
        <v>1.7270000000000001</v>
      </c>
      <c r="Z1176" s="1">
        <v>0.80900000000000005</v>
      </c>
      <c r="AA1176" s="1">
        <v>0.85799999999999998</v>
      </c>
      <c r="AB1176" s="1">
        <v>1.2889999999999999</v>
      </c>
      <c r="AC1176" s="1">
        <v>0.48199999999999998</v>
      </c>
      <c r="AD1176" s="1">
        <v>0.82299999999999995</v>
      </c>
      <c r="AE1176" s="1">
        <v>0.76400000000000001</v>
      </c>
      <c r="AF1176" s="1">
        <v>0.49034362805418802</v>
      </c>
    </row>
    <row r="1177" spans="1:32" ht="12" customHeight="1">
      <c r="A1177" s="1" t="s">
        <v>2556</v>
      </c>
      <c r="B1177" s="1">
        <v>326</v>
      </c>
      <c r="C1177" s="1" t="s">
        <v>18</v>
      </c>
      <c r="D1177" s="1" t="s">
        <v>2557</v>
      </c>
      <c r="E1177" s="1" t="s">
        <v>2558</v>
      </c>
      <c r="F1177" s="1">
        <v>1</v>
      </c>
      <c r="G1177" s="1">
        <v>6.5568999999999995E-5</v>
      </c>
      <c r="H1177" s="1">
        <v>96.956999999999994</v>
      </c>
      <c r="I1177" s="1">
        <v>2</v>
      </c>
      <c r="J1177" s="1" t="s">
        <v>2560</v>
      </c>
      <c r="K1177" s="1">
        <v>-0.88687000000000005</v>
      </c>
      <c r="L1177" s="1">
        <v>7</v>
      </c>
      <c r="M1177" s="1">
        <v>1.8489749259772901</v>
      </c>
      <c r="N1177" s="1">
        <v>0.89797983583823704</v>
      </c>
      <c r="O1177" s="1">
        <v>0.55963044863385902</v>
      </c>
      <c r="P1177" s="1">
        <v>1.5753345077021099</v>
      </c>
      <c r="Q1177" s="1">
        <v>0.60925377609534903</v>
      </c>
      <c r="R1177" s="1">
        <v>0.50882650575315802</v>
      </c>
      <c r="S1177" s="1">
        <v>1.0321210000000001</v>
      </c>
      <c r="T1177" s="1">
        <v>0.99395</v>
      </c>
      <c r="U1177" s="1">
        <v>0.96933599999999998</v>
      </c>
      <c r="V1177" s="1">
        <v>1.0117499999999999</v>
      </c>
      <c r="W1177" s="1">
        <v>1.0678209999999999</v>
      </c>
      <c r="X1177" s="1">
        <v>0.92502300000000004</v>
      </c>
      <c r="Y1177" s="1">
        <v>1.7909999999999999</v>
      </c>
      <c r="Z1177" s="1">
        <v>0.90300000000000002</v>
      </c>
      <c r="AA1177" s="1">
        <v>0.57699999999999996</v>
      </c>
      <c r="AB1177" s="1">
        <v>1.5569999999999999</v>
      </c>
      <c r="AC1177" s="1">
        <v>0.57099999999999995</v>
      </c>
      <c r="AD1177" s="1">
        <v>0.55000000000000004</v>
      </c>
      <c r="AE1177" s="1">
        <v>0.81899999999999995</v>
      </c>
      <c r="AF1177" s="1">
        <v>0.67301260397131801</v>
      </c>
    </row>
    <row r="1178" spans="1:32" ht="12" customHeight="1">
      <c r="A1178" s="1" t="s">
        <v>2556</v>
      </c>
      <c r="B1178" s="1">
        <v>328</v>
      </c>
      <c r="C1178" s="1" t="s">
        <v>18</v>
      </c>
      <c r="D1178" s="1" t="s">
        <v>2557</v>
      </c>
      <c r="E1178" s="1" t="s">
        <v>2558</v>
      </c>
      <c r="F1178" s="1">
        <v>1</v>
      </c>
      <c r="G1178" s="1">
        <v>3.3949099999999998E-4</v>
      </c>
      <c r="H1178" s="1">
        <v>114.64</v>
      </c>
      <c r="I1178" s="1">
        <v>2</v>
      </c>
      <c r="J1178" s="1" t="s">
        <v>2561</v>
      </c>
      <c r="K1178" s="1">
        <v>0.89829000000000003</v>
      </c>
      <c r="L1178" s="1">
        <v>6</v>
      </c>
      <c r="M1178" s="1">
        <v>1.4666965516011801</v>
      </c>
      <c r="N1178" s="1">
        <v>0.82475797023562403</v>
      </c>
      <c r="O1178" s="1">
        <v>0.71576625566391705</v>
      </c>
      <c r="P1178" s="1">
        <v>1.66391164926633</v>
      </c>
      <c r="Q1178" s="1">
        <v>0.67053133206152604</v>
      </c>
      <c r="R1178" s="1">
        <v>0.65833624117142198</v>
      </c>
      <c r="S1178" s="1">
        <v>1.0321210000000001</v>
      </c>
      <c r="T1178" s="1">
        <v>0.99395</v>
      </c>
      <c r="U1178" s="1">
        <v>0.96933599999999998</v>
      </c>
      <c r="V1178" s="1">
        <v>1.0117499999999999</v>
      </c>
      <c r="W1178" s="1">
        <v>1.0678209999999999</v>
      </c>
      <c r="X1178" s="1">
        <v>0.92502300000000004</v>
      </c>
      <c r="Y1178" s="1">
        <v>1.421</v>
      </c>
      <c r="Z1178" s="1">
        <v>0.83</v>
      </c>
      <c r="AA1178" s="1">
        <v>0.73799999999999999</v>
      </c>
      <c r="AB1178" s="1">
        <v>1.645</v>
      </c>
      <c r="AC1178" s="1">
        <v>0.628</v>
      </c>
      <c r="AD1178" s="1">
        <v>0.71199999999999997</v>
      </c>
      <c r="AE1178" s="1">
        <v>0.999</v>
      </c>
      <c r="AF1178" s="1">
        <v>0.88472669569287898</v>
      </c>
    </row>
    <row r="1179" spans="1:32" ht="12" customHeight="1">
      <c r="A1179" s="1" t="s">
        <v>2556</v>
      </c>
      <c r="B1179" s="1">
        <v>215</v>
      </c>
      <c r="C1179" s="1" t="s">
        <v>18</v>
      </c>
      <c r="D1179" s="1" t="s">
        <v>2557</v>
      </c>
      <c r="E1179" s="1" t="s">
        <v>2558</v>
      </c>
      <c r="F1179" s="1">
        <v>1</v>
      </c>
      <c r="G1179" s="1">
        <v>1.7026300000000001E-4</v>
      </c>
      <c r="H1179" s="1">
        <v>50.515000000000001</v>
      </c>
      <c r="I1179" s="1">
        <v>3</v>
      </c>
      <c r="J1179" s="1" t="s">
        <v>2562</v>
      </c>
      <c r="K1179" s="1">
        <v>2.2864</v>
      </c>
      <c r="L1179" s="1">
        <v>1</v>
      </c>
      <c r="N1179" s="1">
        <v>1</v>
      </c>
      <c r="S1179" s="1">
        <v>1.0321210000000001</v>
      </c>
      <c r="T1179" s="1">
        <v>0.99395</v>
      </c>
      <c r="U1179" s="1">
        <v>0.96933599999999998</v>
      </c>
      <c r="V1179" s="1">
        <v>1.0117499999999999</v>
      </c>
      <c r="W1179" s="1">
        <v>1.0678209999999999</v>
      </c>
      <c r="X1179" s="1">
        <v>0.92502300000000004</v>
      </c>
      <c r="Z1179" s="1">
        <v>1.006</v>
      </c>
    </row>
    <row r="1180" spans="1:32" ht="12" customHeight="1">
      <c r="A1180" s="1" t="s">
        <v>2556</v>
      </c>
      <c r="B1180" s="1">
        <v>68</v>
      </c>
      <c r="C1180" s="1" t="s">
        <v>18</v>
      </c>
      <c r="D1180" s="1" t="s">
        <v>2557</v>
      </c>
      <c r="E1180" s="1" t="s">
        <v>2558</v>
      </c>
      <c r="F1180" s="1">
        <v>1</v>
      </c>
      <c r="G1180" s="1">
        <v>2.3059000000000001E-3</v>
      </c>
      <c r="H1180" s="1">
        <v>47.491</v>
      </c>
      <c r="I1180" s="1">
        <v>3</v>
      </c>
      <c r="J1180" s="1" t="s">
        <v>2563</v>
      </c>
      <c r="K1180" s="1">
        <v>0.29552</v>
      </c>
      <c r="L1180" s="1">
        <v>1</v>
      </c>
      <c r="N1180" s="1">
        <v>1</v>
      </c>
      <c r="S1180" s="1">
        <v>1.0321210000000001</v>
      </c>
      <c r="T1180" s="1">
        <v>0.99395</v>
      </c>
      <c r="U1180" s="1">
        <v>0.96933599999999998</v>
      </c>
      <c r="V1180" s="1">
        <v>1.0117499999999999</v>
      </c>
      <c r="W1180" s="1">
        <v>1.0678209999999999</v>
      </c>
      <c r="X1180" s="1">
        <v>0.92502300000000004</v>
      </c>
      <c r="Z1180" s="1">
        <v>1.006</v>
      </c>
    </row>
    <row r="1181" spans="1:32" ht="12" customHeight="1">
      <c r="A1181" s="1" t="s">
        <v>2556</v>
      </c>
      <c r="B1181" s="1">
        <v>50</v>
      </c>
      <c r="C1181" s="1" t="s">
        <v>18</v>
      </c>
      <c r="D1181" s="1" t="s">
        <v>2557</v>
      </c>
      <c r="E1181" s="1" t="s">
        <v>2558</v>
      </c>
      <c r="F1181" s="1">
        <v>1</v>
      </c>
      <c r="G1181" s="1">
        <v>3.3738000000000002E-62</v>
      </c>
      <c r="H1181" s="1">
        <v>266.27</v>
      </c>
      <c r="I1181" s="1">
        <v>3</v>
      </c>
      <c r="J1181" s="1" t="s">
        <v>2564</v>
      </c>
      <c r="K1181" s="1">
        <v>-0.31081999999999999</v>
      </c>
      <c r="L1181" s="1">
        <v>7</v>
      </c>
      <c r="M1181" s="1">
        <v>1.1596517215217299</v>
      </c>
      <c r="N1181" s="1">
        <v>1.01419848982984</v>
      </c>
      <c r="O1181" s="1">
        <v>0.72676035983958998</v>
      </c>
      <c r="P1181" s="1">
        <v>1.3369702662668499</v>
      </c>
      <c r="Q1181" s="1">
        <v>0.926406300805665</v>
      </c>
      <c r="R1181" s="1">
        <v>0.83601286173633405</v>
      </c>
      <c r="S1181" s="1">
        <v>1.0321210000000001</v>
      </c>
      <c r="T1181" s="1">
        <v>0.99395</v>
      </c>
      <c r="U1181" s="1">
        <v>0.96933599999999998</v>
      </c>
      <c r="V1181" s="1">
        <v>1.0117499999999999</v>
      </c>
      <c r="W1181" s="1">
        <v>1.0678209999999999</v>
      </c>
      <c r="X1181" s="1">
        <v>0.92502300000000004</v>
      </c>
      <c r="Y1181" s="1">
        <v>1.1240000000000001</v>
      </c>
      <c r="Z1181" s="1">
        <v>1.02</v>
      </c>
      <c r="AA1181" s="1">
        <v>0.75</v>
      </c>
      <c r="AB1181" s="1">
        <v>1.321</v>
      </c>
      <c r="AC1181" s="1">
        <v>0.86799999999999999</v>
      </c>
      <c r="AD1181" s="1">
        <v>0.90400000000000003</v>
      </c>
      <c r="AE1181" s="1">
        <v>1.069</v>
      </c>
      <c r="AF1181" s="1">
        <v>0.74801850744158505</v>
      </c>
    </row>
    <row r="1182" spans="1:32" ht="12" customHeight="1">
      <c r="A1182" s="1" t="s">
        <v>2556</v>
      </c>
      <c r="B1182" s="1">
        <v>315</v>
      </c>
      <c r="C1182" s="1" t="s">
        <v>18</v>
      </c>
      <c r="D1182" s="1" t="s">
        <v>2557</v>
      </c>
      <c r="E1182" s="1" t="s">
        <v>2558</v>
      </c>
      <c r="F1182" s="1">
        <v>1</v>
      </c>
      <c r="G1182" s="1">
        <v>6.7645499999999995E-8</v>
      </c>
      <c r="H1182" s="1">
        <v>126.21</v>
      </c>
      <c r="I1182" s="1">
        <v>2</v>
      </c>
      <c r="J1182" s="1" t="s">
        <v>2565</v>
      </c>
      <c r="K1182" s="1">
        <v>-1.6349</v>
      </c>
      <c r="L1182" s="1">
        <v>12</v>
      </c>
      <c r="M1182" s="1">
        <v>1.5233687318984599</v>
      </c>
      <c r="N1182" s="1">
        <v>1.0920835936169</v>
      </c>
      <c r="O1182" s="1">
        <v>1.0722925776591501</v>
      </c>
      <c r="P1182" s="1">
        <v>0.78187290590039205</v>
      </c>
      <c r="Q1182" s="1">
        <v>0.75790788801181197</v>
      </c>
      <c r="R1182" s="1">
        <v>0.77247430291328301</v>
      </c>
      <c r="S1182" s="1">
        <v>1.0321210000000001</v>
      </c>
      <c r="T1182" s="1">
        <v>0.99395</v>
      </c>
      <c r="U1182" s="1">
        <v>0.96933599999999998</v>
      </c>
      <c r="V1182" s="1">
        <v>1.0117499999999999</v>
      </c>
      <c r="W1182" s="1">
        <v>1.0678209999999999</v>
      </c>
      <c r="X1182" s="1">
        <v>0.92502300000000004</v>
      </c>
      <c r="Y1182" s="1">
        <v>1.476</v>
      </c>
      <c r="Z1182" s="1">
        <v>1.099</v>
      </c>
      <c r="AA1182" s="1">
        <v>1.1060000000000001</v>
      </c>
      <c r="AB1182" s="1">
        <v>0.77300000000000002</v>
      </c>
      <c r="AC1182" s="1">
        <v>0.71</v>
      </c>
      <c r="AD1182" s="1">
        <v>0.83499999999999996</v>
      </c>
      <c r="AE1182" s="1">
        <v>0.63</v>
      </c>
      <c r="AF1182" s="1">
        <v>1.3543358246764101E-2</v>
      </c>
    </row>
    <row r="1183" spans="1:32" ht="12" customHeight="1">
      <c r="A1183" s="1" t="s">
        <v>2556</v>
      </c>
      <c r="B1183" s="1">
        <v>113</v>
      </c>
      <c r="C1183" s="1" t="s">
        <v>18</v>
      </c>
      <c r="D1183" s="1" t="s">
        <v>2557</v>
      </c>
      <c r="E1183" s="1" t="s">
        <v>2558</v>
      </c>
      <c r="F1183" s="1">
        <v>1</v>
      </c>
      <c r="G1183" s="1">
        <v>9.2482499999999998E-20</v>
      </c>
      <c r="H1183" s="1">
        <v>188.19</v>
      </c>
      <c r="I1183" s="1">
        <v>3</v>
      </c>
      <c r="J1183" s="1" t="s">
        <v>2566</v>
      </c>
      <c r="K1183" s="1">
        <v>0.41893999999999998</v>
      </c>
      <c r="L1183" s="1">
        <v>7</v>
      </c>
      <c r="M1183" s="1">
        <v>1.48065194016</v>
      </c>
      <c r="N1183" s="1">
        <v>1.0630390262837399</v>
      </c>
      <c r="O1183" s="1">
        <v>0.81239096778223396</v>
      </c>
      <c r="P1183" s="1">
        <v>1.1600804886428</v>
      </c>
      <c r="Q1183" s="1">
        <v>0.78974349822202194</v>
      </c>
      <c r="R1183" s="1">
        <v>0.69409407890920904</v>
      </c>
      <c r="S1183" s="1">
        <v>1.0321210000000001</v>
      </c>
      <c r="T1183" s="1">
        <v>0.99395</v>
      </c>
      <c r="U1183" s="1">
        <v>0.96933599999999998</v>
      </c>
      <c r="V1183" s="1">
        <v>1.0117499999999999</v>
      </c>
      <c r="W1183" s="1">
        <v>1.0678209999999999</v>
      </c>
      <c r="X1183" s="1">
        <v>0.92502300000000004</v>
      </c>
      <c r="Y1183" s="1">
        <v>1.4350000000000001</v>
      </c>
      <c r="Z1183" s="1">
        <v>1.07</v>
      </c>
      <c r="AA1183" s="1">
        <v>0.83799999999999997</v>
      </c>
      <c r="AB1183" s="1">
        <v>1.147</v>
      </c>
      <c r="AC1183" s="1">
        <v>0.74</v>
      </c>
      <c r="AD1183" s="1">
        <v>0.75</v>
      </c>
      <c r="AE1183" s="1">
        <v>0.78900000000000003</v>
      </c>
      <c r="AF1183" s="1">
        <v>0.33030467460991397</v>
      </c>
    </row>
    <row r="1184" spans="1:32" ht="12" customHeight="1">
      <c r="A1184" s="1" t="s">
        <v>2567</v>
      </c>
      <c r="B1184" s="1">
        <v>146</v>
      </c>
      <c r="C1184" s="1" t="s">
        <v>18</v>
      </c>
      <c r="D1184" s="1" t="s">
        <v>2568</v>
      </c>
      <c r="E1184" s="1" t="s">
        <v>2569</v>
      </c>
      <c r="F1184" s="1">
        <v>1</v>
      </c>
      <c r="G1184" s="1">
        <v>1.0914399999999999E-8</v>
      </c>
      <c r="H1184" s="1">
        <v>74.643000000000001</v>
      </c>
      <c r="I1184" s="1">
        <v>3</v>
      </c>
      <c r="J1184" s="1" t="s">
        <v>2570</v>
      </c>
      <c r="K1184" s="1">
        <v>-0.28860000000000002</v>
      </c>
      <c r="L1184" s="1">
        <v>3</v>
      </c>
      <c r="N1184" s="1">
        <v>1.90513514052734</v>
      </c>
      <c r="Q1184" s="1">
        <v>0.94662497826750003</v>
      </c>
      <c r="R1184" s="1">
        <v>0.14823988120516299</v>
      </c>
      <c r="S1184" s="1">
        <v>0.99693600000000004</v>
      </c>
      <c r="T1184" s="1">
        <v>1.023355</v>
      </c>
      <c r="U1184" s="1">
        <v>1.084859</v>
      </c>
      <c r="V1184" s="1">
        <v>0.89388999999999996</v>
      </c>
      <c r="W1184" s="1">
        <v>0.97922500000000001</v>
      </c>
      <c r="X1184" s="1">
        <v>1.0217350000000001</v>
      </c>
      <c r="Z1184" s="1">
        <v>1.8620000000000001</v>
      </c>
      <c r="AC1184" s="1">
        <v>0.96699999999999997</v>
      </c>
      <c r="AD1184" s="1">
        <v>0.14499999999999999</v>
      </c>
      <c r="AE1184" s="1">
        <v>0.29899999999999999</v>
      </c>
    </row>
    <row r="1185" spans="1:32" ht="12" customHeight="1">
      <c r="A1185" s="1" t="s">
        <v>2567</v>
      </c>
      <c r="B1185" s="1">
        <v>238</v>
      </c>
      <c r="C1185" s="1" t="s">
        <v>18</v>
      </c>
      <c r="D1185" s="1" t="s">
        <v>2568</v>
      </c>
      <c r="E1185" s="1" t="s">
        <v>2569</v>
      </c>
      <c r="F1185" s="1">
        <v>1</v>
      </c>
      <c r="G1185" s="1">
        <v>2.44052E-4</v>
      </c>
      <c r="H1185" s="1">
        <v>81.334999999999994</v>
      </c>
      <c r="I1185" s="1">
        <v>2</v>
      </c>
      <c r="J1185" s="1" t="s">
        <v>2571</v>
      </c>
      <c r="K1185" s="1">
        <v>-0.63441000000000003</v>
      </c>
      <c r="L1185" s="1">
        <v>6</v>
      </c>
      <c r="M1185" s="1">
        <v>1.4178881244391299</v>
      </c>
      <c r="N1185" s="1">
        <v>1.1735566856117301</v>
      </c>
      <c r="O1185" s="1">
        <v>0.86999700867484298</v>
      </c>
      <c r="P1185" s="1">
        <v>1.01178582111876</v>
      </c>
      <c r="Q1185" s="1">
        <v>0.62189650014956599</v>
      </c>
      <c r="R1185" s="1">
        <v>0.90487586000598297</v>
      </c>
      <c r="S1185" s="1">
        <v>0.99693600000000004</v>
      </c>
      <c r="T1185" s="1">
        <v>1.023355</v>
      </c>
      <c r="U1185" s="1">
        <v>1.084859</v>
      </c>
      <c r="V1185" s="1">
        <v>0.89388999999999996</v>
      </c>
      <c r="W1185" s="1">
        <v>0.97922500000000001</v>
      </c>
      <c r="X1185" s="1">
        <v>1.0217350000000001</v>
      </c>
      <c r="Y1185" s="1">
        <v>1.4219999999999999</v>
      </c>
      <c r="Z1185" s="1">
        <v>1.147</v>
      </c>
      <c r="AA1185" s="1">
        <v>0.80200000000000005</v>
      </c>
      <c r="AB1185" s="1">
        <v>1.1319999999999999</v>
      </c>
      <c r="AC1185" s="1">
        <v>0.63500000000000001</v>
      </c>
      <c r="AD1185" s="1">
        <v>0.88600000000000001</v>
      </c>
      <c r="AE1185" s="1">
        <v>0.78700000000000003</v>
      </c>
      <c r="AF1185" s="1">
        <v>0.36787740031792499</v>
      </c>
    </row>
    <row r="1186" spans="1:32" ht="12" customHeight="1">
      <c r="A1186" s="1" t="s">
        <v>2567</v>
      </c>
      <c r="B1186" s="1">
        <v>174</v>
      </c>
      <c r="C1186" s="1" t="s">
        <v>18</v>
      </c>
      <c r="D1186" s="1" t="s">
        <v>2568</v>
      </c>
      <c r="E1186" s="1" t="s">
        <v>2569</v>
      </c>
      <c r="F1186" s="1">
        <v>1</v>
      </c>
      <c r="G1186" s="1">
        <v>2.4837700000000002E-3</v>
      </c>
      <c r="H1186" s="1">
        <v>62.88</v>
      </c>
      <c r="I1186" s="1">
        <v>2</v>
      </c>
      <c r="J1186" s="1" t="s">
        <v>2572</v>
      </c>
      <c r="K1186" s="1">
        <v>0.56450999999999996</v>
      </c>
      <c r="L1186" s="1">
        <v>5</v>
      </c>
      <c r="N1186" s="1">
        <v>1.0927895633778</v>
      </c>
      <c r="O1186" s="1">
        <v>0.88147146970676404</v>
      </c>
      <c r="P1186" s="1">
        <v>1.38449785508609</v>
      </c>
      <c r="Q1186" s="1">
        <v>0.84474349180231501</v>
      </c>
      <c r="R1186" s="1">
        <v>0.79649762002703195</v>
      </c>
      <c r="S1186" s="1">
        <v>0.99693600000000004</v>
      </c>
      <c r="T1186" s="1">
        <v>1.023355</v>
      </c>
      <c r="U1186" s="1">
        <v>1.084859</v>
      </c>
      <c r="V1186" s="1">
        <v>0.89388999999999996</v>
      </c>
      <c r="W1186" s="1">
        <v>0.97922500000000001</v>
      </c>
      <c r="X1186" s="1">
        <v>1.0217350000000001</v>
      </c>
      <c r="Z1186" s="1">
        <v>1.0680000000000001</v>
      </c>
      <c r="AA1186" s="1">
        <v>0.81299999999999994</v>
      </c>
      <c r="AB1186" s="1">
        <v>1.5489999999999999</v>
      </c>
      <c r="AC1186" s="1">
        <v>0.86299999999999999</v>
      </c>
      <c r="AD1186" s="1">
        <v>0.78</v>
      </c>
      <c r="AE1186" s="1">
        <v>1.131</v>
      </c>
      <c r="AF1186" s="1">
        <v>0.79250683009613498</v>
      </c>
    </row>
    <row r="1187" spans="1:32" ht="12" customHeight="1">
      <c r="A1187" s="1" t="s">
        <v>2573</v>
      </c>
      <c r="B1187" s="1">
        <v>8</v>
      </c>
      <c r="C1187" s="1" t="s">
        <v>18</v>
      </c>
      <c r="D1187" s="1" t="s">
        <v>2574</v>
      </c>
      <c r="E1187" s="1" t="s">
        <v>2575</v>
      </c>
      <c r="F1187" s="1">
        <v>1</v>
      </c>
      <c r="G1187" s="1">
        <v>2.0638399999999998E-30</v>
      </c>
      <c r="H1187" s="1">
        <v>181.87</v>
      </c>
      <c r="I1187" s="1">
        <v>2</v>
      </c>
      <c r="J1187" s="1" t="s">
        <v>2576</v>
      </c>
      <c r="K1187" s="1">
        <v>-0.74092000000000002</v>
      </c>
      <c r="L1187" s="1">
        <v>12</v>
      </c>
      <c r="M1187" s="1">
        <v>0.83995364413662199</v>
      </c>
      <c r="N1187" s="1">
        <v>1.15272796955843</v>
      </c>
      <c r="O1187" s="1">
        <v>0.69608621460574704</v>
      </c>
      <c r="P1187" s="1">
        <v>1.16161588509586</v>
      </c>
      <c r="Q1187" s="1">
        <v>1.1404272404573501</v>
      </c>
      <c r="R1187" s="1">
        <v>1.00918904614598</v>
      </c>
      <c r="S1187" s="1">
        <v>1.027442</v>
      </c>
      <c r="T1187" s="1">
        <v>0.95072999999999996</v>
      </c>
      <c r="U1187" s="1">
        <v>1.022146</v>
      </c>
      <c r="V1187" s="1">
        <v>1.0181180000000001</v>
      </c>
      <c r="W1187" s="1">
        <v>0.98510600000000004</v>
      </c>
      <c r="X1187" s="1">
        <v>0.99645899999999998</v>
      </c>
      <c r="Y1187" s="1">
        <v>0.81799999999999995</v>
      </c>
      <c r="Z1187" s="1">
        <v>1.212</v>
      </c>
      <c r="AA1187" s="1">
        <v>0.68100000000000005</v>
      </c>
      <c r="AB1187" s="1">
        <v>1.141</v>
      </c>
      <c r="AC1187" s="1">
        <v>1.1579999999999999</v>
      </c>
      <c r="AD1187" s="1">
        <v>1.0129999999999999</v>
      </c>
      <c r="AE1187" s="1">
        <v>1.222</v>
      </c>
      <c r="AF1187" s="1">
        <v>0.26292376707776999</v>
      </c>
    </row>
    <row r="1188" spans="1:32" ht="12" customHeight="1">
      <c r="A1188" s="1" t="s">
        <v>2577</v>
      </c>
      <c r="B1188" s="1">
        <v>45</v>
      </c>
      <c r="C1188" s="1" t="s">
        <v>18</v>
      </c>
      <c r="D1188" s="1" t="s">
        <v>2578</v>
      </c>
      <c r="E1188" s="1" t="s">
        <v>2579</v>
      </c>
      <c r="F1188" s="1">
        <v>1</v>
      </c>
      <c r="G1188" s="1">
        <v>2.68755E-2</v>
      </c>
      <c r="H1188" s="1">
        <v>43.613</v>
      </c>
      <c r="I1188" s="1">
        <v>2</v>
      </c>
      <c r="J1188" s="1" t="s">
        <v>2580</v>
      </c>
      <c r="K1188" s="1">
        <v>-2.9655</v>
      </c>
      <c r="L1188" s="1">
        <v>1</v>
      </c>
      <c r="N1188" s="1">
        <v>1</v>
      </c>
      <c r="S1188" s="1">
        <v>0.99679799999999996</v>
      </c>
      <c r="T1188" s="1">
        <v>1.0537589999999999</v>
      </c>
      <c r="U1188" s="1">
        <v>0.96310600000000002</v>
      </c>
      <c r="V1188" s="1">
        <v>0.94539700000000004</v>
      </c>
      <c r="W1188" s="1">
        <v>1.0057199999999999</v>
      </c>
      <c r="X1188" s="1">
        <v>1.03522</v>
      </c>
      <c r="Z1188" s="1">
        <v>0.94899999999999995</v>
      </c>
    </row>
    <row r="1189" spans="1:32" ht="12" customHeight="1">
      <c r="A1189" s="1" t="s">
        <v>2581</v>
      </c>
      <c r="B1189" s="1">
        <v>28</v>
      </c>
      <c r="C1189" s="1" t="s">
        <v>18</v>
      </c>
      <c r="D1189" s="1" t="s">
        <v>2582</v>
      </c>
      <c r="E1189" s="1" t="s">
        <v>2583</v>
      </c>
      <c r="F1189" s="1">
        <v>1</v>
      </c>
      <c r="G1189" s="1">
        <v>3.5389200000000002E-4</v>
      </c>
      <c r="H1189" s="1">
        <v>105.81</v>
      </c>
      <c r="I1189" s="1">
        <v>2</v>
      </c>
      <c r="J1189" s="1" t="s">
        <v>2584</v>
      </c>
      <c r="K1189" s="1">
        <v>0.28397</v>
      </c>
      <c r="L1189" s="1">
        <v>6</v>
      </c>
      <c r="M1189" s="1">
        <v>1.04611015619162</v>
      </c>
      <c r="N1189" s="1">
        <v>1.3783723189597199</v>
      </c>
      <c r="O1189" s="1">
        <v>0.84426745812292503</v>
      </c>
      <c r="P1189" s="1">
        <v>0.99691460172739599</v>
      </c>
      <c r="Q1189" s="1">
        <v>0.87206807093213201</v>
      </c>
      <c r="R1189" s="1">
        <v>0.862267394066213</v>
      </c>
      <c r="S1189" s="1">
        <v>0.82378700000000005</v>
      </c>
      <c r="T1189" s="1">
        <v>1.0331300000000001</v>
      </c>
      <c r="U1189" s="1">
        <v>0.972831</v>
      </c>
      <c r="V1189" s="1">
        <v>1.0726519999999999</v>
      </c>
      <c r="W1189" s="1">
        <v>1.0661529999999999</v>
      </c>
      <c r="X1189" s="1">
        <v>1.0314460000000001</v>
      </c>
      <c r="Y1189" s="1">
        <v>1.27</v>
      </c>
      <c r="Z1189" s="1">
        <v>1.3340000000000001</v>
      </c>
      <c r="AA1189" s="1">
        <v>0.86799999999999999</v>
      </c>
      <c r="AB1189" s="1">
        <v>0.92900000000000005</v>
      </c>
      <c r="AC1189" s="1">
        <v>0.81799999999999995</v>
      </c>
      <c r="AD1189" s="1">
        <v>0.83599999999999997</v>
      </c>
      <c r="AE1189" s="1">
        <v>0.74399999999999999</v>
      </c>
      <c r="AF1189" s="1">
        <v>0.11893885466800901</v>
      </c>
    </row>
    <row r="1190" spans="1:32" ht="12" customHeight="1">
      <c r="A1190" s="1" t="s">
        <v>2581</v>
      </c>
      <c r="B1190" s="1">
        <v>57</v>
      </c>
      <c r="C1190" s="1" t="s">
        <v>18</v>
      </c>
      <c r="D1190" s="1" t="s">
        <v>2582</v>
      </c>
      <c r="E1190" s="1" t="s">
        <v>2583</v>
      </c>
      <c r="F1190" s="1">
        <v>1</v>
      </c>
      <c r="G1190" s="1">
        <v>3.6855900000000002E-4</v>
      </c>
      <c r="H1190" s="1">
        <v>96.311000000000007</v>
      </c>
      <c r="I1190" s="1">
        <v>2</v>
      </c>
      <c r="J1190" s="1" t="s">
        <v>2585</v>
      </c>
      <c r="K1190" s="1">
        <v>0.79949999999999999</v>
      </c>
      <c r="L1190" s="1">
        <v>6</v>
      </c>
      <c r="M1190" s="1">
        <v>0.97647582218267703</v>
      </c>
      <c r="N1190" s="1">
        <v>1.2270627288593801</v>
      </c>
      <c r="O1190" s="1">
        <v>0.77438828239964397</v>
      </c>
      <c r="P1190" s="1">
        <v>1.3366277677013101</v>
      </c>
      <c r="Q1190" s="1">
        <v>0.82001300434618896</v>
      </c>
      <c r="R1190" s="1">
        <v>0.86543239451079701</v>
      </c>
      <c r="S1190" s="1">
        <v>0.82378700000000005</v>
      </c>
      <c r="T1190" s="1">
        <v>1.0331300000000001</v>
      </c>
      <c r="U1190" s="1">
        <v>0.972831</v>
      </c>
      <c r="V1190" s="1">
        <v>1.0726519999999999</v>
      </c>
      <c r="W1190" s="1">
        <v>1.0661529999999999</v>
      </c>
      <c r="X1190" s="1">
        <v>1.0314460000000001</v>
      </c>
      <c r="Y1190" s="1">
        <v>1.1850000000000001</v>
      </c>
      <c r="Z1190" s="1">
        <v>1.1879999999999999</v>
      </c>
      <c r="AA1190" s="1">
        <v>0.79600000000000004</v>
      </c>
      <c r="AB1190" s="1">
        <v>1.246</v>
      </c>
      <c r="AC1190" s="1">
        <v>0.76900000000000002</v>
      </c>
      <c r="AD1190" s="1">
        <v>0.83899999999999997</v>
      </c>
      <c r="AE1190" s="1">
        <v>0.90100000000000002</v>
      </c>
      <c r="AF1190" s="1">
        <v>0.60830654252067395</v>
      </c>
    </row>
    <row r="1191" spans="1:32" ht="12" customHeight="1">
      <c r="A1191" s="1" t="s">
        <v>2586</v>
      </c>
      <c r="B1191" s="1">
        <v>44</v>
      </c>
      <c r="C1191" s="1" t="s">
        <v>18</v>
      </c>
      <c r="D1191" s="1" t="s">
        <v>2587</v>
      </c>
      <c r="E1191" s="1" t="s">
        <v>2588</v>
      </c>
      <c r="F1191" s="1">
        <v>1</v>
      </c>
      <c r="G1191" s="1">
        <v>6.7392199999999998E-3</v>
      </c>
      <c r="H1191" s="1">
        <v>40.386000000000003</v>
      </c>
      <c r="I1191" s="1">
        <v>2</v>
      </c>
      <c r="J1191" s="1" t="s">
        <v>2589</v>
      </c>
      <c r="K1191" s="1">
        <v>-0.14474000000000001</v>
      </c>
      <c r="L1191" s="1">
        <v>1</v>
      </c>
      <c r="P1191" s="1">
        <v>1</v>
      </c>
      <c r="S1191" s="1">
        <v>0.926589</v>
      </c>
      <c r="T1191" s="1">
        <v>1.2082390000000001</v>
      </c>
      <c r="U1191" s="1">
        <v>1.0633239999999999</v>
      </c>
      <c r="V1191" s="1">
        <v>0.85186399999999995</v>
      </c>
      <c r="W1191" s="1">
        <v>1.042899</v>
      </c>
      <c r="X1191" s="1">
        <v>0.90708299999999997</v>
      </c>
      <c r="AB1191" s="1">
        <v>1.1739999999999999</v>
      </c>
    </row>
    <row r="1192" spans="1:32" ht="12" customHeight="1">
      <c r="A1192" s="1" t="s">
        <v>2586</v>
      </c>
      <c r="B1192" s="1">
        <v>22</v>
      </c>
      <c r="C1192" s="1" t="s">
        <v>18</v>
      </c>
      <c r="D1192" s="1" t="s">
        <v>2587</v>
      </c>
      <c r="E1192" s="1" t="s">
        <v>2588</v>
      </c>
      <c r="F1192" s="1">
        <v>1</v>
      </c>
      <c r="G1192" s="1">
        <v>2.3301999999999999E-4</v>
      </c>
      <c r="H1192" s="1">
        <v>134.66</v>
      </c>
      <c r="I1192" s="1">
        <v>2</v>
      </c>
      <c r="J1192" s="1" t="s">
        <v>2590</v>
      </c>
      <c r="K1192" s="1">
        <v>0.20677000000000001</v>
      </c>
      <c r="L1192" s="1">
        <v>11</v>
      </c>
      <c r="M1192" s="1">
        <v>0.93804588196834804</v>
      </c>
      <c r="N1192" s="1">
        <v>1.0065688517970099</v>
      </c>
      <c r="O1192" s="1">
        <v>0.84116300982635595</v>
      </c>
      <c r="P1192" s="1">
        <v>1.3150779762706</v>
      </c>
      <c r="Q1192" s="1">
        <v>0.95846778070495897</v>
      </c>
      <c r="R1192" s="1">
        <v>0.94067649943272502</v>
      </c>
      <c r="S1192" s="1">
        <v>0.926589</v>
      </c>
      <c r="T1192" s="1">
        <v>1.2082390000000001</v>
      </c>
      <c r="U1192" s="1">
        <v>1.0633239999999999</v>
      </c>
      <c r="V1192" s="1">
        <v>0.85186399999999995</v>
      </c>
      <c r="W1192" s="1">
        <v>1.042899</v>
      </c>
      <c r="X1192" s="1">
        <v>0.90708299999999997</v>
      </c>
      <c r="Y1192" s="1">
        <v>1.012</v>
      </c>
      <c r="Z1192" s="1">
        <v>0.83299999999999996</v>
      </c>
      <c r="AA1192" s="1">
        <v>0.79100000000000004</v>
      </c>
      <c r="AB1192" s="1">
        <v>1.544</v>
      </c>
      <c r="AC1192" s="1">
        <v>0.91900000000000004</v>
      </c>
      <c r="AD1192" s="1">
        <v>1.0369999999999999</v>
      </c>
      <c r="AE1192" s="1">
        <v>1.3280000000000001</v>
      </c>
      <c r="AF1192" s="1">
        <v>0.203550753484221</v>
      </c>
    </row>
    <row r="1193" spans="1:32" ht="12" customHeight="1">
      <c r="A1193" s="1" t="s">
        <v>2591</v>
      </c>
      <c r="B1193" s="1">
        <v>25</v>
      </c>
      <c r="C1193" s="1" t="s">
        <v>18</v>
      </c>
      <c r="D1193" s="1" t="s">
        <v>2592</v>
      </c>
      <c r="E1193" s="1" t="s">
        <v>2593</v>
      </c>
      <c r="F1193" s="1">
        <v>1</v>
      </c>
      <c r="G1193" s="1">
        <v>2.08789E-10</v>
      </c>
      <c r="H1193" s="1">
        <v>167.06</v>
      </c>
      <c r="I1193" s="1">
        <v>2</v>
      </c>
      <c r="J1193" s="1" t="s">
        <v>2594</v>
      </c>
      <c r="K1193" s="1">
        <v>-0.47123999999999999</v>
      </c>
      <c r="L1193" s="1">
        <v>6</v>
      </c>
      <c r="M1193" s="1">
        <v>1.00688663873944</v>
      </c>
      <c r="N1193" s="1">
        <v>1.0514553500667001</v>
      </c>
      <c r="O1193" s="1">
        <v>0.85170836881667</v>
      </c>
      <c r="P1193" s="1">
        <v>1.23210778401847</v>
      </c>
      <c r="Q1193" s="1">
        <v>0.93421512500799897</v>
      </c>
      <c r="R1193" s="1">
        <v>0.92362673335072598</v>
      </c>
      <c r="S1193" s="1">
        <v>1.0609770000000001</v>
      </c>
      <c r="T1193" s="1">
        <v>1.011536</v>
      </c>
      <c r="U1193" s="1">
        <v>0.99563199999999996</v>
      </c>
      <c r="V1193" s="1">
        <v>0.96406400000000003</v>
      </c>
      <c r="W1193" s="1">
        <v>0.98640600000000001</v>
      </c>
      <c r="X1193" s="1">
        <v>0.98138499999999995</v>
      </c>
      <c r="Y1193" s="1">
        <v>0.94899999999999995</v>
      </c>
      <c r="Z1193" s="1">
        <v>1.0389999999999999</v>
      </c>
      <c r="AA1193" s="1">
        <v>0.85499999999999998</v>
      </c>
      <c r="AB1193" s="1">
        <v>1.278</v>
      </c>
      <c r="AC1193" s="1">
        <v>0.94699999999999995</v>
      </c>
      <c r="AD1193" s="1">
        <v>0.94099999999999995</v>
      </c>
      <c r="AE1193" s="1">
        <v>1.1140000000000001</v>
      </c>
      <c r="AF1193" s="1">
        <v>0.43484116186461602</v>
      </c>
    </row>
    <row r="1194" spans="1:32" ht="12" customHeight="1">
      <c r="A1194" s="1" t="s">
        <v>2595</v>
      </c>
      <c r="B1194" s="1">
        <v>8</v>
      </c>
      <c r="C1194" s="1" t="s">
        <v>18</v>
      </c>
      <c r="D1194" s="1" t="s">
        <v>2596</v>
      </c>
      <c r="E1194" s="1" t="s">
        <v>2597</v>
      </c>
      <c r="F1194" s="1">
        <v>1</v>
      </c>
      <c r="G1194" s="1">
        <v>1.7244700000000002E-2</v>
      </c>
      <c r="H1194" s="1">
        <v>78.177999999999997</v>
      </c>
      <c r="I1194" s="1">
        <v>2</v>
      </c>
      <c r="J1194" s="1" t="s">
        <v>2598</v>
      </c>
      <c r="K1194" s="1">
        <v>0.46028999999999998</v>
      </c>
      <c r="L1194" s="1">
        <v>2</v>
      </c>
      <c r="O1194" s="1">
        <v>0.73418726862780603</v>
      </c>
      <c r="Q1194" s="1">
        <v>1.2658127313721901</v>
      </c>
      <c r="S1194" s="1">
        <v>1.158215</v>
      </c>
      <c r="T1194" s="1">
        <v>0.966252</v>
      </c>
      <c r="U1194" s="1">
        <v>1.031399</v>
      </c>
      <c r="V1194" s="1">
        <v>1.052883</v>
      </c>
      <c r="W1194" s="1">
        <v>0.87370599999999998</v>
      </c>
      <c r="X1194" s="1">
        <v>0.91754400000000003</v>
      </c>
      <c r="AA1194" s="1">
        <v>0.71199999999999997</v>
      </c>
      <c r="AC1194" s="1">
        <v>1.4490000000000001</v>
      </c>
      <c r="AE1194" s="1">
        <v>2.0350000000000001</v>
      </c>
    </row>
    <row r="1195" spans="1:32" ht="12" customHeight="1">
      <c r="A1195" s="1" t="s">
        <v>2599</v>
      </c>
      <c r="B1195" s="1">
        <v>18</v>
      </c>
      <c r="C1195" s="1" t="s">
        <v>18</v>
      </c>
      <c r="D1195" s="1" t="s">
        <v>2600</v>
      </c>
      <c r="E1195" s="1" t="s">
        <v>2601</v>
      </c>
      <c r="F1195" s="1">
        <v>1</v>
      </c>
      <c r="G1195" s="1">
        <v>2.4242E-2</v>
      </c>
      <c r="H1195" s="1">
        <v>47.561</v>
      </c>
      <c r="I1195" s="1">
        <v>2</v>
      </c>
      <c r="J1195" s="1" t="s">
        <v>2602</v>
      </c>
      <c r="K1195" s="1">
        <v>1.5107999999999999</v>
      </c>
      <c r="L1195" s="1">
        <v>1</v>
      </c>
      <c r="N1195" s="1">
        <v>1</v>
      </c>
      <c r="S1195" s="1">
        <v>0.96130899999999997</v>
      </c>
      <c r="T1195" s="1">
        <v>0.98800399999999999</v>
      </c>
      <c r="U1195" s="1">
        <v>1.073267</v>
      </c>
      <c r="V1195" s="1">
        <v>0.93886099999999995</v>
      </c>
      <c r="W1195" s="1">
        <v>0.995004</v>
      </c>
      <c r="X1195" s="1">
        <v>1.043555</v>
      </c>
      <c r="Z1195" s="1">
        <v>1.012</v>
      </c>
    </row>
    <row r="1196" spans="1:32" ht="12" customHeight="1">
      <c r="A1196" s="1" t="s">
        <v>2603</v>
      </c>
      <c r="B1196" s="1">
        <v>92</v>
      </c>
      <c r="C1196" s="1" t="s">
        <v>18</v>
      </c>
      <c r="D1196" s="1" t="s">
        <v>2604</v>
      </c>
      <c r="E1196" s="1" t="s">
        <v>2605</v>
      </c>
      <c r="F1196" s="1">
        <v>1</v>
      </c>
      <c r="G1196" s="1">
        <v>1.09859E-3</v>
      </c>
      <c r="H1196" s="1">
        <v>81.641999999999996</v>
      </c>
      <c r="I1196" s="1">
        <v>2</v>
      </c>
      <c r="J1196" s="1" t="s">
        <v>2606</v>
      </c>
      <c r="K1196" s="1">
        <v>0.50907999999999998</v>
      </c>
      <c r="L1196" s="1">
        <v>5</v>
      </c>
      <c r="M1196" s="1">
        <v>0.48544389342549399</v>
      </c>
      <c r="N1196" s="1">
        <v>1.59425479235765</v>
      </c>
      <c r="O1196" s="1">
        <v>1.30718994185379</v>
      </c>
      <c r="P1196" s="1">
        <v>1.02947394663453</v>
      </c>
      <c r="R1196" s="1">
        <v>0.58363742572853805</v>
      </c>
      <c r="S1196" s="1">
        <v>0.92504500000000001</v>
      </c>
      <c r="T1196" s="1">
        <v>1.0460879999999999</v>
      </c>
      <c r="U1196" s="1">
        <v>1.0338830000000001</v>
      </c>
      <c r="V1196" s="1">
        <v>1.0049600000000001</v>
      </c>
      <c r="W1196" s="1">
        <v>0.98481399999999997</v>
      </c>
      <c r="X1196" s="1">
        <v>1.0052110000000001</v>
      </c>
      <c r="Y1196" s="1">
        <v>0.52500000000000002</v>
      </c>
      <c r="Z1196" s="1">
        <v>1.524</v>
      </c>
      <c r="AA1196" s="1">
        <v>1.264</v>
      </c>
      <c r="AB1196" s="1">
        <v>1.024</v>
      </c>
      <c r="AD1196" s="1">
        <v>0.58099999999999996</v>
      </c>
      <c r="AE1196" s="1">
        <v>0.72699999999999998</v>
      </c>
      <c r="AF1196" s="1">
        <v>0.617032176467604</v>
      </c>
    </row>
    <row r="1197" spans="1:32" ht="12" customHeight="1">
      <c r="A1197" s="1" t="s">
        <v>2603</v>
      </c>
      <c r="B1197" s="1">
        <v>10</v>
      </c>
      <c r="C1197" s="1" t="s">
        <v>18</v>
      </c>
      <c r="D1197" s="1" t="s">
        <v>2604</v>
      </c>
      <c r="E1197" s="1" t="s">
        <v>2605</v>
      </c>
      <c r="F1197" s="1">
        <v>1</v>
      </c>
      <c r="G1197" s="1">
        <v>4.1596500000000002E-2</v>
      </c>
      <c r="H1197" s="1">
        <v>56.091000000000001</v>
      </c>
      <c r="I1197" s="1">
        <v>2</v>
      </c>
      <c r="J1197" s="1" t="s">
        <v>2607</v>
      </c>
      <c r="K1197" s="1">
        <v>0.75590000000000002</v>
      </c>
      <c r="L1197" s="1">
        <v>1</v>
      </c>
      <c r="P1197" s="1">
        <v>1</v>
      </c>
      <c r="S1197" s="1">
        <v>0.92504500000000001</v>
      </c>
      <c r="T1197" s="1">
        <v>1.0460879999999999</v>
      </c>
      <c r="U1197" s="1">
        <v>1.0338830000000001</v>
      </c>
      <c r="V1197" s="1">
        <v>1.0049600000000001</v>
      </c>
      <c r="W1197" s="1">
        <v>0.98481399999999997</v>
      </c>
      <c r="X1197" s="1">
        <v>1.0052110000000001</v>
      </c>
      <c r="AB1197" s="1">
        <v>0.995</v>
      </c>
    </row>
    <row r="1198" spans="1:32" ht="12" customHeight="1">
      <c r="A1198" s="1" t="s">
        <v>2608</v>
      </c>
      <c r="B1198" s="1">
        <v>46</v>
      </c>
      <c r="C1198" s="1" t="s">
        <v>18</v>
      </c>
      <c r="D1198" s="1" t="s">
        <v>2609</v>
      </c>
      <c r="E1198" s="1" t="s">
        <v>2610</v>
      </c>
      <c r="F1198" s="1">
        <v>1</v>
      </c>
      <c r="G1198" s="1">
        <v>1.21221E-2</v>
      </c>
      <c r="H1198" s="1">
        <v>45.939</v>
      </c>
      <c r="I1198" s="1">
        <v>2</v>
      </c>
      <c r="J1198" s="1" t="s">
        <v>2611</v>
      </c>
      <c r="K1198" s="1">
        <v>-1.4614</v>
      </c>
      <c r="L1198" s="1">
        <v>3</v>
      </c>
      <c r="M1198" s="1">
        <v>1.1567099567099599</v>
      </c>
      <c r="O1198" s="1">
        <v>0.85082760376877997</v>
      </c>
      <c r="R1198" s="1">
        <v>0.99246243952126301</v>
      </c>
      <c r="S1198" s="1">
        <v>1.021539</v>
      </c>
      <c r="T1198" s="1">
        <v>0.98244500000000001</v>
      </c>
      <c r="U1198" s="1">
        <v>1.024497</v>
      </c>
      <c r="V1198" s="1">
        <v>1.008178</v>
      </c>
      <c r="W1198" s="1">
        <v>0.94828999999999997</v>
      </c>
      <c r="X1198" s="1">
        <v>1.0150520000000001</v>
      </c>
      <c r="Y1198" s="1">
        <v>1.1319999999999999</v>
      </c>
      <c r="AA1198" s="1">
        <v>0.83</v>
      </c>
      <c r="AD1198" s="1">
        <v>0.97799999999999998</v>
      </c>
      <c r="AE1198" s="1">
        <v>0.997</v>
      </c>
    </row>
    <row r="1199" spans="1:32" ht="12" customHeight="1">
      <c r="A1199" s="1" t="s">
        <v>2612</v>
      </c>
      <c r="B1199" s="1">
        <v>181</v>
      </c>
      <c r="C1199" s="1" t="s">
        <v>18</v>
      </c>
      <c r="D1199" s="1" t="s">
        <v>2613</v>
      </c>
      <c r="E1199" s="1" t="s">
        <v>2614</v>
      </c>
      <c r="F1199" s="1">
        <v>1</v>
      </c>
      <c r="G1199" s="1">
        <v>1.10995E-4</v>
      </c>
      <c r="H1199" s="1">
        <v>101.45</v>
      </c>
      <c r="I1199" s="1">
        <v>2</v>
      </c>
      <c r="J1199" s="1" t="s">
        <v>2615</v>
      </c>
      <c r="K1199" s="1">
        <v>-0.63644000000000001</v>
      </c>
      <c r="L1199" s="1">
        <v>6</v>
      </c>
      <c r="M1199" s="1">
        <v>1.2561955350560501</v>
      </c>
      <c r="N1199" s="1">
        <v>0.73117710440256301</v>
      </c>
      <c r="O1199" s="1">
        <v>0.49125725411617899</v>
      </c>
      <c r="P1199" s="1">
        <v>2.0139505869454299</v>
      </c>
      <c r="Q1199" s="1">
        <v>0.75541105083079696</v>
      </c>
      <c r="R1199" s="1">
        <v>0.75200846864898596</v>
      </c>
      <c r="S1199" s="1">
        <v>1.012785</v>
      </c>
      <c r="T1199" s="1">
        <v>0.97019299999999997</v>
      </c>
      <c r="U1199" s="1">
        <v>1.0026299999999999</v>
      </c>
      <c r="V1199" s="1">
        <v>1.015074</v>
      </c>
      <c r="W1199" s="1">
        <v>0.99748300000000001</v>
      </c>
      <c r="X1199" s="1">
        <v>1.0018339999999999</v>
      </c>
      <c r="Y1199" s="1">
        <v>1.24</v>
      </c>
      <c r="Z1199" s="1">
        <v>0.754</v>
      </c>
      <c r="AA1199" s="1">
        <v>0.49</v>
      </c>
      <c r="AB1199" s="1">
        <v>1.984</v>
      </c>
      <c r="AC1199" s="1">
        <v>0.75700000000000001</v>
      </c>
      <c r="AD1199" s="1">
        <v>0.751</v>
      </c>
      <c r="AE1199" s="1">
        <v>1.4059999999999999</v>
      </c>
      <c r="AF1199" s="1">
        <v>0.51360240950612701</v>
      </c>
    </row>
    <row r="1200" spans="1:32" ht="12" customHeight="1">
      <c r="A1200" s="1" t="s">
        <v>2616</v>
      </c>
      <c r="B1200" s="1">
        <v>249</v>
      </c>
      <c r="C1200" s="1" t="s">
        <v>18</v>
      </c>
      <c r="D1200" s="1" t="s">
        <v>2617</v>
      </c>
      <c r="E1200" s="1" t="s">
        <v>2618</v>
      </c>
      <c r="F1200" s="1">
        <v>1</v>
      </c>
      <c r="G1200" s="1">
        <v>5.8546100000000001E-4</v>
      </c>
      <c r="H1200" s="1">
        <v>86.242999999999995</v>
      </c>
      <c r="I1200" s="1">
        <v>2</v>
      </c>
      <c r="J1200" s="1" t="s">
        <v>2619</v>
      </c>
      <c r="K1200" s="1">
        <v>0.26058999999999999</v>
      </c>
      <c r="L1200" s="1">
        <v>5</v>
      </c>
      <c r="N1200" s="1">
        <v>1.0847992063913801</v>
      </c>
      <c r="O1200" s="1">
        <v>0.51550902552656297</v>
      </c>
      <c r="P1200" s="1">
        <v>1.59316929726666</v>
      </c>
      <c r="Q1200" s="1">
        <v>1.2088005526917101</v>
      </c>
      <c r="R1200" s="1">
        <v>0.59772191812368203</v>
      </c>
      <c r="S1200" s="1">
        <v>1.0239849999999999</v>
      </c>
      <c r="T1200" s="1">
        <v>0.97234100000000001</v>
      </c>
      <c r="U1200" s="1">
        <v>1.0338419999999999</v>
      </c>
      <c r="V1200" s="1">
        <v>1.0316689999999999</v>
      </c>
      <c r="W1200" s="1">
        <v>0.95779300000000001</v>
      </c>
      <c r="X1200" s="1">
        <v>0.98036900000000005</v>
      </c>
      <c r="Z1200" s="1">
        <v>1.1160000000000001</v>
      </c>
      <c r="AA1200" s="1">
        <v>0.499</v>
      </c>
      <c r="AB1200" s="1">
        <v>1.544</v>
      </c>
      <c r="AC1200" s="1">
        <v>1.262</v>
      </c>
      <c r="AD1200" s="1">
        <v>0.61</v>
      </c>
      <c r="AE1200" s="1">
        <v>1.41</v>
      </c>
      <c r="AF1200" s="1">
        <v>0.51160954941047798</v>
      </c>
    </row>
    <row r="1201" spans="1:32" ht="12" customHeight="1">
      <c r="A1201" s="1" t="s">
        <v>2616</v>
      </c>
      <c r="B1201" s="1">
        <v>220</v>
      </c>
      <c r="C1201" s="1" t="s">
        <v>18</v>
      </c>
      <c r="D1201" s="1" t="s">
        <v>2617</v>
      </c>
      <c r="E1201" s="1" t="s">
        <v>2618</v>
      </c>
      <c r="F1201" s="1">
        <v>0.88212500000000005</v>
      </c>
      <c r="G1201" s="1">
        <v>3.0694200000000001E-2</v>
      </c>
      <c r="H1201" s="1">
        <v>85.813000000000002</v>
      </c>
      <c r="I1201" s="1">
        <v>2</v>
      </c>
      <c r="J1201" s="1" t="s">
        <v>2620</v>
      </c>
      <c r="K1201" s="1">
        <v>-0.27531</v>
      </c>
      <c r="L1201" s="1">
        <v>3</v>
      </c>
      <c r="N1201" s="1">
        <v>1.0860684010523201</v>
      </c>
      <c r="P1201" s="1">
        <v>1.02022800350775</v>
      </c>
      <c r="R1201" s="1">
        <v>0.89370359543993005</v>
      </c>
      <c r="S1201" s="1">
        <v>1.0239849999999999</v>
      </c>
      <c r="T1201" s="1">
        <v>0.97234100000000001</v>
      </c>
      <c r="U1201" s="1">
        <v>1.0338419999999999</v>
      </c>
      <c r="V1201" s="1">
        <v>1.0316689999999999</v>
      </c>
      <c r="W1201" s="1">
        <v>0.95779300000000001</v>
      </c>
      <c r="X1201" s="1">
        <v>0.98036900000000005</v>
      </c>
      <c r="Z1201" s="1">
        <v>1.117</v>
      </c>
      <c r="AB1201" s="1">
        <v>0.98899999999999999</v>
      </c>
      <c r="AD1201" s="1">
        <v>0.91200000000000003</v>
      </c>
      <c r="AE1201" s="1">
        <v>0.85099999999999998</v>
      </c>
    </row>
    <row r="1202" spans="1:32" ht="12" customHeight="1">
      <c r="A1202" s="1" t="s">
        <v>2616</v>
      </c>
      <c r="B1202" s="1">
        <v>144</v>
      </c>
      <c r="C1202" s="1" t="s">
        <v>18</v>
      </c>
      <c r="D1202" s="1" t="s">
        <v>2617</v>
      </c>
      <c r="E1202" s="1" t="s">
        <v>2618</v>
      </c>
      <c r="F1202" s="1">
        <v>1</v>
      </c>
      <c r="G1202" s="1">
        <v>5.7749100000000003E-3</v>
      </c>
      <c r="H1202" s="1">
        <v>42.075000000000003</v>
      </c>
      <c r="I1202" s="1">
        <v>2</v>
      </c>
      <c r="J1202" s="1" t="s">
        <v>2621</v>
      </c>
      <c r="K1202" s="1">
        <v>0.44357000000000002</v>
      </c>
      <c r="L1202" s="1">
        <v>1</v>
      </c>
      <c r="P1202" s="1">
        <v>1</v>
      </c>
      <c r="S1202" s="1">
        <v>1.0239849999999999</v>
      </c>
      <c r="T1202" s="1">
        <v>0.97234100000000001</v>
      </c>
      <c r="U1202" s="1">
        <v>1.0338419999999999</v>
      </c>
      <c r="V1202" s="1">
        <v>1.0316689999999999</v>
      </c>
      <c r="W1202" s="1">
        <v>0.95779300000000001</v>
      </c>
      <c r="X1202" s="1">
        <v>0.98036900000000005</v>
      </c>
      <c r="AB1202" s="1">
        <v>0.96899999999999997</v>
      </c>
    </row>
    <row r="1203" spans="1:32" ht="12" customHeight="1">
      <c r="A1203" s="1" t="s">
        <v>2616</v>
      </c>
      <c r="B1203" s="1">
        <v>56</v>
      </c>
      <c r="C1203" s="1" t="s">
        <v>18</v>
      </c>
      <c r="D1203" s="1" t="s">
        <v>2617</v>
      </c>
      <c r="E1203" s="1" t="s">
        <v>2618</v>
      </c>
      <c r="F1203" s="1">
        <v>1</v>
      </c>
      <c r="G1203" s="1">
        <v>1.8492399999999999E-5</v>
      </c>
      <c r="H1203" s="1">
        <v>108.2</v>
      </c>
      <c r="I1203" s="1">
        <v>2</v>
      </c>
      <c r="J1203" s="1" t="s">
        <v>2622</v>
      </c>
      <c r="K1203" s="1">
        <v>0.12064</v>
      </c>
      <c r="L1203" s="1">
        <v>6</v>
      </c>
      <c r="M1203" s="1">
        <v>0.88125297490876897</v>
      </c>
      <c r="N1203" s="1">
        <v>1.1517486797071601</v>
      </c>
      <c r="O1203" s="1">
        <v>0.86443482399873095</v>
      </c>
      <c r="P1203" s="1">
        <v>0.82359074321720804</v>
      </c>
      <c r="Q1203" s="1">
        <v>1.1109045989256301</v>
      </c>
      <c r="R1203" s="1">
        <v>1.1680681792425001</v>
      </c>
      <c r="S1203" s="1">
        <v>1.0239849999999999</v>
      </c>
      <c r="T1203" s="1">
        <v>0.97234100000000001</v>
      </c>
      <c r="U1203" s="1">
        <v>1.0338419999999999</v>
      </c>
      <c r="V1203" s="1">
        <v>1.0316689999999999</v>
      </c>
      <c r="W1203" s="1">
        <v>0.95779300000000001</v>
      </c>
      <c r="X1203" s="1">
        <v>0.98036900000000005</v>
      </c>
      <c r="Y1203" s="1">
        <v>0.86099999999999999</v>
      </c>
      <c r="Z1203" s="1">
        <v>1.1850000000000001</v>
      </c>
      <c r="AA1203" s="1">
        <v>0.83599999999999997</v>
      </c>
      <c r="AB1203" s="1">
        <v>0.79800000000000004</v>
      </c>
      <c r="AC1203" s="1">
        <v>1.1599999999999999</v>
      </c>
      <c r="AD1203" s="1">
        <v>1.1910000000000001</v>
      </c>
      <c r="AE1203" s="1">
        <v>1.093</v>
      </c>
      <c r="AF1203" s="1">
        <v>0.64295485588566204</v>
      </c>
    </row>
    <row r="1204" spans="1:32" ht="12" customHeight="1">
      <c r="A1204" s="1" t="s">
        <v>2623</v>
      </c>
      <c r="B1204" s="1">
        <v>134</v>
      </c>
      <c r="C1204" s="1" t="s">
        <v>18</v>
      </c>
      <c r="D1204" s="1" t="s">
        <v>2624</v>
      </c>
      <c r="E1204" s="1" t="s">
        <v>2625</v>
      </c>
      <c r="F1204" s="1">
        <v>0.99994099999999997</v>
      </c>
      <c r="G1204" s="1">
        <v>7.5114400000000003E-4</v>
      </c>
      <c r="H1204" s="1">
        <v>123.42</v>
      </c>
      <c r="I1204" s="1">
        <v>2</v>
      </c>
      <c r="J1204" s="1" t="s">
        <v>2626</v>
      </c>
      <c r="K1204" s="1">
        <v>-0.71947000000000005</v>
      </c>
      <c r="L1204" s="1">
        <v>3</v>
      </c>
      <c r="N1204" s="1">
        <v>0.83768456375838896</v>
      </c>
      <c r="P1204" s="1">
        <v>1.52093959731544</v>
      </c>
      <c r="Q1204" s="1">
        <v>0.641375838926174</v>
      </c>
    </row>
    <row r="1205" spans="1:32" ht="12" customHeight="1">
      <c r="A1205" s="1" t="s">
        <v>2623</v>
      </c>
      <c r="B1205" s="1">
        <v>136</v>
      </c>
      <c r="C1205" s="1" t="s">
        <v>18</v>
      </c>
      <c r="D1205" s="1" t="s">
        <v>2624</v>
      </c>
      <c r="E1205" s="1" t="s">
        <v>2625</v>
      </c>
      <c r="F1205" s="1">
        <v>1</v>
      </c>
      <c r="G1205" s="1">
        <v>8.8523900000000001E-4</v>
      </c>
      <c r="H1205" s="1">
        <v>95.311000000000007</v>
      </c>
      <c r="I1205" s="1">
        <v>2</v>
      </c>
      <c r="J1205" s="1" t="s">
        <v>2627</v>
      </c>
      <c r="K1205" s="1">
        <v>0.84597999999999995</v>
      </c>
      <c r="L1205" s="1">
        <v>6</v>
      </c>
      <c r="M1205" s="1">
        <v>1.04739478208866</v>
      </c>
      <c r="N1205" s="1">
        <v>0.98280630933692203</v>
      </c>
      <c r="O1205" s="1">
        <v>0.89526799730881401</v>
      </c>
      <c r="P1205" s="1">
        <v>0.93533677207146604</v>
      </c>
      <c r="Q1205" s="1">
        <v>1.1141511549674801</v>
      </c>
      <c r="R1205" s="1">
        <v>1.02504298422666</v>
      </c>
    </row>
    <row r="1206" spans="1:32" ht="12" customHeight="1">
      <c r="A1206" s="1" t="s">
        <v>2628</v>
      </c>
      <c r="B1206" s="1">
        <v>16</v>
      </c>
      <c r="C1206" s="1" t="s">
        <v>18</v>
      </c>
      <c r="D1206" s="1" t="s">
        <v>2629</v>
      </c>
      <c r="E1206" s="1" t="s">
        <v>2630</v>
      </c>
      <c r="F1206" s="1">
        <v>1</v>
      </c>
      <c r="G1206" s="1">
        <v>3.4026600000000001E-45</v>
      </c>
      <c r="H1206" s="1">
        <v>298.75</v>
      </c>
      <c r="I1206" s="1">
        <v>3</v>
      </c>
      <c r="J1206" s="1" t="s">
        <v>2631</v>
      </c>
      <c r="K1206" s="1">
        <v>0.67840999999999996</v>
      </c>
      <c r="L1206" s="1">
        <v>8</v>
      </c>
      <c r="M1206" s="1">
        <v>1.18874890125989</v>
      </c>
      <c r="N1206" s="1">
        <v>1.0368088401490101</v>
      </c>
      <c r="O1206" s="1">
        <v>0.69751789376752704</v>
      </c>
      <c r="P1206" s="1">
        <v>1.6622493826127001</v>
      </c>
      <c r="Q1206" s="1">
        <v>0.70389686492821602</v>
      </c>
      <c r="R1206" s="1">
        <v>0.71077811728265905</v>
      </c>
    </row>
    <row r="1207" spans="1:32" ht="12" customHeight="1">
      <c r="A1207" s="1" t="s">
        <v>2628</v>
      </c>
      <c r="B1207" s="1">
        <v>41</v>
      </c>
      <c r="C1207" s="1" t="s">
        <v>18</v>
      </c>
      <c r="D1207" s="1" t="s">
        <v>2629</v>
      </c>
      <c r="E1207" s="1" t="s">
        <v>2630</v>
      </c>
      <c r="F1207" s="1">
        <v>1</v>
      </c>
      <c r="G1207" s="1">
        <v>5.88804E-30</v>
      </c>
      <c r="H1207" s="1">
        <v>256.7</v>
      </c>
      <c r="I1207" s="1">
        <v>2</v>
      </c>
      <c r="J1207" s="1" t="s">
        <v>2632</v>
      </c>
      <c r="K1207" s="1">
        <v>-0.46239000000000002</v>
      </c>
      <c r="L1207" s="1">
        <v>6</v>
      </c>
      <c r="M1207" s="1">
        <v>1.2156735947620001</v>
      </c>
      <c r="N1207" s="1">
        <v>1.0327274196970799</v>
      </c>
      <c r="O1207" s="1">
        <v>0.812193717224585</v>
      </c>
      <c r="P1207" s="1">
        <v>1.3806545483939401</v>
      </c>
      <c r="Q1207" s="1">
        <v>0.794268912487749</v>
      </c>
      <c r="R1207" s="1">
        <v>0.764481807434651</v>
      </c>
    </row>
    <row r="1208" spans="1:32" ht="12" customHeight="1">
      <c r="A1208" s="1" t="s">
        <v>2633</v>
      </c>
      <c r="B1208" s="1">
        <v>27</v>
      </c>
      <c r="C1208" s="1" t="s">
        <v>18</v>
      </c>
      <c r="D1208" s="1" t="s">
        <v>2634</v>
      </c>
      <c r="E1208" s="1" t="s">
        <v>2635</v>
      </c>
      <c r="F1208" s="1">
        <v>1</v>
      </c>
      <c r="G1208" s="1">
        <v>1.6019E-4</v>
      </c>
      <c r="H1208" s="1">
        <v>42.887999999999998</v>
      </c>
      <c r="I1208" s="1">
        <v>3</v>
      </c>
      <c r="J1208" s="1" t="s">
        <v>2636</v>
      </c>
      <c r="K1208" s="1">
        <v>0.87614999999999998</v>
      </c>
      <c r="L1208" s="1">
        <v>1</v>
      </c>
      <c r="P1208" s="1">
        <v>1</v>
      </c>
      <c r="S1208" s="1">
        <v>1.0605420000000001</v>
      </c>
      <c r="T1208" s="1">
        <v>0.88581399999999999</v>
      </c>
      <c r="U1208" s="1">
        <v>1.0391570000000001</v>
      </c>
      <c r="V1208" s="1">
        <v>1.0526089999999999</v>
      </c>
      <c r="W1208" s="1">
        <v>0.95854300000000003</v>
      </c>
      <c r="X1208" s="1">
        <v>1.0033339999999999</v>
      </c>
      <c r="AB1208" s="1">
        <v>0.95</v>
      </c>
    </row>
    <row r="1209" spans="1:32" ht="12" customHeight="1">
      <c r="A1209" s="1" t="s">
        <v>2633</v>
      </c>
      <c r="B1209" s="1">
        <v>93</v>
      </c>
      <c r="C1209" s="1" t="s">
        <v>18</v>
      </c>
      <c r="D1209" s="1" t="s">
        <v>2634</v>
      </c>
      <c r="E1209" s="1" t="s">
        <v>2635</v>
      </c>
      <c r="F1209" s="1">
        <v>1</v>
      </c>
      <c r="G1209" s="1">
        <v>5.7908700000000005E-4</v>
      </c>
      <c r="H1209" s="1">
        <v>97.174999999999997</v>
      </c>
      <c r="I1209" s="1">
        <v>2</v>
      </c>
      <c r="J1209" s="1" t="s">
        <v>2637</v>
      </c>
      <c r="K1209" s="1">
        <v>7.7030000000000001E-2</v>
      </c>
      <c r="L1209" s="1">
        <v>4</v>
      </c>
      <c r="M1209" s="1">
        <v>1.5635903369150499</v>
      </c>
      <c r="N1209" s="1">
        <v>0.745605423024291</v>
      </c>
      <c r="P1209" s="1">
        <v>1.4733274326124599</v>
      </c>
      <c r="R1209" s="1">
        <v>0.2174768074482</v>
      </c>
      <c r="S1209" s="1">
        <v>1.0605420000000001</v>
      </c>
      <c r="T1209" s="1">
        <v>0.88581399999999999</v>
      </c>
      <c r="U1209" s="1">
        <v>1.0391570000000001</v>
      </c>
      <c r="V1209" s="1">
        <v>1.0526089999999999</v>
      </c>
      <c r="W1209" s="1">
        <v>0.95854300000000003</v>
      </c>
      <c r="X1209" s="1">
        <v>1.0033339999999999</v>
      </c>
      <c r="Y1209" s="1">
        <v>1.474</v>
      </c>
      <c r="Z1209" s="1">
        <v>0.84199999999999997</v>
      </c>
      <c r="AB1209" s="1">
        <v>1.4</v>
      </c>
      <c r="AD1209" s="1">
        <v>0.217</v>
      </c>
      <c r="AE1209" s="1">
        <v>0.69799999999999995</v>
      </c>
      <c r="AF1209" s="1">
        <v>0.54480081915105905</v>
      </c>
    </row>
    <row r="1210" spans="1:32" ht="12" customHeight="1">
      <c r="A1210" s="1" t="s">
        <v>2638</v>
      </c>
      <c r="B1210" s="1">
        <v>66</v>
      </c>
      <c r="C1210" s="1" t="s">
        <v>18</v>
      </c>
      <c r="D1210" s="1" t="s">
        <v>2639</v>
      </c>
      <c r="E1210" s="1" t="s">
        <v>2640</v>
      </c>
      <c r="F1210" s="1">
        <v>1</v>
      </c>
      <c r="G1210" s="1">
        <v>2.0177199999999999E-2</v>
      </c>
      <c r="H1210" s="1">
        <v>43.613</v>
      </c>
      <c r="I1210" s="1">
        <v>2</v>
      </c>
      <c r="J1210" s="1" t="s">
        <v>2641</v>
      </c>
      <c r="K1210" s="1">
        <v>-0.39030999999999999</v>
      </c>
      <c r="L1210" s="1">
        <v>1</v>
      </c>
      <c r="N1210" s="1">
        <v>1</v>
      </c>
      <c r="S1210" s="1">
        <v>0.94340100000000005</v>
      </c>
      <c r="T1210" s="1">
        <v>1.0003979999999999</v>
      </c>
      <c r="U1210" s="1">
        <v>1.0444089999999999</v>
      </c>
      <c r="V1210" s="1">
        <v>1.0043439999999999</v>
      </c>
      <c r="W1210" s="1">
        <v>1.0258080000000001</v>
      </c>
      <c r="X1210" s="1">
        <v>0.98163999999999996</v>
      </c>
      <c r="Z1210" s="1">
        <v>1</v>
      </c>
    </row>
    <row r="1211" spans="1:32" ht="12" customHeight="1">
      <c r="A1211" s="1" t="s">
        <v>2638</v>
      </c>
      <c r="B1211" s="1">
        <v>56</v>
      </c>
      <c r="C1211" s="1" t="s">
        <v>18</v>
      </c>
      <c r="D1211" s="1" t="s">
        <v>2639</v>
      </c>
      <c r="E1211" s="1" t="s">
        <v>2640</v>
      </c>
      <c r="F1211" s="1">
        <v>1</v>
      </c>
      <c r="G1211" s="1">
        <v>1.73943E-6</v>
      </c>
      <c r="H1211" s="1">
        <v>157.77000000000001</v>
      </c>
      <c r="I1211" s="1">
        <v>2</v>
      </c>
      <c r="J1211" s="1" t="s">
        <v>2642</v>
      </c>
      <c r="K1211" s="1">
        <v>0.66513</v>
      </c>
      <c r="L1211" s="1">
        <v>6</v>
      </c>
      <c r="M1211" s="1">
        <v>0.99916936985774396</v>
      </c>
      <c r="N1211" s="1">
        <v>1.14431105787306</v>
      </c>
      <c r="O1211" s="1">
        <v>0.71470914829808296</v>
      </c>
      <c r="P1211" s="1">
        <v>1.38356751274361</v>
      </c>
      <c r="Q1211" s="1">
        <v>1.0479229874706</v>
      </c>
      <c r="R1211" s="1">
        <v>0.71031992375689601</v>
      </c>
      <c r="S1211" s="1">
        <v>0.94340100000000005</v>
      </c>
      <c r="T1211" s="1">
        <v>1.0003979999999999</v>
      </c>
      <c r="U1211" s="1">
        <v>1.0444089999999999</v>
      </c>
      <c r="V1211" s="1">
        <v>1.0043439999999999</v>
      </c>
      <c r="W1211" s="1">
        <v>1.0258080000000001</v>
      </c>
      <c r="X1211" s="1">
        <v>0.98163999999999996</v>
      </c>
      <c r="Y1211" s="1">
        <v>1.0589999999999999</v>
      </c>
      <c r="Z1211" s="1">
        <v>1.1439999999999999</v>
      </c>
      <c r="AA1211" s="1">
        <v>0.68400000000000005</v>
      </c>
      <c r="AB1211" s="1">
        <v>1.3779999999999999</v>
      </c>
      <c r="AC1211" s="1">
        <v>1.022</v>
      </c>
      <c r="AD1211" s="1">
        <v>0.72399999999999998</v>
      </c>
      <c r="AE1211" s="1">
        <v>1.0820000000000001</v>
      </c>
      <c r="AF1211" s="1">
        <v>0.792158398855765</v>
      </c>
    </row>
    <row r="1212" spans="1:32" ht="12" customHeight="1">
      <c r="A1212" s="1" t="s">
        <v>2638</v>
      </c>
      <c r="B1212" s="1">
        <v>8</v>
      </c>
      <c r="C1212" s="1" t="s">
        <v>18</v>
      </c>
      <c r="D1212" s="1" t="s">
        <v>2639</v>
      </c>
      <c r="E1212" s="1" t="s">
        <v>2640</v>
      </c>
      <c r="F1212" s="1">
        <v>1</v>
      </c>
      <c r="G1212" s="1">
        <v>2.0218699999999998E-3</v>
      </c>
      <c r="H1212" s="1">
        <v>87.251000000000005</v>
      </c>
      <c r="I1212" s="1">
        <v>2</v>
      </c>
      <c r="J1212" s="1" t="s">
        <v>2643</v>
      </c>
      <c r="K1212" s="1">
        <v>-1.2765</v>
      </c>
      <c r="L1212" s="1">
        <v>5</v>
      </c>
      <c r="M1212" s="1">
        <v>0.90962437036659105</v>
      </c>
      <c r="N1212" s="1">
        <v>1.18757426211703</v>
      </c>
      <c r="O1212" s="1">
        <v>0.83377677992171095</v>
      </c>
      <c r="P1212" s="1">
        <v>1.03391090732817</v>
      </c>
      <c r="Q1212" s="1">
        <v>1.03511368026651</v>
      </c>
      <c r="S1212" s="1">
        <v>0.94340100000000005</v>
      </c>
      <c r="T1212" s="1">
        <v>1.0003979999999999</v>
      </c>
      <c r="U1212" s="1">
        <v>1.0444089999999999</v>
      </c>
      <c r="V1212" s="1">
        <v>1.0043439999999999</v>
      </c>
      <c r="W1212" s="1">
        <v>1.0258080000000001</v>
      </c>
      <c r="X1212" s="1">
        <v>0.98163999999999996</v>
      </c>
      <c r="Y1212" s="1">
        <v>0.96399999999999997</v>
      </c>
      <c r="Z1212" s="1">
        <v>1.1870000000000001</v>
      </c>
      <c r="AA1212" s="1">
        <v>0.79800000000000004</v>
      </c>
      <c r="AB1212" s="1">
        <v>1.0289999999999999</v>
      </c>
      <c r="AC1212" s="1">
        <v>1.0089999999999999</v>
      </c>
      <c r="AE1212" s="1">
        <v>1.0369999999999999</v>
      </c>
      <c r="AF1212" s="1">
        <v>0.76238416770085005</v>
      </c>
    </row>
    <row r="1213" spans="1:32" ht="12" customHeight="1">
      <c r="A1213" s="1" t="s">
        <v>2502</v>
      </c>
      <c r="B1213" s="1">
        <v>7</v>
      </c>
      <c r="C1213" s="1" t="s">
        <v>18</v>
      </c>
      <c r="D1213" s="1" t="s">
        <v>2503</v>
      </c>
      <c r="E1213" s="1" t="s">
        <v>2504</v>
      </c>
      <c r="F1213" s="1">
        <v>0.99898299999999995</v>
      </c>
      <c r="G1213" s="1">
        <v>1.3411299999999999E-4</v>
      </c>
      <c r="H1213" s="1">
        <v>111.61</v>
      </c>
      <c r="I1213" s="1">
        <v>2</v>
      </c>
      <c r="J1213" s="1" t="s">
        <v>2644</v>
      </c>
      <c r="K1213" s="1">
        <v>-1.5698000000000001</v>
      </c>
      <c r="L1213" s="1">
        <v>5</v>
      </c>
      <c r="M1213" s="1">
        <v>0.93599631191233101</v>
      </c>
      <c r="N1213" s="1">
        <v>1.1486216092483901</v>
      </c>
      <c r="O1213" s="1">
        <v>0.58777296490874198</v>
      </c>
      <c r="P1213" s="1">
        <v>1.22348786804842</v>
      </c>
      <c r="Q1213" s="1">
        <v>1.1041212458821199</v>
      </c>
    </row>
    <row r="1214" spans="1:32" ht="12" customHeight="1">
      <c r="A1214" s="1" t="s">
        <v>2502</v>
      </c>
      <c r="B1214" s="1">
        <v>11</v>
      </c>
      <c r="C1214" s="1" t="s">
        <v>18</v>
      </c>
      <c r="D1214" s="1" t="s">
        <v>2503</v>
      </c>
      <c r="E1214" s="1" t="s">
        <v>2504</v>
      </c>
      <c r="F1214" s="1">
        <v>1</v>
      </c>
      <c r="G1214" s="1">
        <v>2.4086500000000001E-49</v>
      </c>
      <c r="H1214" s="1">
        <v>256.7</v>
      </c>
      <c r="I1214" s="1">
        <v>2</v>
      </c>
      <c r="J1214" s="1" t="s">
        <v>2645</v>
      </c>
      <c r="K1214" s="1">
        <v>1.8268</v>
      </c>
      <c r="L1214" s="1">
        <v>12</v>
      </c>
      <c r="M1214" s="1">
        <v>0.89895441411852794</v>
      </c>
      <c r="N1214" s="1">
        <v>1.0400981146194901</v>
      </c>
      <c r="O1214" s="1">
        <v>0.93732720809861403</v>
      </c>
      <c r="P1214" s="1">
        <v>1.26081443448978</v>
      </c>
      <c r="Q1214" s="1">
        <v>0.89749932442264102</v>
      </c>
      <c r="R1214" s="1">
        <v>0.965306504250941</v>
      </c>
    </row>
    <row r="1215" spans="1:32" ht="12" customHeight="1">
      <c r="A1215" s="1" t="s">
        <v>2646</v>
      </c>
      <c r="B1215" s="1">
        <v>405</v>
      </c>
      <c r="C1215" s="1" t="s">
        <v>18</v>
      </c>
      <c r="D1215" s="1" t="s">
        <v>2647</v>
      </c>
      <c r="E1215" s="1" t="s">
        <v>2648</v>
      </c>
      <c r="F1215" s="1">
        <v>1</v>
      </c>
      <c r="G1215" s="1">
        <v>2.37331E-18</v>
      </c>
      <c r="H1215" s="1">
        <v>203.52</v>
      </c>
      <c r="I1215" s="1">
        <v>2</v>
      </c>
      <c r="J1215" s="1" t="s">
        <v>2649</v>
      </c>
      <c r="K1215" s="1">
        <v>0.89632999999999996</v>
      </c>
      <c r="L1215" s="1">
        <v>7</v>
      </c>
      <c r="M1215" s="1">
        <v>1.50973653756536</v>
      </c>
      <c r="N1215" s="1">
        <v>1.3414751272063701</v>
      </c>
      <c r="O1215" s="1">
        <v>1.158807253012E-2</v>
      </c>
      <c r="P1215" s="1">
        <v>1.8722315747753</v>
      </c>
      <c r="Q1215" s="1">
        <v>6.3814547552490603E-3</v>
      </c>
      <c r="R1215" s="1">
        <v>1.2585872331676</v>
      </c>
      <c r="S1215" s="1">
        <v>0.96395200000000003</v>
      </c>
      <c r="T1215" s="1">
        <v>0.99113399999999996</v>
      </c>
      <c r="U1215" s="1">
        <v>0.99949100000000002</v>
      </c>
      <c r="V1215" s="1">
        <v>1.0071129999999999</v>
      </c>
      <c r="W1215" s="1">
        <v>0.99379799999999996</v>
      </c>
      <c r="X1215" s="1">
        <v>1.044511</v>
      </c>
      <c r="Y1215" s="1">
        <v>1.5660000000000001</v>
      </c>
      <c r="Z1215" s="1">
        <v>1.353</v>
      </c>
      <c r="AA1215" s="1">
        <v>1.2E-2</v>
      </c>
      <c r="AB1215" s="1">
        <v>1.859</v>
      </c>
      <c r="AC1215" s="1">
        <v>6.0000000000000001E-3</v>
      </c>
      <c r="AD1215" s="1">
        <v>1.2050000000000001</v>
      </c>
      <c r="AE1215" s="1">
        <v>1.0469999999999999</v>
      </c>
      <c r="AF1215" s="1">
        <v>0.93482413553930199</v>
      </c>
    </row>
    <row r="1216" spans="1:32" ht="12" customHeight="1">
      <c r="A1216" s="1" t="s">
        <v>2646</v>
      </c>
      <c r="B1216" s="1">
        <v>219</v>
      </c>
      <c r="C1216" s="1" t="s">
        <v>18</v>
      </c>
      <c r="D1216" s="1" t="s">
        <v>2647</v>
      </c>
      <c r="E1216" s="1" t="s">
        <v>2648</v>
      </c>
      <c r="F1216" s="1">
        <v>1</v>
      </c>
      <c r="G1216" s="1">
        <v>3.2587399999999999E-5</v>
      </c>
      <c r="H1216" s="1">
        <v>99.174000000000007</v>
      </c>
      <c r="I1216" s="1">
        <v>2</v>
      </c>
      <c r="J1216" s="1" t="s">
        <v>2650</v>
      </c>
      <c r="K1216" s="1">
        <v>4.6787000000000002E-2</v>
      </c>
      <c r="L1216" s="1">
        <v>5</v>
      </c>
      <c r="M1216" s="1">
        <v>0.809169871656367</v>
      </c>
      <c r="N1216" s="1">
        <v>1.11277448190287</v>
      </c>
      <c r="O1216" s="1">
        <v>0.64088476235747305</v>
      </c>
      <c r="P1216" s="1">
        <v>1.83091853049936</v>
      </c>
      <c r="Q1216" s="1">
        <v>0.60625235358393004</v>
      </c>
      <c r="S1216" s="1">
        <v>0.96395200000000003</v>
      </c>
      <c r="T1216" s="1">
        <v>0.99113399999999996</v>
      </c>
      <c r="U1216" s="1">
        <v>0.99949100000000002</v>
      </c>
      <c r="V1216" s="1">
        <v>1.0071129999999999</v>
      </c>
      <c r="W1216" s="1">
        <v>0.99379799999999996</v>
      </c>
      <c r="X1216" s="1">
        <v>1.044511</v>
      </c>
      <c r="Y1216" s="1">
        <v>0.83899999999999997</v>
      </c>
      <c r="Z1216" s="1">
        <v>1.123</v>
      </c>
      <c r="AA1216" s="1">
        <v>0.64100000000000001</v>
      </c>
      <c r="AB1216" s="1">
        <v>1.8180000000000001</v>
      </c>
      <c r="AC1216" s="1">
        <v>0.61</v>
      </c>
      <c r="AE1216" s="1">
        <v>1.399</v>
      </c>
      <c r="AF1216" s="1">
        <v>0.66377353476345802</v>
      </c>
    </row>
    <row r="1217" spans="1:32" ht="12" customHeight="1">
      <c r="A1217" s="1" t="s">
        <v>2646</v>
      </c>
      <c r="B1217" s="1">
        <v>163</v>
      </c>
      <c r="C1217" s="1" t="s">
        <v>18</v>
      </c>
      <c r="D1217" s="1" t="s">
        <v>2647</v>
      </c>
      <c r="E1217" s="1" t="s">
        <v>2648</v>
      </c>
      <c r="F1217" s="1">
        <v>1</v>
      </c>
      <c r="G1217" s="1">
        <v>1.33507E-14</v>
      </c>
      <c r="H1217" s="1">
        <v>130.78</v>
      </c>
      <c r="I1217" s="1">
        <v>2</v>
      </c>
      <c r="J1217" s="1" t="s">
        <v>2651</v>
      </c>
      <c r="K1217" s="1">
        <v>-0.13439999999999999</v>
      </c>
      <c r="L1217" s="1">
        <v>17</v>
      </c>
      <c r="M1217" s="1">
        <v>1.0784662265109199</v>
      </c>
      <c r="N1217" s="1">
        <v>0.96097850008464503</v>
      </c>
      <c r="O1217" s="1">
        <v>0.70175215845606898</v>
      </c>
      <c r="P1217" s="1">
        <v>1.5422380226849499</v>
      </c>
      <c r="Q1217" s="1">
        <v>0.94074826477061102</v>
      </c>
      <c r="R1217" s="1">
        <v>0.77581682749280501</v>
      </c>
      <c r="S1217" s="1">
        <v>0.96395200000000003</v>
      </c>
      <c r="T1217" s="1">
        <v>0.99113399999999996</v>
      </c>
      <c r="U1217" s="1">
        <v>0.99949100000000002</v>
      </c>
      <c r="V1217" s="1">
        <v>1.0071129999999999</v>
      </c>
      <c r="W1217" s="1">
        <v>0.99379799999999996</v>
      </c>
      <c r="X1217" s="1">
        <v>1.044511</v>
      </c>
      <c r="Y1217" s="1">
        <v>1.119</v>
      </c>
      <c r="Z1217" s="1">
        <v>0.97</v>
      </c>
      <c r="AA1217" s="1">
        <v>0.70199999999999996</v>
      </c>
      <c r="AB1217" s="1">
        <v>1.5309999999999999</v>
      </c>
      <c r="AC1217" s="1">
        <v>0.94699999999999995</v>
      </c>
      <c r="AD1217" s="1">
        <v>0.74299999999999999</v>
      </c>
      <c r="AE1217" s="1">
        <v>1.1539999999999999</v>
      </c>
      <c r="AF1217" s="1">
        <v>0.67225227960771505</v>
      </c>
    </row>
    <row r="1218" spans="1:32" ht="12" customHeight="1">
      <c r="A1218" s="1" t="s">
        <v>2646</v>
      </c>
      <c r="B1218" s="1">
        <v>60</v>
      </c>
      <c r="C1218" s="1" t="s">
        <v>18</v>
      </c>
      <c r="D1218" s="1" t="s">
        <v>2647</v>
      </c>
      <c r="E1218" s="1" t="s">
        <v>2648</v>
      </c>
      <c r="F1218" s="1">
        <v>1</v>
      </c>
      <c r="G1218" s="1">
        <v>1.74428E-3</v>
      </c>
      <c r="H1218" s="1">
        <v>69.715999999999994</v>
      </c>
      <c r="I1218" s="1">
        <v>2</v>
      </c>
      <c r="J1218" s="1" t="s">
        <v>2652</v>
      </c>
      <c r="K1218" s="1">
        <v>-0.10457</v>
      </c>
      <c r="L1218" s="1">
        <v>6</v>
      </c>
      <c r="M1218" s="1">
        <v>0.89304316167237496</v>
      </c>
      <c r="N1218" s="1">
        <v>1.10078982368282</v>
      </c>
      <c r="O1218" s="1">
        <v>0.81163856836098602</v>
      </c>
      <c r="P1218" s="1">
        <v>1.1271370934785701</v>
      </c>
      <c r="Q1218" s="1">
        <v>1.0595525570820401</v>
      </c>
      <c r="R1218" s="1">
        <v>1.00783879572321</v>
      </c>
      <c r="S1218" s="1">
        <v>0.96395200000000003</v>
      </c>
      <c r="T1218" s="1">
        <v>0.99113399999999996</v>
      </c>
      <c r="U1218" s="1">
        <v>0.99949100000000002</v>
      </c>
      <c r="V1218" s="1">
        <v>1.0071129999999999</v>
      </c>
      <c r="W1218" s="1">
        <v>0.99379799999999996</v>
      </c>
      <c r="X1218" s="1">
        <v>1.044511</v>
      </c>
      <c r="Y1218" s="1">
        <v>0.92600000000000005</v>
      </c>
      <c r="Z1218" s="1">
        <v>1.111</v>
      </c>
      <c r="AA1218" s="1">
        <v>0.81200000000000006</v>
      </c>
      <c r="AB1218" s="1">
        <v>1.119</v>
      </c>
      <c r="AC1218" s="1">
        <v>1.0660000000000001</v>
      </c>
      <c r="AD1218" s="1">
        <v>0.96499999999999997</v>
      </c>
      <c r="AE1218" s="1">
        <v>1.1060000000000001</v>
      </c>
      <c r="AF1218" s="1">
        <v>0.34886060661519402</v>
      </c>
    </row>
    <row r="1219" spans="1:32" ht="12" customHeight="1">
      <c r="A1219" s="1" t="s">
        <v>2646</v>
      </c>
      <c r="B1219" s="1">
        <v>34</v>
      </c>
      <c r="C1219" s="1" t="s">
        <v>18</v>
      </c>
      <c r="D1219" s="1" t="s">
        <v>2647</v>
      </c>
      <c r="E1219" s="1" t="s">
        <v>2648</v>
      </c>
      <c r="F1219" s="1">
        <v>1</v>
      </c>
      <c r="G1219" s="1">
        <v>4.8238900000000003E-5</v>
      </c>
      <c r="H1219" s="1">
        <v>119.94</v>
      </c>
      <c r="I1219" s="1">
        <v>3</v>
      </c>
      <c r="J1219" s="1" t="s">
        <v>2653</v>
      </c>
      <c r="K1219" s="1">
        <v>-0.75717000000000001</v>
      </c>
      <c r="L1219" s="1">
        <v>3</v>
      </c>
      <c r="M1219" s="1">
        <v>0.88771889191268305</v>
      </c>
      <c r="P1219" s="1">
        <v>1.80725104017602</v>
      </c>
      <c r="R1219" s="1">
        <v>0.305030067911293</v>
      </c>
      <c r="S1219" s="1">
        <v>0.96395200000000003</v>
      </c>
      <c r="T1219" s="1">
        <v>0.99113399999999996</v>
      </c>
      <c r="U1219" s="1">
        <v>0.99949100000000002</v>
      </c>
      <c r="V1219" s="1">
        <v>1.0071129999999999</v>
      </c>
      <c r="W1219" s="1">
        <v>0.99379799999999996</v>
      </c>
      <c r="X1219" s="1">
        <v>1.044511</v>
      </c>
      <c r="Y1219" s="1">
        <v>0.92100000000000004</v>
      </c>
      <c r="AB1219" s="1">
        <v>1.794</v>
      </c>
      <c r="AD1219" s="1">
        <v>0.29199999999999998</v>
      </c>
      <c r="AE1219" s="1">
        <v>1.1319999999999999</v>
      </c>
    </row>
    <row r="1220" spans="1:32" ht="12" customHeight="1">
      <c r="A1220" s="1" t="s">
        <v>2654</v>
      </c>
      <c r="B1220" s="1">
        <v>152</v>
      </c>
      <c r="C1220" s="1" t="s">
        <v>18</v>
      </c>
      <c r="D1220" s="1" t="s">
        <v>2655</v>
      </c>
      <c r="E1220" s="1" t="s">
        <v>2656</v>
      </c>
      <c r="F1220" s="1">
        <v>1</v>
      </c>
      <c r="G1220" s="1">
        <v>4.7665000000000001E-4</v>
      </c>
      <c r="H1220" s="1">
        <v>44.16</v>
      </c>
      <c r="I1220" s="1">
        <v>3</v>
      </c>
      <c r="J1220" s="1" t="s">
        <v>2657</v>
      </c>
      <c r="K1220" s="1">
        <v>1.0661</v>
      </c>
      <c r="L1220" s="1">
        <v>1</v>
      </c>
      <c r="M1220" s="1">
        <v>1</v>
      </c>
      <c r="S1220" s="1">
        <v>1.0589710000000001</v>
      </c>
      <c r="T1220" s="1">
        <v>1.0387649999999999</v>
      </c>
      <c r="U1220" s="1">
        <v>0.92596199999999995</v>
      </c>
      <c r="V1220" s="1">
        <v>1.0403039999999999</v>
      </c>
      <c r="W1220" s="1">
        <v>1.017333</v>
      </c>
      <c r="X1220" s="1">
        <v>0.91866599999999998</v>
      </c>
      <c r="Y1220" s="1">
        <v>0.94399999999999995</v>
      </c>
    </row>
    <row r="1221" spans="1:32" ht="12" customHeight="1">
      <c r="A1221" s="1" t="s">
        <v>2654</v>
      </c>
      <c r="B1221" s="1">
        <v>10</v>
      </c>
      <c r="C1221" s="1" t="s">
        <v>18</v>
      </c>
      <c r="D1221" s="1" t="s">
        <v>2655</v>
      </c>
      <c r="E1221" s="1" t="s">
        <v>2656</v>
      </c>
      <c r="F1221" s="1">
        <v>1</v>
      </c>
      <c r="G1221" s="1">
        <v>1.1661600000000001E-3</v>
      </c>
      <c r="H1221" s="1">
        <v>93.561000000000007</v>
      </c>
      <c r="I1221" s="1">
        <v>2</v>
      </c>
      <c r="J1221" s="1" t="s">
        <v>2658</v>
      </c>
      <c r="K1221" s="1">
        <v>-0.91535</v>
      </c>
      <c r="L1221" s="1">
        <v>3</v>
      </c>
      <c r="M1221" s="1">
        <v>1.3040003853881199</v>
      </c>
      <c r="N1221" s="1">
        <v>1.0912151344182801</v>
      </c>
      <c r="P1221" s="1">
        <v>0.60478448019360098</v>
      </c>
      <c r="S1221" s="1">
        <v>1.0589710000000001</v>
      </c>
      <c r="T1221" s="1">
        <v>1.0387649999999999</v>
      </c>
      <c r="U1221" s="1">
        <v>0.92596199999999995</v>
      </c>
      <c r="V1221" s="1">
        <v>1.0403039999999999</v>
      </c>
      <c r="W1221" s="1">
        <v>1.017333</v>
      </c>
      <c r="X1221" s="1">
        <v>0.91866599999999998</v>
      </c>
      <c r="Y1221" s="1">
        <v>1.2310000000000001</v>
      </c>
      <c r="Z1221" s="1">
        <v>1.05</v>
      </c>
      <c r="AB1221" s="1">
        <v>0.58099999999999996</v>
      </c>
      <c r="AE1221" s="1">
        <v>0.50900000000000001</v>
      </c>
    </row>
    <row r="1222" spans="1:32" ht="12" customHeight="1">
      <c r="A1222" s="1" t="s">
        <v>2654</v>
      </c>
      <c r="B1222" s="1">
        <v>142</v>
      </c>
      <c r="C1222" s="1" t="s">
        <v>18</v>
      </c>
      <c r="D1222" s="1" t="s">
        <v>2655</v>
      </c>
      <c r="E1222" s="1" t="s">
        <v>2656</v>
      </c>
      <c r="F1222" s="1">
        <v>1</v>
      </c>
      <c r="G1222" s="1">
        <v>8.2629600000000002E-4</v>
      </c>
      <c r="H1222" s="1">
        <v>74.849000000000004</v>
      </c>
      <c r="I1222" s="1">
        <v>2</v>
      </c>
      <c r="J1222" s="1" t="s">
        <v>2659</v>
      </c>
      <c r="K1222" s="1">
        <v>-0.50585999999999998</v>
      </c>
      <c r="L1222" s="1">
        <v>4</v>
      </c>
      <c r="M1222" s="1">
        <v>1.38386119268524</v>
      </c>
      <c r="N1222" s="1">
        <v>1.1250599618584101</v>
      </c>
      <c r="O1222" s="1">
        <v>0.75073884709433603</v>
      </c>
      <c r="P1222" s="1">
        <v>0.74033999836201703</v>
      </c>
      <c r="S1222" s="1">
        <v>1.0589710000000001</v>
      </c>
      <c r="T1222" s="1">
        <v>1.0387649999999999</v>
      </c>
      <c r="U1222" s="1">
        <v>0.92596199999999995</v>
      </c>
      <c r="V1222" s="1">
        <v>1.0403039999999999</v>
      </c>
      <c r="W1222" s="1">
        <v>1.017333</v>
      </c>
      <c r="X1222" s="1">
        <v>0.91866599999999998</v>
      </c>
      <c r="Y1222" s="1">
        <v>1.3069999999999999</v>
      </c>
      <c r="Z1222" s="1">
        <v>1.083</v>
      </c>
      <c r="AA1222" s="1">
        <v>0.81100000000000005</v>
      </c>
      <c r="AB1222" s="1">
        <v>0.71199999999999997</v>
      </c>
      <c r="AE1222" s="1">
        <v>0.66700000000000004</v>
      </c>
    </row>
    <row r="1223" spans="1:32" ht="12" customHeight="1">
      <c r="A1223" s="1" t="s">
        <v>2660</v>
      </c>
      <c r="B1223" s="1">
        <v>160</v>
      </c>
      <c r="C1223" s="1" t="s">
        <v>18</v>
      </c>
      <c r="D1223" s="1" t="s">
        <v>2661</v>
      </c>
      <c r="E1223" s="1" t="s">
        <v>2662</v>
      </c>
      <c r="F1223" s="1">
        <v>1</v>
      </c>
      <c r="G1223" s="1">
        <v>2.8067100000000002E-4</v>
      </c>
      <c r="H1223" s="1">
        <v>77.156999999999996</v>
      </c>
      <c r="I1223" s="1">
        <v>3</v>
      </c>
      <c r="J1223" s="1" t="s">
        <v>2663</v>
      </c>
      <c r="K1223" s="1">
        <v>1.9234</v>
      </c>
      <c r="L1223" s="1">
        <v>3</v>
      </c>
      <c r="M1223" s="1">
        <v>1.14319806221437</v>
      </c>
      <c r="N1223" s="1">
        <v>1.22878757144391</v>
      </c>
      <c r="O1223" s="1">
        <v>0.62801436634171404</v>
      </c>
      <c r="S1223" s="1">
        <v>1.0430269999999999</v>
      </c>
      <c r="T1223" s="1">
        <v>1.0126630000000001</v>
      </c>
      <c r="U1223" s="1">
        <v>1.002853</v>
      </c>
      <c r="V1223" s="1">
        <v>1.0127999999999999</v>
      </c>
      <c r="W1223" s="1">
        <v>0.98639399999999999</v>
      </c>
      <c r="X1223" s="1">
        <v>0.94226299999999996</v>
      </c>
      <c r="Y1223" s="1">
        <v>1.0960000000000001</v>
      </c>
      <c r="Z1223" s="1">
        <v>1.2130000000000001</v>
      </c>
      <c r="AA1223" s="1">
        <v>0.626</v>
      </c>
    </row>
    <row r="1224" spans="1:32" ht="12" customHeight="1">
      <c r="A1224" s="1" t="s">
        <v>2664</v>
      </c>
      <c r="B1224" s="1">
        <v>305</v>
      </c>
      <c r="C1224" s="1" t="s">
        <v>18</v>
      </c>
      <c r="D1224" s="1" t="s">
        <v>2665</v>
      </c>
      <c r="E1224" s="1" t="s">
        <v>2666</v>
      </c>
      <c r="F1224" s="1">
        <v>1</v>
      </c>
      <c r="G1224" s="1">
        <v>4.3641399999999999E-5</v>
      </c>
      <c r="H1224" s="1">
        <v>99.174000000000007</v>
      </c>
      <c r="I1224" s="1">
        <v>2</v>
      </c>
      <c r="J1224" s="1" t="s">
        <v>2667</v>
      </c>
      <c r="K1224" s="1">
        <v>-1.0181</v>
      </c>
      <c r="L1224" s="1">
        <v>6</v>
      </c>
      <c r="M1224" s="1">
        <v>1.41118074881317</v>
      </c>
      <c r="N1224" s="1">
        <v>1.02215804120577</v>
      </c>
      <c r="O1224" s="1">
        <v>0.88756109539065997</v>
      </c>
      <c r="P1224" s="1">
        <v>0.80856387830031995</v>
      </c>
      <c r="Q1224" s="1">
        <v>1.0356984167816501</v>
      </c>
      <c r="R1224" s="1">
        <v>0.83483781950843094</v>
      </c>
      <c r="S1224" s="1">
        <v>0.95826</v>
      </c>
      <c r="T1224" s="1">
        <v>1.0057560000000001</v>
      </c>
      <c r="U1224" s="1">
        <v>1.053717</v>
      </c>
      <c r="V1224" s="1">
        <v>0.91037699999999999</v>
      </c>
      <c r="W1224" s="1">
        <v>1.020392</v>
      </c>
      <c r="X1224" s="1">
        <v>1.0514969999999999</v>
      </c>
      <c r="Y1224" s="1">
        <v>1.4730000000000001</v>
      </c>
      <c r="Z1224" s="1">
        <v>1.016</v>
      </c>
      <c r="AA1224" s="1">
        <v>0.84199999999999997</v>
      </c>
      <c r="AB1224" s="1">
        <v>0.88800000000000001</v>
      </c>
      <c r="AC1224" s="1">
        <v>1.0149999999999999</v>
      </c>
      <c r="AD1224" s="1">
        <v>0.79400000000000004</v>
      </c>
      <c r="AE1224" s="1">
        <v>0.81</v>
      </c>
      <c r="AF1224" s="1">
        <v>0.35150867610647002</v>
      </c>
    </row>
    <row r="1225" spans="1:32" ht="12" customHeight="1">
      <c r="A1225" s="1" t="s">
        <v>2668</v>
      </c>
      <c r="B1225" s="1">
        <v>303</v>
      </c>
      <c r="C1225" s="1" t="s">
        <v>18</v>
      </c>
      <c r="D1225" s="1" t="s">
        <v>2669</v>
      </c>
      <c r="E1225" s="1" t="s">
        <v>2670</v>
      </c>
      <c r="F1225" s="1">
        <v>1</v>
      </c>
      <c r="G1225" s="1">
        <v>1.20979E-5</v>
      </c>
      <c r="H1225" s="1">
        <v>123.42</v>
      </c>
      <c r="I1225" s="1">
        <v>2</v>
      </c>
      <c r="J1225" s="1" t="s">
        <v>2671</v>
      </c>
      <c r="K1225" s="1">
        <v>-0.12026000000000001</v>
      </c>
      <c r="L1225" s="1">
        <v>5</v>
      </c>
      <c r="M1225" s="1">
        <v>1.0201843515071101</v>
      </c>
      <c r="N1225" s="1">
        <v>1.07647133010544</v>
      </c>
      <c r="O1225" s="1">
        <v>1.01412520768332</v>
      </c>
      <c r="Q1225" s="1">
        <v>0.93099704445382703</v>
      </c>
      <c r="R1225" s="1">
        <v>0.95822206625029505</v>
      </c>
      <c r="S1225" s="1">
        <v>0.98897500000000005</v>
      </c>
      <c r="T1225" s="1">
        <v>0.99337299999999995</v>
      </c>
      <c r="U1225" s="1">
        <v>1.0284960000000001</v>
      </c>
      <c r="V1225" s="1">
        <v>1.005482</v>
      </c>
      <c r="W1225" s="1">
        <v>0.98331199999999996</v>
      </c>
      <c r="X1225" s="1">
        <v>1.0003610000000001</v>
      </c>
      <c r="Y1225" s="1">
        <v>1.032</v>
      </c>
      <c r="Z1225" s="1">
        <v>1.0840000000000001</v>
      </c>
      <c r="AA1225" s="1">
        <v>0.98599999999999999</v>
      </c>
      <c r="AC1225" s="1">
        <v>0.94699999999999995</v>
      </c>
      <c r="AD1225" s="1">
        <v>0.95799999999999996</v>
      </c>
      <c r="AE1225" s="1">
        <v>0.92100000000000004</v>
      </c>
      <c r="AF1225" s="1">
        <v>0.106280188685201</v>
      </c>
    </row>
    <row r="1226" spans="1:32" ht="12" customHeight="1">
      <c r="A1226" s="1" t="s">
        <v>2672</v>
      </c>
      <c r="B1226" s="1">
        <v>24</v>
      </c>
      <c r="C1226" s="1" t="s">
        <v>18</v>
      </c>
      <c r="D1226" s="1" t="s">
        <v>2673</v>
      </c>
      <c r="E1226" s="1" t="s">
        <v>2674</v>
      </c>
      <c r="F1226" s="1">
        <v>1</v>
      </c>
      <c r="G1226" s="1">
        <v>3.4206999999999998E-4</v>
      </c>
      <c r="H1226" s="1">
        <v>135.63</v>
      </c>
      <c r="I1226" s="1">
        <v>2</v>
      </c>
      <c r="J1226" s="1" t="s">
        <v>2675</v>
      </c>
      <c r="K1226" s="1">
        <v>0.66000999999999999</v>
      </c>
      <c r="L1226" s="1">
        <v>6</v>
      </c>
      <c r="M1226" s="1">
        <v>1.0053679360919701</v>
      </c>
      <c r="N1226" s="1">
        <v>0.91774800287417002</v>
      </c>
      <c r="O1226" s="1">
        <v>0.91352128154190804</v>
      </c>
      <c r="P1226" s="1">
        <v>1.4292235512912601</v>
      </c>
      <c r="Q1226" s="1">
        <v>0.82822604505684905</v>
      </c>
      <c r="R1226" s="1">
        <v>0.90591318314383495</v>
      </c>
      <c r="S1226" s="1">
        <v>0.90981999999999996</v>
      </c>
      <c r="T1226" s="1">
        <v>1.1095710000000001</v>
      </c>
      <c r="U1226" s="1">
        <v>1.0741050000000001</v>
      </c>
      <c r="V1226" s="1">
        <v>0.83226599999999995</v>
      </c>
      <c r="W1226" s="1">
        <v>1.0634189999999999</v>
      </c>
      <c r="X1226" s="1">
        <v>1.0108189999999999</v>
      </c>
      <c r="Y1226" s="1">
        <v>1.105</v>
      </c>
      <c r="Z1226" s="1">
        <v>0.82699999999999996</v>
      </c>
      <c r="AA1226" s="1">
        <v>0.85</v>
      </c>
      <c r="AB1226" s="1">
        <v>1.7170000000000001</v>
      </c>
      <c r="AC1226" s="1">
        <v>0.77900000000000003</v>
      </c>
      <c r="AD1226" s="1">
        <v>0.89600000000000002</v>
      </c>
      <c r="AE1226" s="1">
        <v>1.2190000000000001</v>
      </c>
      <c r="AF1226" s="1">
        <v>0.60843621215753796</v>
      </c>
    </row>
    <row r="1227" spans="1:32" ht="12" customHeight="1">
      <c r="A1227" s="1" t="s">
        <v>2676</v>
      </c>
      <c r="B1227" s="1">
        <v>128</v>
      </c>
      <c r="C1227" s="1" t="s">
        <v>18</v>
      </c>
      <c r="D1227" s="1" t="s">
        <v>2677</v>
      </c>
      <c r="E1227" s="1" t="s">
        <v>2678</v>
      </c>
      <c r="F1227" s="1">
        <v>1</v>
      </c>
      <c r="G1227" s="1">
        <v>3.1099300000000002E-5</v>
      </c>
      <c r="H1227" s="1">
        <v>108.24</v>
      </c>
      <c r="I1227" s="1">
        <v>2</v>
      </c>
      <c r="J1227" s="1" t="s">
        <v>2679</v>
      </c>
      <c r="K1227" s="1">
        <v>-0.15670000000000001</v>
      </c>
      <c r="L1227" s="1">
        <v>4</v>
      </c>
      <c r="M1227" s="1">
        <v>1.23516087243085</v>
      </c>
      <c r="N1227" s="1">
        <v>1.18159986060501</v>
      </c>
      <c r="O1227" s="1">
        <v>0.55088296123455505</v>
      </c>
      <c r="Q1227" s="1">
        <v>1.0323563057295899</v>
      </c>
      <c r="S1227" s="1">
        <v>1.039512</v>
      </c>
      <c r="T1227" s="1">
        <v>0.825353</v>
      </c>
      <c r="U1227" s="1">
        <v>1.021239</v>
      </c>
      <c r="V1227" s="1">
        <v>1.101275</v>
      </c>
      <c r="W1227" s="1">
        <v>0.96886899999999998</v>
      </c>
      <c r="X1227" s="1">
        <v>1.043752</v>
      </c>
      <c r="Y1227" s="1">
        <v>1.1879999999999999</v>
      </c>
      <c r="Z1227" s="1">
        <v>1.4319999999999999</v>
      </c>
      <c r="AA1227" s="1">
        <v>0.53900000000000003</v>
      </c>
      <c r="AC1227" s="1">
        <v>1.0660000000000001</v>
      </c>
      <c r="AE1227" s="1">
        <v>1.012</v>
      </c>
    </row>
    <row r="1228" spans="1:32" ht="12" customHeight="1">
      <c r="A1228" s="1" t="s">
        <v>2680</v>
      </c>
      <c r="B1228" s="1">
        <v>4</v>
      </c>
      <c r="C1228" s="1" t="s">
        <v>18</v>
      </c>
      <c r="D1228" s="1" t="s">
        <v>2681</v>
      </c>
      <c r="E1228" s="1" t="s">
        <v>2682</v>
      </c>
      <c r="F1228" s="1">
        <v>1</v>
      </c>
      <c r="G1228" s="1">
        <v>2.6194300000000001E-5</v>
      </c>
      <c r="H1228" s="1">
        <v>115.05</v>
      </c>
      <c r="I1228" s="1">
        <v>2</v>
      </c>
      <c r="J1228" s="1" t="s">
        <v>2683</v>
      </c>
      <c r="K1228" s="1">
        <v>0.15345</v>
      </c>
      <c r="L1228" s="1">
        <v>5</v>
      </c>
      <c r="N1228" s="1">
        <v>0.93845859831739997</v>
      </c>
      <c r="O1228" s="1">
        <v>0.96245189135502096</v>
      </c>
      <c r="P1228" s="1">
        <v>1.5746993514836101</v>
      </c>
      <c r="Q1228" s="1">
        <v>0.83976525631672305</v>
      </c>
      <c r="R1228" s="1">
        <v>0.68462490252724695</v>
      </c>
      <c r="S1228" s="1">
        <v>1.011468</v>
      </c>
      <c r="T1228" s="1">
        <v>0.87707299999999999</v>
      </c>
      <c r="U1228" s="1">
        <v>1.061121</v>
      </c>
      <c r="V1228" s="1">
        <v>1.036197</v>
      </c>
      <c r="W1228" s="1">
        <v>0.960642</v>
      </c>
      <c r="X1228" s="1">
        <v>1.053498</v>
      </c>
      <c r="Z1228" s="1">
        <v>1.07</v>
      </c>
      <c r="AA1228" s="1">
        <v>0.90700000000000003</v>
      </c>
      <c r="AB1228" s="1">
        <v>1.52</v>
      </c>
      <c r="AC1228" s="1">
        <v>0.874</v>
      </c>
      <c r="AD1228" s="1">
        <v>0.65</v>
      </c>
      <c r="AE1228" s="1">
        <v>1.026</v>
      </c>
      <c r="AF1228" s="1">
        <v>0.92394226487311404</v>
      </c>
    </row>
    <row r="1229" spans="1:32" ht="12" customHeight="1">
      <c r="A1229" s="1" t="s">
        <v>2684</v>
      </c>
      <c r="B1229" s="1">
        <v>69</v>
      </c>
      <c r="C1229" s="1" t="s">
        <v>18</v>
      </c>
      <c r="D1229" s="1" t="s">
        <v>2685</v>
      </c>
      <c r="E1229" s="1" t="s">
        <v>2686</v>
      </c>
      <c r="F1229" s="1">
        <v>1</v>
      </c>
      <c r="G1229" s="1">
        <v>7.6631499999999994E-8</v>
      </c>
      <c r="H1229" s="1">
        <v>148.9</v>
      </c>
      <c r="I1229" s="1">
        <v>2</v>
      </c>
      <c r="J1229" s="1" t="s">
        <v>2687</v>
      </c>
      <c r="K1229" s="1">
        <v>-3.6535000000000002</v>
      </c>
      <c r="L1229" s="1">
        <v>5</v>
      </c>
      <c r="M1229" s="1">
        <v>1.45313106834953</v>
      </c>
      <c r="N1229" s="1">
        <v>0.95740827746512303</v>
      </c>
      <c r="P1229" s="1">
        <v>1.2466526347637199</v>
      </c>
      <c r="Q1229" s="1">
        <v>0.86533300556669901</v>
      </c>
      <c r="R1229" s="1">
        <v>0.47747501385492802</v>
      </c>
      <c r="S1229" s="1">
        <v>0.99418899999999999</v>
      </c>
      <c r="T1229" s="1">
        <v>0.98172999999999999</v>
      </c>
      <c r="U1229" s="1">
        <v>1.004397</v>
      </c>
      <c r="V1229" s="1">
        <v>1.043817</v>
      </c>
      <c r="W1229" s="1">
        <v>0.95518800000000004</v>
      </c>
      <c r="X1229" s="1">
        <v>1.020678</v>
      </c>
      <c r="Y1229" s="1">
        <v>1.462</v>
      </c>
      <c r="Z1229" s="1">
        <v>0.97499999999999998</v>
      </c>
      <c r="AB1229" s="1">
        <v>1.194</v>
      </c>
      <c r="AC1229" s="1">
        <v>0.90600000000000003</v>
      </c>
      <c r="AD1229" s="1">
        <v>0.46800000000000003</v>
      </c>
      <c r="AE1229" s="1">
        <v>0.70299999999999996</v>
      </c>
      <c r="AF1229" s="1">
        <v>0.375429821179669</v>
      </c>
    </row>
    <row r="1230" spans="1:32" ht="12" customHeight="1">
      <c r="A1230" s="1" t="s">
        <v>2684</v>
      </c>
      <c r="B1230" s="1">
        <v>142</v>
      </c>
      <c r="C1230" s="1" t="s">
        <v>18</v>
      </c>
      <c r="D1230" s="1" t="s">
        <v>2685</v>
      </c>
      <c r="E1230" s="1" t="s">
        <v>2686</v>
      </c>
      <c r="F1230" s="1">
        <v>1</v>
      </c>
      <c r="G1230" s="1">
        <v>4.9001199999999996E-4</v>
      </c>
      <c r="H1230" s="1">
        <v>96.945999999999998</v>
      </c>
      <c r="I1230" s="1">
        <v>2</v>
      </c>
      <c r="J1230" s="1" t="s">
        <v>2688</v>
      </c>
      <c r="K1230" s="1">
        <v>0.26690999999999998</v>
      </c>
      <c r="L1230" s="1">
        <v>6</v>
      </c>
      <c r="M1230" s="1">
        <v>1.68491484184915</v>
      </c>
      <c r="N1230" s="1">
        <v>1.1460234184914799</v>
      </c>
      <c r="O1230" s="1">
        <v>0.43286192214111902</v>
      </c>
      <c r="P1230" s="1">
        <v>1.4950197688564499</v>
      </c>
      <c r="Q1230" s="1">
        <v>0.64618499087591197</v>
      </c>
      <c r="R1230" s="1">
        <v>0.59499505778588802</v>
      </c>
      <c r="S1230" s="1">
        <v>0.99418899999999999</v>
      </c>
      <c r="T1230" s="1">
        <v>0.98172999999999999</v>
      </c>
      <c r="U1230" s="1">
        <v>1.004397</v>
      </c>
      <c r="V1230" s="1">
        <v>1.043817</v>
      </c>
      <c r="W1230" s="1">
        <v>0.95518800000000004</v>
      </c>
      <c r="X1230" s="1">
        <v>1.020678</v>
      </c>
      <c r="Y1230" s="1">
        <v>1.6950000000000001</v>
      </c>
      <c r="Z1230" s="1">
        <v>1.167</v>
      </c>
      <c r="AA1230" s="1">
        <v>0.43099999999999999</v>
      </c>
      <c r="AB1230" s="1">
        <v>1.4319999999999999</v>
      </c>
      <c r="AC1230" s="1">
        <v>0.67700000000000005</v>
      </c>
      <c r="AD1230" s="1">
        <v>0.58299999999999996</v>
      </c>
      <c r="AE1230" s="1">
        <v>0.81699999999999995</v>
      </c>
      <c r="AF1230" s="1">
        <v>0.79535963092425599</v>
      </c>
    </row>
    <row r="1231" spans="1:32" ht="12" customHeight="1">
      <c r="A1231" s="1" t="s">
        <v>2689</v>
      </c>
      <c r="B1231" s="1">
        <v>106</v>
      </c>
      <c r="C1231" s="1" t="s">
        <v>18</v>
      </c>
      <c r="D1231" s="1" t="s">
        <v>2690</v>
      </c>
      <c r="E1231" s="1" t="s">
        <v>2691</v>
      </c>
      <c r="F1231" s="1">
        <v>1</v>
      </c>
      <c r="G1231" s="1">
        <v>1.22027E-6</v>
      </c>
      <c r="H1231" s="1">
        <v>106.11</v>
      </c>
      <c r="I1231" s="1">
        <v>2</v>
      </c>
      <c r="J1231" s="1" t="s">
        <v>2692</v>
      </c>
      <c r="K1231" s="1">
        <v>-1.3167</v>
      </c>
      <c r="L1231" s="1">
        <v>6</v>
      </c>
      <c r="M1231" s="1">
        <v>0.95131359631716805</v>
      </c>
      <c r="N1231" s="1">
        <v>1.14047146598936</v>
      </c>
      <c r="O1231" s="1">
        <v>0.986030637352171</v>
      </c>
      <c r="P1231" s="1">
        <v>0.95550440511151702</v>
      </c>
      <c r="Q1231" s="1">
        <v>0.94802762123978102</v>
      </c>
      <c r="R1231" s="1">
        <v>1.0186522739899999</v>
      </c>
      <c r="S1231" s="1">
        <v>0.97922600000000004</v>
      </c>
      <c r="T1231" s="1">
        <v>0.95175100000000001</v>
      </c>
      <c r="U1231" s="1">
        <v>1.0158450000000001</v>
      </c>
      <c r="V1231" s="1">
        <v>1.006095</v>
      </c>
      <c r="W1231" s="1">
        <v>0.99979799999999996</v>
      </c>
      <c r="X1231" s="1">
        <v>1.047285</v>
      </c>
      <c r="Y1231" s="1">
        <v>0.97099999999999997</v>
      </c>
      <c r="Z1231" s="1">
        <v>1.198</v>
      </c>
      <c r="AA1231" s="1">
        <v>0.97099999999999997</v>
      </c>
      <c r="AB1231" s="1">
        <v>0.95</v>
      </c>
      <c r="AC1231" s="1">
        <v>0.94799999999999995</v>
      </c>
      <c r="AD1231" s="1">
        <v>0.97299999999999998</v>
      </c>
      <c r="AE1231" s="1">
        <v>0.91400000000000003</v>
      </c>
      <c r="AF1231" s="1">
        <v>0.296388189888591</v>
      </c>
    </row>
    <row r="1232" spans="1:32" ht="12" customHeight="1">
      <c r="A1232" s="1" t="s">
        <v>2693</v>
      </c>
      <c r="B1232" s="1">
        <v>37</v>
      </c>
      <c r="C1232" s="1" t="s">
        <v>18</v>
      </c>
      <c r="D1232" s="1" t="s">
        <v>2694</v>
      </c>
      <c r="E1232" s="1" t="s">
        <v>2695</v>
      </c>
      <c r="F1232" s="1">
        <v>1</v>
      </c>
      <c r="G1232" s="1">
        <v>2.7455700000000001E-8</v>
      </c>
      <c r="H1232" s="1">
        <v>174.72</v>
      </c>
      <c r="I1232" s="1">
        <v>3</v>
      </c>
      <c r="J1232" s="1" t="s">
        <v>2696</v>
      </c>
      <c r="K1232" s="1">
        <v>0.17197999999999999</v>
      </c>
      <c r="L1232" s="1">
        <v>8</v>
      </c>
      <c r="M1232" s="1">
        <v>0.944028758934916</v>
      </c>
      <c r="N1232" s="1">
        <v>1.0710195209630899</v>
      </c>
      <c r="O1232" s="1">
        <v>0.99686494168791495</v>
      </c>
      <c r="P1232" s="1">
        <v>1.05120595243071</v>
      </c>
      <c r="Q1232" s="1">
        <v>0.91811227688834995</v>
      </c>
      <c r="R1232" s="1">
        <v>1.01876854909501</v>
      </c>
      <c r="S1232" s="1">
        <v>1.014146</v>
      </c>
      <c r="T1232" s="1">
        <v>0.96547099999999997</v>
      </c>
      <c r="U1232" s="1">
        <v>1.0395700000000001</v>
      </c>
      <c r="V1232" s="1">
        <v>1.025488</v>
      </c>
      <c r="W1232" s="1">
        <v>0.96887299999999998</v>
      </c>
      <c r="X1232" s="1">
        <v>0.98645300000000002</v>
      </c>
      <c r="Y1232" s="1">
        <v>0.93100000000000005</v>
      </c>
      <c r="Z1232" s="1">
        <v>1.109</v>
      </c>
      <c r="AA1232" s="1">
        <v>0.95899999999999996</v>
      </c>
      <c r="AB1232" s="1">
        <v>1.0249999999999999</v>
      </c>
      <c r="AC1232" s="1">
        <v>0.94799999999999995</v>
      </c>
      <c r="AD1232" s="1">
        <v>1.0329999999999999</v>
      </c>
      <c r="AE1232" s="1">
        <v>1.002</v>
      </c>
      <c r="AF1232" s="1">
        <v>0.94372609336538205</v>
      </c>
    </row>
    <row r="1233" spans="1:32" ht="12" customHeight="1">
      <c r="A1233" s="1" t="s">
        <v>2693</v>
      </c>
      <c r="B1233" s="1">
        <v>48</v>
      </c>
      <c r="C1233" s="1" t="s">
        <v>18</v>
      </c>
      <c r="D1233" s="1" t="s">
        <v>2694</v>
      </c>
      <c r="E1233" s="1" t="s">
        <v>2695</v>
      </c>
      <c r="F1233" s="1">
        <v>1</v>
      </c>
      <c r="G1233" s="1">
        <v>1.4259299999999999E-22</v>
      </c>
      <c r="H1233" s="1">
        <v>159.83000000000001</v>
      </c>
      <c r="I1233" s="1">
        <v>2</v>
      </c>
      <c r="J1233" s="1" t="s">
        <v>2697</v>
      </c>
      <c r="K1233" s="1">
        <v>-0.85768999999999995</v>
      </c>
      <c r="L1233" s="1">
        <v>6</v>
      </c>
      <c r="M1233" s="1">
        <v>0.86036800480290598</v>
      </c>
      <c r="N1233" s="1">
        <v>1.1047277115165699</v>
      </c>
      <c r="O1233" s="1">
        <v>0.998944906274984</v>
      </c>
      <c r="P1233" s="1">
        <v>1.06571004835599</v>
      </c>
      <c r="Q1233" s="1">
        <v>1.0578102198458701</v>
      </c>
      <c r="R1233" s="1">
        <v>0.91243910920368698</v>
      </c>
      <c r="S1233" s="1">
        <v>1.014146</v>
      </c>
      <c r="T1233" s="1">
        <v>0.96547099999999997</v>
      </c>
      <c r="U1233" s="1">
        <v>1.0395700000000001</v>
      </c>
      <c r="V1233" s="1">
        <v>1.025488</v>
      </c>
      <c r="W1233" s="1">
        <v>0.96887299999999998</v>
      </c>
      <c r="X1233" s="1">
        <v>0.98645300000000002</v>
      </c>
      <c r="Y1233" s="1">
        <v>0.84799999999999998</v>
      </c>
      <c r="Z1233" s="1">
        <v>1.1439999999999999</v>
      </c>
      <c r="AA1233" s="1">
        <v>0.96099999999999997</v>
      </c>
      <c r="AB1233" s="1">
        <v>1.0389999999999999</v>
      </c>
      <c r="AC1233" s="1">
        <v>1.0920000000000001</v>
      </c>
      <c r="AD1233" s="1">
        <v>0.92500000000000004</v>
      </c>
      <c r="AE1233" s="1">
        <v>1.0349999999999999</v>
      </c>
      <c r="AF1233" s="1">
        <v>0.71255870341829997</v>
      </c>
    </row>
    <row r="1234" spans="1:32" ht="12" customHeight="1">
      <c r="A1234" s="1" t="s">
        <v>2693</v>
      </c>
      <c r="B1234" s="1">
        <v>29</v>
      </c>
      <c r="C1234" s="1" t="s">
        <v>18</v>
      </c>
      <c r="D1234" s="1" t="s">
        <v>2694</v>
      </c>
      <c r="E1234" s="1" t="s">
        <v>2695</v>
      </c>
      <c r="F1234" s="1">
        <v>1</v>
      </c>
      <c r="G1234" s="1">
        <v>3.1309399999999998E-4</v>
      </c>
      <c r="H1234" s="1">
        <v>98.009</v>
      </c>
      <c r="I1234" s="1">
        <v>2</v>
      </c>
      <c r="J1234" s="1" t="s">
        <v>2698</v>
      </c>
      <c r="K1234" s="1">
        <v>-0.47838999999999998</v>
      </c>
      <c r="L1234" s="1">
        <v>6</v>
      </c>
      <c r="M1234" s="1">
        <v>0.49225944748970302</v>
      </c>
      <c r="N1234" s="1">
        <v>1.01820849064158</v>
      </c>
      <c r="O1234" s="1">
        <v>1.0852673592291799</v>
      </c>
      <c r="P1234" s="1">
        <v>0.89349152943661503</v>
      </c>
      <c r="Q1234" s="1">
        <v>1.1941074543511101</v>
      </c>
      <c r="R1234" s="1">
        <v>1.3166657188518001</v>
      </c>
      <c r="S1234" s="1">
        <v>1.014146</v>
      </c>
      <c r="T1234" s="1">
        <v>0.96547099999999997</v>
      </c>
      <c r="U1234" s="1">
        <v>1.0395700000000001</v>
      </c>
      <c r="V1234" s="1">
        <v>1.025488</v>
      </c>
      <c r="W1234" s="1">
        <v>0.96887299999999998</v>
      </c>
      <c r="X1234" s="1">
        <v>0.98645300000000002</v>
      </c>
      <c r="Y1234" s="1">
        <v>0.48499999999999999</v>
      </c>
      <c r="Z1234" s="1">
        <v>1.0549999999999999</v>
      </c>
      <c r="AA1234" s="1">
        <v>1.044</v>
      </c>
      <c r="AB1234" s="1">
        <v>0.871</v>
      </c>
      <c r="AC1234" s="1">
        <v>1.232</v>
      </c>
      <c r="AD1234" s="1">
        <v>1.335</v>
      </c>
      <c r="AE1234" s="1">
        <v>1.33</v>
      </c>
      <c r="AF1234" s="1">
        <v>0.318385662949835</v>
      </c>
    </row>
    <row r="1235" spans="1:32" ht="12" customHeight="1">
      <c r="A1235" s="1" t="s">
        <v>2693</v>
      </c>
      <c r="B1235" s="1">
        <v>135</v>
      </c>
      <c r="C1235" s="1" t="s">
        <v>18</v>
      </c>
      <c r="D1235" s="1" t="s">
        <v>2694</v>
      </c>
      <c r="E1235" s="1" t="s">
        <v>2695</v>
      </c>
      <c r="F1235" s="1">
        <v>1</v>
      </c>
      <c r="G1235" s="1">
        <v>4.36845E-4</v>
      </c>
      <c r="H1235" s="1">
        <v>61.576999999999998</v>
      </c>
      <c r="I1235" s="1">
        <v>2</v>
      </c>
      <c r="J1235" s="1" t="s">
        <v>2699</v>
      </c>
      <c r="K1235" s="1">
        <v>-0.18015999999999999</v>
      </c>
      <c r="L1235" s="1">
        <v>2</v>
      </c>
      <c r="O1235" s="1">
        <v>0.71045201054352303</v>
      </c>
      <c r="P1235" s="1">
        <v>1.2895479894564801</v>
      </c>
      <c r="S1235" s="1">
        <v>1.014146</v>
      </c>
      <c r="T1235" s="1">
        <v>0.96547099999999997</v>
      </c>
      <c r="U1235" s="1">
        <v>1.0395700000000001</v>
      </c>
      <c r="V1235" s="1">
        <v>1.025488</v>
      </c>
      <c r="W1235" s="1">
        <v>0.96887299999999998</v>
      </c>
      <c r="X1235" s="1">
        <v>0.98645300000000002</v>
      </c>
      <c r="AA1235" s="1">
        <v>0.68300000000000005</v>
      </c>
      <c r="AB1235" s="1">
        <v>1.2569999999999999</v>
      </c>
      <c r="AE1235" s="1">
        <v>1.84</v>
      </c>
    </row>
    <row r="1236" spans="1:32" ht="12" customHeight="1">
      <c r="A1236" s="1" t="s">
        <v>2700</v>
      </c>
      <c r="B1236" s="1">
        <v>33</v>
      </c>
      <c r="C1236" s="1" t="s">
        <v>18</v>
      </c>
      <c r="D1236" s="1" t="s">
        <v>2701</v>
      </c>
      <c r="E1236" s="1" t="s">
        <v>2702</v>
      </c>
      <c r="F1236" s="1">
        <v>1</v>
      </c>
      <c r="G1236" s="1">
        <v>4.8755899999999998E-2</v>
      </c>
      <c r="H1236" s="1">
        <v>49.058</v>
      </c>
      <c r="I1236" s="1">
        <v>2</v>
      </c>
      <c r="J1236" s="1" t="s">
        <v>2703</v>
      </c>
      <c r="K1236" s="1">
        <v>0.17749999999999999</v>
      </c>
      <c r="L1236" s="1">
        <v>1</v>
      </c>
      <c r="N1236" s="1">
        <v>1</v>
      </c>
      <c r="S1236" s="1">
        <v>0.97393399999999997</v>
      </c>
      <c r="T1236" s="1">
        <v>0.91420299999999999</v>
      </c>
      <c r="U1236" s="1">
        <v>1.0002059999999999</v>
      </c>
      <c r="V1236" s="1">
        <v>1.0818049999999999</v>
      </c>
      <c r="W1236" s="1">
        <v>0.99402400000000002</v>
      </c>
      <c r="X1236" s="1">
        <v>1.035828</v>
      </c>
      <c r="Z1236" s="1">
        <v>1.0940000000000001</v>
      </c>
    </row>
    <row r="1237" spans="1:32" ht="12" customHeight="1">
      <c r="A1237" s="1" t="s">
        <v>2704</v>
      </c>
      <c r="B1237" s="1">
        <v>34</v>
      </c>
      <c r="C1237" s="1" t="s">
        <v>18</v>
      </c>
      <c r="D1237" s="1" t="s">
        <v>2705</v>
      </c>
      <c r="E1237" s="1" t="s">
        <v>2706</v>
      </c>
      <c r="F1237" s="1">
        <v>1</v>
      </c>
      <c r="G1237" s="1">
        <v>4.27359E-2</v>
      </c>
      <c r="H1237" s="1">
        <v>57.292999999999999</v>
      </c>
      <c r="I1237" s="1">
        <v>2</v>
      </c>
      <c r="J1237" s="1" t="s">
        <v>2707</v>
      </c>
      <c r="K1237" s="1">
        <v>-0.25577</v>
      </c>
      <c r="L1237" s="1">
        <v>1</v>
      </c>
      <c r="Q1237" s="1">
        <v>1</v>
      </c>
      <c r="S1237" s="1">
        <v>1.0511820000000001</v>
      </c>
      <c r="T1237" s="1">
        <v>0.97872800000000004</v>
      </c>
      <c r="U1237" s="1">
        <v>1.068927</v>
      </c>
      <c r="V1237" s="1">
        <v>1.0852440000000001</v>
      </c>
      <c r="W1237" s="1">
        <v>0.93756799999999996</v>
      </c>
      <c r="X1237" s="1">
        <v>0.87835099999999999</v>
      </c>
      <c r="AC1237" s="1">
        <v>1.0669999999999999</v>
      </c>
    </row>
    <row r="1238" spans="1:32" ht="12" customHeight="1">
      <c r="A1238" s="1" t="s">
        <v>2708</v>
      </c>
      <c r="B1238" s="1">
        <v>12</v>
      </c>
      <c r="C1238" s="1" t="s">
        <v>18</v>
      </c>
      <c r="D1238" s="1" t="s">
        <v>2709</v>
      </c>
      <c r="E1238" s="1" t="s">
        <v>2710</v>
      </c>
      <c r="F1238" s="1">
        <v>1</v>
      </c>
      <c r="G1238" s="1">
        <v>1.0409E-5</v>
      </c>
      <c r="H1238" s="1">
        <v>141.29</v>
      </c>
      <c r="I1238" s="1">
        <v>2</v>
      </c>
      <c r="J1238" s="1" t="s">
        <v>2711</v>
      </c>
      <c r="K1238" s="1">
        <v>-3.5657000000000001</v>
      </c>
      <c r="L1238" s="1">
        <v>4</v>
      </c>
      <c r="M1238" s="1">
        <v>1.3661155121130499</v>
      </c>
      <c r="N1238" s="1">
        <v>0.89950025538051703</v>
      </c>
      <c r="P1238" s="1">
        <v>0.95694584931547999</v>
      </c>
      <c r="Q1238" s="1">
        <v>0.77743838319095404</v>
      </c>
      <c r="S1238" s="1">
        <v>0.98652200000000001</v>
      </c>
      <c r="T1238" s="1">
        <v>0.89888599999999996</v>
      </c>
      <c r="U1238" s="1">
        <v>1.0145040000000001</v>
      </c>
      <c r="V1238" s="1">
        <v>1.0487899999999999</v>
      </c>
      <c r="W1238" s="1">
        <v>0.98692400000000002</v>
      </c>
      <c r="X1238" s="1">
        <v>1.0643739999999999</v>
      </c>
      <c r="Y1238" s="1">
        <v>1.385</v>
      </c>
      <c r="Z1238" s="1">
        <v>1.0009999999999999</v>
      </c>
      <c r="AB1238" s="1">
        <v>0.91200000000000003</v>
      </c>
      <c r="AC1238" s="1">
        <v>0.78800000000000003</v>
      </c>
      <c r="AE1238" s="1">
        <v>0.71199999999999997</v>
      </c>
      <c r="AF1238" s="1">
        <v>0.20628162525438701</v>
      </c>
    </row>
    <row r="1239" spans="1:32" ht="12" customHeight="1">
      <c r="A1239" s="1" t="s">
        <v>2708</v>
      </c>
      <c r="B1239" s="1">
        <v>38</v>
      </c>
      <c r="C1239" s="1" t="s">
        <v>18</v>
      </c>
      <c r="D1239" s="1" t="s">
        <v>2709</v>
      </c>
      <c r="E1239" s="1" t="s">
        <v>2710</v>
      </c>
      <c r="F1239" s="1">
        <v>1</v>
      </c>
      <c r="G1239" s="1">
        <v>2.6356200000000001E-4</v>
      </c>
      <c r="H1239" s="1">
        <v>87.251000000000005</v>
      </c>
      <c r="I1239" s="1">
        <v>2</v>
      </c>
      <c r="J1239" s="1" t="s">
        <v>2712</v>
      </c>
      <c r="K1239" s="1">
        <v>-3.8115000000000003E-2</v>
      </c>
      <c r="L1239" s="1">
        <v>6</v>
      </c>
      <c r="M1239" s="1">
        <v>1.5525628740453401</v>
      </c>
      <c r="N1239" s="1">
        <v>0.92532003649362804</v>
      </c>
      <c r="O1239" s="1">
        <v>0.88579674885383597</v>
      </c>
      <c r="P1239" s="1">
        <v>1.13405670283514</v>
      </c>
      <c r="Q1239" s="1">
        <v>0.69565117600142301</v>
      </c>
      <c r="R1239" s="1">
        <v>0.80661246177062995</v>
      </c>
      <c r="S1239" s="1">
        <v>0.98652200000000001</v>
      </c>
      <c r="T1239" s="1">
        <v>0.89888599999999996</v>
      </c>
      <c r="U1239" s="1">
        <v>1.0145040000000001</v>
      </c>
      <c r="V1239" s="1">
        <v>1.0487899999999999</v>
      </c>
      <c r="W1239" s="1">
        <v>0.98692400000000002</v>
      </c>
      <c r="X1239" s="1">
        <v>1.0643739999999999</v>
      </c>
      <c r="Y1239" s="1">
        <v>1.5740000000000001</v>
      </c>
      <c r="Z1239" s="1">
        <v>1.0289999999999999</v>
      </c>
      <c r="AA1239" s="1">
        <v>0.873</v>
      </c>
      <c r="AB1239" s="1">
        <v>1.081</v>
      </c>
      <c r="AC1239" s="1">
        <v>0.70499999999999996</v>
      </c>
      <c r="AD1239" s="1">
        <v>0.75800000000000001</v>
      </c>
      <c r="AE1239" s="1">
        <v>0.73199999999999998</v>
      </c>
      <c r="AF1239" s="1">
        <v>0.24604036484419101</v>
      </c>
    </row>
    <row r="1240" spans="1:32" ht="12" customHeight="1">
      <c r="A1240" s="1" t="s">
        <v>2713</v>
      </c>
      <c r="B1240" s="1">
        <v>12</v>
      </c>
      <c r="C1240" s="1" t="s">
        <v>18</v>
      </c>
      <c r="D1240" s="1" t="s">
        <v>2714</v>
      </c>
      <c r="E1240" s="1" t="s">
        <v>2715</v>
      </c>
      <c r="F1240" s="1">
        <v>1</v>
      </c>
      <c r="G1240" s="1">
        <v>1.71705E-10</v>
      </c>
      <c r="H1240" s="1">
        <v>118.91</v>
      </c>
      <c r="I1240" s="1">
        <v>2</v>
      </c>
      <c r="J1240" s="1" t="s">
        <v>2716</v>
      </c>
      <c r="K1240" s="1">
        <v>0.80437000000000003</v>
      </c>
      <c r="L1240" s="1">
        <v>4</v>
      </c>
      <c r="M1240" s="1">
        <v>1.5197483687547999</v>
      </c>
      <c r="N1240" s="1">
        <v>1.11581025675992</v>
      </c>
      <c r="O1240" s="1">
        <v>0.27865610890581299</v>
      </c>
      <c r="P1240" s="1">
        <v>1.08578526557947</v>
      </c>
      <c r="S1240" s="1">
        <v>1.1720809999999999</v>
      </c>
      <c r="T1240" s="1">
        <v>1.0395749999999999</v>
      </c>
      <c r="U1240" s="1">
        <v>0.84426100000000004</v>
      </c>
      <c r="V1240" s="1">
        <v>0.95107299999999995</v>
      </c>
      <c r="W1240" s="1">
        <v>1.053898</v>
      </c>
      <c r="X1240" s="1">
        <v>0.93911199999999995</v>
      </c>
      <c r="Y1240" s="1">
        <v>1.2969999999999999</v>
      </c>
      <c r="Z1240" s="1">
        <v>1.073</v>
      </c>
      <c r="AA1240" s="1">
        <v>0.33</v>
      </c>
      <c r="AB1240" s="1">
        <v>1.1419999999999999</v>
      </c>
      <c r="AE1240" s="1">
        <v>1.2689999999999999</v>
      </c>
    </row>
    <row r="1241" spans="1:32" ht="12" customHeight="1">
      <c r="A1241" s="1" t="s">
        <v>2717</v>
      </c>
      <c r="B1241" s="1">
        <v>32</v>
      </c>
      <c r="C1241" s="1" t="s">
        <v>18</v>
      </c>
      <c r="D1241" s="1" t="s">
        <v>2718</v>
      </c>
      <c r="E1241" s="1" t="s">
        <v>2719</v>
      </c>
      <c r="F1241" s="1">
        <v>1</v>
      </c>
      <c r="G1241" s="1">
        <v>1.1452799999999999E-6</v>
      </c>
      <c r="H1241" s="1">
        <v>112.73</v>
      </c>
      <c r="I1241" s="1">
        <v>2</v>
      </c>
      <c r="J1241" s="1" t="s">
        <v>2720</v>
      </c>
      <c r="K1241" s="1">
        <v>-0.53722999999999999</v>
      </c>
      <c r="L1241" s="1">
        <v>6</v>
      </c>
      <c r="M1241" s="1">
        <v>1.1148660915405399</v>
      </c>
      <c r="N1241" s="1">
        <v>1.3457951466168201</v>
      </c>
      <c r="O1241" s="1">
        <v>0.52427027790291902</v>
      </c>
      <c r="P1241" s="1">
        <v>1.10001949959992</v>
      </c>
      <c r="Q1241" s="1">
        <v>1.0453130358187499</v>
      </c>
      <c r="R1241" s="1">
        <v>0.86973594852105596</v>
      </c>
    </row>
    <row r="1242" spans="1:32" ht="12" customHeight="1">
      <c r="A1242" s="1" t="s">
        <v>2717</v>
      </c>
      <c r="B1242" s="1">
        <v>12</v>
      </c>
      <c r="C1242" s="1" t="s">
        <v>18</v>
      </c>
      <c r="D1242" s="1" t="s">
        <v>2718</v>
      </c>
      <c r="E1242" s="1" t="s">
        <v>2719</v>
      </c>
      <c r="F1242" s="1">
        <v>1</v>
      </c>
      <c r="G1242" s="1">
        <v>3.8148499999999999E-8</v>
      </c>
      <c r="H1242" s="1">
        <v>113.34</v>
      </c>
      <c r="I1242" s="1">
        <v>2</v>
      </c>
      <c r="J1242" s="1" t="s">
        <v>2721</v>
      </c>
      <c r="K1242" s="1">
        <v>-5.0154999999999998E-2</v>
      </c>
      <c r="L1242" s="1">
        <v>6</v>
      </c>
      <c r="M1242" s="1">
        <v>1.44847644345516</v>
      </c>
      <c r="N1242" s="1">
        <v>1.3183144147708299</v>
      </c>
      <c r="O1242" s="1">
        <v>0.58803761395698695</v>
      </c>
      <c r="P1242" s="1">
        <v>1.16854982805918</v>
      </c>
      <c r="Q1242" s="1">
        <v>0.83655840118945701</v>
      </c>
      <c r="R1242" s="1">
        <v>0.64006329856839195</v>
      </c>
    </row>
    <row r="1243" spans="1:32" ht="12" customHeight="1">
      <c r="A1243" s="1" t="s">
        <v>2717</v>
      </c>
      <c r="B1243" s="1">
        <v>26</v>
      </c>
      <c r="C1243" s="1" t="s">
        <v>18</v>
      </c>
      <c r="D1243" s="1" t="s">
        <v>2718</v>
      </c>
      <c r="E1243" s="1" t="s">
        <v>2719</v>
      </c>
      <c r="F1243" s="1">
        <v>1</v>
      </c>
      <c r="G1243" s="1">
        <v>1.02706E-6</v>
      </c>
      <c r="H1243" s="1">
        <v>145.94999999999999</v>
      </c>
      <c r="I1243" s="1">
        <v>2</v>
      </c>
      <c r="J1243" s="1" t="s">
        <v>2722</v>
      </c>
      <c r="K1243" s="1">
        <v>0.29866999999999999</v>
      </c>
      <c r="L1243" s="1">
        <v>5</v>
      </c>
      <c r="M1243" s="1">
        <v>1.1423765637593299</v>
      </c>
      <c r="N1243" s="1">
        <v>1.27422293864106</v>
      </c>
      <c r="P1243" s="1">
        <v>1.0504235729053499</v>
      </c>
      <c r="Q1243" s="1">
        <v>0.72725759540246004</v>
      </c>
      <c r="R1243" s="1">
        <v>0.80571932929179702</v>
      </c>
    </row>
    <row r="1244" spans="1:32" ht="12" customHeight="1">
      <c r="A1244" s="1" t="s">
        <v>2723</v>
      </c>
      <c r="B1244" s="1">
        <v>125</v>
      </c>
      <c r="C1244" s="1" t="s">
        <v>18</v>
      </c>
      <c r="D1244" s="1" t="s">
        <v>2724</v>
      </c>
      <c r="E1244" s="1" t="s">
        <v>2725</v>
      </c>
      <c r="F1244" s="1">
        <v>1</v>
      </c>
      <c r="G1244" s="1">
        <v>1.53287E-3</v>
      </c>
      <c r="H1244" s="1">
        <v>81.099000000000004</v>
      </c>
      <c r="I1244" s="1">
        <v>2</v>
      </c>
      <c r="J1244" s="1" t="s">
        <v>2726</v>
      </c>
      <c r="K1244" s="1">
        <v>0.75770000000000004</v>
      </c>
      <c r="L1244" s="1">
        <v>5</v>
      </c>
      <c r="M1244" s="1">
        <v>0.80148894848793095</v>
      </c>
      <c r="N1244" s="1">
        <v>0.741052436881531</v>
      </c>
      <c r="P1244" s="1">
        <v>1.3407010080458699</v>
      </c>
      <c r="Q1244" s="1">
        <v>1.1224914454822901</v>
      </c>
      <c r="R1244" s="1">
        <v>0.99426616110237698</v>
      </c>
      <c r="S1244" s="1">
        <v>1.0575829999999999</v>
      </c>
      <c r="T1244" s="1">
        <v>0.75097800000000003</v>
      </c>
      <c r="U1244" s="1">
        <v>0.97955700000000001</v>
      </c>
      <c r="V1244" s="1">
        <v>1.212016</v>
      </c>
      <c r="W1244" s="1">
        <v>0.97034799999999999</v>
      </c>
      <c r="X1244" s="1">
        <v>1.029517</v>
      </c>
      <c r="Y1244" s="1">
        <v>0.75800000000000001</v>
      </c>
      <c r="Z1244" s="1">
        <v>0.98699999999999999</v>
      </c>
      <c r="AB1244" s="1">
        <v>1.1060000000000001</v>
      </c>
      <c r="AC1244" s="1">
        <v>1.157</v>
      </c>
      <c r="AD1244" s="1">
        <v>0.96599999999999997</v>
      </c>
      <c r="AE1244" s="1">
        <v>1.234</v>
      </c>
      <c r="AF1244" s="1">
        <v>0.17192643003834701</v>
      </c>
    </row>
    <row r="1245" spans="1:32" ht="12" customHeight="1">
      <c r="A1245" s="1" t="s">
        <v>2723</v>
      </c>
      <c r="B1245" s="1">
        <v>197</v>
      </c>
      <c r="C1245" s="1" t="s">
        <v>18</v>
      </c>
      <c r="D1245" s="1" t="s">
        <v>2724</v>
      </c>
      <c r="E1245" s="1" t="s">
        <v>2725</v>
      </c>
      <c r="F1245" s="1">
        <v>1</v>
      </c>
      <c r="G1245" s="1">
        <v>2.0276100000000001E-12</v>
      </c>
      <c r="H1245" s="1">
        <v>123.99</v>
      </c>
      <c r="I1245" s="1">
        <v>2</v>
      </c>
      <c r="J1245" s="1" t="s">
        <v>2727</v>
      </c>
      <c r="K1245" s="1">
        <v>-0.29219000000000001</v>
      </c>
      <c r="L1245" s="1">
        <v>4</v>
      </c>
      <c r="M1245" s="1">
        <v>1.04892622834757</v>
      </c>
      <c r="N1245" s="1">
        <v>1.50233633832067</v>
      </c>
      <c r="O1245" s="1">
        <v>0.62949922122056001</v>
      </c>
      <c r="P1245" s="1">
        <v>0.81923821211119996</v>
      </c>
      <c r="S1245" s="1">
        <v>1.0575829999999999</v>
      </c>
      <c r="T1245" s="1">
        <v>0.75097800000000003</v>
      </c>
      <c r="U1245" s="1">
        <v>0.97955700000000001</v>
      </c>
      <c r="V1245" s="1">
        <v>1.212016</v>
      </c>
      <c r="W1245" s="1">
        <v>0.97034799999999999</v>
      </c>
      <c r="X1245" s="1">
        <v>1.029517</v>
      </c>
      <c r="Y1245" s="1">
        <v>0.99199999999999999</v>
      </c>
      <c r="Z1245" s="1">
        <v>2.0009999999999999</v>
      </c>
      <c r="AA1245" s="1">
        <v>0.64300000000000002</v>
      </c>
      <c r="AB1245" s="1">
        <v>0.67600000000000005</v>
      </c>
      <c r="AE1245" s="1">
        <v>0.55800000000000005</v>
      </c>
    </row>
    <row r="1246" spans="1:32" ht="12" customHeight="1">
      <c r="A1246" s="1" t="s">
        <v>2723</v>
      </c>
      <c r="B1246" s="1">
        <v>11</v>
      </c>
      <c r="C1246" s="1" t="s">
        <v>18</v>
      </c>
      <c r="D1246" s="1" t="s">
        <v>2724</v>
      </c>
      <c r="E1246" s="1" t="s">
        <v>2725</v>
      </c>
      <c r="F1246" s="1">
        <v>1</v>
      </c>
      <c r="G1246" s="1">
        <v>1.5834099999999999E-3</v>
      </c>
      <c r="H1246" s="1">
        <v>84.367999999999995</v>
      </c>
      <c r="I1246" s="1">
        <v>2</v>
      </c>
      <c r="J1246" s="1" t="s">
        <v>2728</v>
      </c>
      <c r="K1246" s="1">
        <v>-0.68235000000000001</v>
      </c>
      <c r="L1246" s="1">
        <v>4</v>
      </c>
      <c r="O1246" s="1">
        <v>1.0017592768019099</v>
      </c>
      <c r="P1246" s="1">
        <v>1.1628549002625399</v>
      </c>
      <c r="Q1246" s="1">
        <v>0.95904944921103197</v>
      </c>
      <c r="R1246" s="1">
        <v>0.876336373724524</v>
      </c>
      <c r="S1246" s="1">
        <v>1.0575829999999999</v>
      </c>
      <c r="T1246" s="1">
        <v>0.75097800000000003</v>
      </c>
      <c r="U1246" s="1">
        <v>0.97955700000000001</v>
      </c>
      <c r="V1246" s="1">
        <v>1.212016</v>
      </c>
      <c r="W1246" s="1">
        <v>0.97034799999999999</v>
      </c>
      <c r="X1246" s="1">
        <v>1.029517</v>
      </c>
      <c r="AA1246" s="1">
        <v>1.0229999999999999</v>
      </c>
      <c r="AB1246" s="1">
        <v>0.95899999999999996</v>
      </c>
      <c r="AC1246" s="1">
        <v>0.98799999999999999</v>
      </c>
      <c r="AD1246" s="1">
        <v>0.85099999999999998</v>
      </c>
      <c r="AE1246" s="1">
        <v>0.91200000000000003</v>
      </c>
    </row>
    <row r="1247" spans="1:32" ht="12" customHeight="1">
      <c r="A1247" s="1" t="s">
        <v>2723</v>
      </c>
      <c r="B1247" s="1">
        <v>20</v>
      </c>
      <c r="C1247" s="1" t="s">
        <v>18</v>
      </c>
      <c r="D1247" s="1" t="s">
        <v>2724</v>
      </c>
      <c r="E1247" s="1" t="s">
        <v>2725</v>
      </c>
      <c r="F1247" s="1">
        <v>1</v>
      </c>
      <c r="G1247" s="1">
        <v>7.0982600000000003E-3</v>
      </c>
      <c r="H1247" s="1">
        <v>56.014000000000003</v>
      </c>
      <c r="I1247" s="1">
        <v>2</v>
      </c>
      <c r="J1247" s="1" t="s">
        <v>2729</v>
      </c>
      <c r="K1247" s="1">
        <v>-0.49720999999999999</v>
      </c>
      <c r="L1247" s="1">
        <v>4</v>
      </c>
      <c r="M1247" s="1">
        <v>1.14731559003365</v>
      </c>
      <c r="N1247" s="1">
        <v>0.75648606655414097</v>
      </c>
      <c r="O1247" s="1">
        <v>0.69424665496696902</v>
      </c>
      <c r="P1247" s="1">
        <v>1.4019516884452401</v>
      </c>
      <c r="S1247" s="1">
        <v>1.0575829999999999</v>
      </c>
      <c r="T1247" s="1">
        <v>0.75097800000000003</v>
      </c>
      <c r="U1247" s="1">
        <v>0.97955700000000001</v>
      </c>
      <c r="V1247" s="1">
        <v>1.212016</v>
      </c>
      <c r="W1247" s="1">
        <v>0.97034799999999999</v>
      </c>
      <c r="X1247" s="1">
        <v>1.029517</v>
      </c>
      <c r="Y1247" s="1">
        <v>1.085</v>
      </c>
      <c r="Z1247" s="1">
        <v>1.0069999999999999</v>
      </c>
      <c r="AA1247" s="1">
        <v>0.70899999999999996</v>
      </c>
      <c r="AB1247" s="1">
        <v>1.157</v>
      </c>
      <c r="AE1247" s="1">
        <v>1.2390000000000001</v>
      </c>
    </row>
    <row r="1248" spans="1:32" ht="12" customHeight="1">
      <c r="A1248" s="1" t="s">
        <v>2723</v>
      </c>
      <c r="B1248" s="1">
        <v>26</v>
      </c>
      <c r="C1248" s="1" t="s">
        <v>18</v>
      </c>
      <c r="D1248" s="1" t="s">
        <v>2724</v>
      </c>
      <c r="E1248" s="1" t="s">
        <v>2725</v>
      </c>
      <c r="F1248" s="1">
        <v>1</v>
      </c>
      <c r="G1248" s="1">
        <v>6.32776E-3</v>
      </c>
      <c r="H1248" s="1">
        <v>63.396999999999998</v>
      </c>
      <c r="I1248" s="1">
        <v>2</v>
      </c>
      <c r="J1248" s="1" t="s">
        <v>2730</v>
      </c>
      <c r="K1248" s="1">
        <v>-2.8655E-2</v>
      </c>
      <c r="L1248" s="1">
        <v>1</v>
      </c>
      <c r="P1248" s="1">
        <v>1</v>
      </c>
      <c r="S1248" s="1">
        <v>1.0575829999999999</v>
      </c>
      <c r="T1248" s="1">
        <v>0.75097800000000003</v>
      </c>
      <c r="U1248" s="1">
        <v>0.97955700000000001</v>
      </c>
      <c r="V1248" s="1">
        <v>1.212016</v>
      </c>
      <c r="W1248" s="1">
        <v>0.97034799999999999</v>
      </c>
      <c r="X1248" s="1">
        <v>1.029517</v>
      </c>
      <c r="AB1248" s="1">
        <v>0.82499999999999996</v>
      </c>
    </row>
    <row r="1249" spans="1:32" ht="12" customHeight="1">
      <c r="A1249" s="1" t="s">
        <v>2731</v>
      </c>
      <c r="B1249" s="1">
        <v>103</v>
      </c>
      <c r="C1249" s="1" t="s">
        <v>18</v>
      </c>
      <c r="D1249" s="1" t="s">
        <v>2732</v>
      </c>
      <c r="E1249" s="1" t="s">
        <v>2733</v>
      </c>
      <c r="F1249" s="1">
        <v>1</v>
      </c>
      <c r="G1249" s="1">
        <v>6.4983399999999996E-4</v>
      </c>
      <c r="H1249" s="1">
        <v>68.489999999999995</v>
      </c>
      <c r="I1249" s="1">
        <v>3</v>
      </c>
      <c r="J1249" s="1" t="s">
        <v>2734</v>
      </c>
      <c r="K1249" s="1">
        <v>1.7948999999999999</v>
      </c>
      <c r="L1249" s="1">
        <v>1</v>
      </c>
      <c r="N1249" s="1">
        <v>1</v>
      </c>
      <c r="S1249" s="1">
        <v>0.847136</v>
      </c>
      <c r="T1249" s="1">
        <v>1.1066389999999999</v>
      </c>
      <c r="U1249" s="1">
        <v>1.1072409999999999</v>
      </c>
      <c r="V1249" s="1">
        <v>0.82774199999999998</v>
      </c>
      <c r="W1249" s="1">
        <v>1.0535639999999999</v>
      </c>
      <c r="X1249" s="1">
        <v>1.0576779999999999</v>
      </c>
      <c r="Z1249" s="1">
        <v>0.90400000000000003</v>
      </c>
    </row>
    <row r="1250" spans="1:32" ht="12" customHeight="1">
      <c r="A1250" s="1" t="s">
        <v>2731</v>
      </c>
      <c r="B1250" s="1">
        <v>8</v>
      </c>
      <c r="C1250" s="1" t="s">
        <v>18</v>
      </c>
      <c r="D1250" s="1" t="s">
        <v>2732</v>
      </c>
      <c r="E1250" s="1" t="s">
        <v>2733</v>
      </c>
      <c r="F1250" s="1">
        <v>1</v>
      </c>
      <c r="G1250" s="1">
        <v>1.29966E-4</v>
      </c>
      <c r="H1250" s="1">
        <v>100.84</v>
      </c>
      <c r="I1250" s="1">
        <v>2</v>
      </c>
      <c r="J1250" s="1" t="s">
        <v>2735</v>
      </c>
      <c r="K1250" s="1">
        <v>0.54771000000000003</v>
      </c>
      <c r="L1250" s="1">
        <v>3</v>
      </c>
      <c r="N1250" s="1">
        <v>1.75077711133488</v>
      </c>
      <c r="P1250" s="1">
        <v>0.50343680224158305</v>
      </c>
      <c r="Q1250" s="1">
        <v>0.74578608642353705</v>
      </c>
      <c r="S1250" s="1">
        <v>0.847136</v>
      </c>
      <c r="T1250" s="1">
        <v>1.1066389999999999</v>
      </c>
      <c r="U1250" s="1">
        <v>1.1072409999999999</v>
      </c>
      <c r="V1250" s="1">
        <v>0.82774199999999998</v>
      </c>
      <c r="W1250" s="1">
        <v>1.0535639999999999</v>
      </c>
      <c r="X1250" s="1">
        <v>1.0576779999999999</v>
      </c>
      <c r="Z1250" s="1">
        <v>1.5820000000000001</v>
      </c>
      <c r="AB1250" s="1">
        <v>0.60799999999999998</v>
      </c>
      <c r="AC1250" s="1">
        <v>0.70799999999999996</v>
      </c>
      <c r="AE1250" s="1">
        <v>0.41599999999999998</v>
      </c>
    </row>
    <row r="1251" spans="1:32" ht="12" customHeight="1">
      <c r="A1251" s="1" t="s">
        <v>2736</v>
      </c>
      <c r="B1251" s="1">
        <v>134</v>
      </c>
      <c r="C1251" s="1" t="s">
        <v>18</v>
      </c>
      <c r="D1251" s="1" t="s">
        <v>2737</v>
      </c>
      <c r="E1251" s="1" t="s">
        <v>2738</v>
      </c>
      <c r="F1251" s="1">
        <v>1</v>
      </c>
      <c r="G1251" s="1">
        <v>4.3967300000000002E-5</v>
      </c>
      <c r="H1251" s="1">
        <v>80.814999999999998</v>
      </c>
      <c r="I1251" s="1">
        <v>3</v>
      </c>
      <c r="J1251" s="1" t="s">
        <v>2739</v>
      </c>
      <c r="K1251" s="1">
        <v>-1.1475</v>
      </c>
      <c r="L1251" s="1">
        <v>6</v>
      </c>
      <c r="M1251" s="1">
        <v>1.51694668350005</v>
      </c>
      <c r="N1251" s="1">
        <v>1.1150728136257899</v>
      </c>
      <c r="O1251" s="1">
        <v>0.79848499562979502</v>
      </c>
      <c r="P1251" s="1">
        <v>0.90915985700874502</v>
      </c>
      <c r="Q1251" s="1">
        <v>0.98059074071504904</v>
      </c>
      <c r="R1251" s="1">
        <v>0.67974490952057198</v>
      </c>
      <c r="S1251" s="1">
        <v>1.0112490000000001</v>
      </c>
      <c r="T1251" s="1">
        <v>0.94643699999999997</v>
      </c>
      <c r="U1251" s="1">
        <v>1.024408</v>
      </c>
      <c r="V1251" s="1">
        <v>1.043793</v>
      </c>
      <c r="W1251" s="1">
        <v>0.98323499999999997</v>
      </c>
      <c r="X1251" s="1">
        <v>0.99087800000000004</v>
      </c>
      <c r="Y1251" s="1">
        <v>1.5</v>
      </c>
      <c r="Z1251" s="1">
        <v>1.1779999999999999</v>
      </c>
      <c r="AA1251" s="1">
        <v>0.77900000000000003</v>
      </c>
      <c r="AB1251" s="1">
        <v>0.871</v>
      </c>
      <c r="AC1251" s="1">
        <v>0.997</v>
      </c>
      <c r="AD1251" s="1">
        <v>0.68600000000000005</v>
      </c>
      <c r="AE1251" s="1">
        <v>0.73899999999999999</v>
      </c>
      <c r="AF1251" s="1">
        <v>0.27386194066875802</v>
      </c>
    </row>
    <row r="1252" spans="1:32" ht="12" customHeight="1">
      <c r="A1252" s="1" t="s">
        <v>2740</v>
      </c>
      <c r="B1252" s="1">
        <v>70</v>
      </c>
      <c r="C1252" s="1" t="s">
        <v>18</v>
      </c>
      <c r="D1252" s="1" t="s">
        <v>2741</v>
      </c>
      <c r="E1252" s="1" t="s">
        <v>2742</v>
      </c>
      <c r="F1252" s="1">
        <v>1</v>
      </c>
      <c r="G1252" s="1">
        <v>3.57015E-6</v>
      </c>
      <c r="H1252" s="1">
        <v>51.576999999999998</v>
      </c>
      <c r="I1252" s="1">
        <v>3</v>
      </c>
      <c r="J1252" s="1" t="s">
        <v>2743</v>
      </c>
      <c r="K1252" s="1">
        <v>-0.37428</v>
      </c>
      <c r="L1252" s="1">
        <v>2</v>
      </c>
      <c r="M1252" s="1">
        <v>1.58813186116875</v>
      </c>
      <c r="N1252" s="1">
        <v>0.41186813883124501</v>
      </c>
    </row>
    <row r="1253" spans="1:32" ht="12" customHeight="1">
      <c r="A1253" s="1" t="s">
        <v>2744</v>
      </c>
      <c r="B1253" s="1">
        <v>14</v>
      </c>
      <c r="C1253" s="1" t="s">
        <v>18</v>
      </c>
      <c r="D1253" s="1" t="s">
        <v>2745</v>
      </c>
      <c r="E1253" s="1" t="s">
        <v>2746</v>
      </c>
      <c r="F1253" s="1">
        <v>1</v>
      </c>
      <c r="G1253" s="1">
        <v>1.06744E-3</v>
      </c>
      <c r="H1253" s="1">
        <v>64.063999999999993</v>
      </c>
      <c r="I1253" s="1">
        <v>2</v>
      </c>
      <c r="J1253" s="1" t="s">
        <v>2747</v>
      </c>
      <c r="K1253" s="1">
        <v>-0.73699000000000003</v>
      </c>
      <c r="L1253" s="1">
        <v>3</v>
      </c>
      <c r="N1253" s="1">
        <v>1.2106209668888199</v>
      </c>
      <c r="O1253" s="1">
        <v>0.89463662329419202</v>
      </c>
      <c r="R1253" s="1">
        <v>0.89474240981698905</v>
      </c>
      <c r="S1253" s="1">
        <v>1.0067120000000001</v>
      </c>
      <c r="T1253" s="1">
        <v>0.965638</v>
      </c>
      <c r="U1253" s="1">
        <v>1.0345819999999999</v>
      </c>
      <c r="V1253" s="1">
        <v>1.0086930000000001</v>
      </c>
      <c r="W1253" s="1">
        <v>0.98492500000000005</v>
      </c>
      <c r="X1253" s="1">
        <v>0.99944999999999995</v>
      </c>
      <c r="Z1253" s="1">
        <v>1.254</v>
      </c>
      <c r="AA1253" s="1">
        <v>0.86499999999999999</v>
      </c>
      <c r="AD1253" s="1">
        <v>0.89500000000000002</v>
      </c>
      <c r="AE1253" s="1">
        <v>0.84499999999999997</v>
      </c>
    </row>
    <row r="1254" spans="1:32" ht="12" customHeight="1">
      <c r="A1254" s="1" t="s">
        <v>2744</v>
      </c>
      <c r="B1254" s="1">
        <v>7</v>
      </c>
      <c r="C1254" s="1" t="s">
        <v>18</v>
      </c>
      <c r="D1254" s="1" t="s">
        <v>2745</v>
      </c>
      <c r="E1254" s="1" t="s">
        <v>2746</v>
      </c>
      <c r="F1254" s="1">
        <v>1</v>
      </c>
      <c r="G1254" s="1">
        <v>7.7059199999999996E-4</v>
      </c>
      <c r="H1254" s="1">
        <v>118.06</v>
      </c>
      <c r="I1254" s="1">
        <v>2</v>
      </c>
      <c r="J1254" s="1" t="s">
        <v>2748</v>
      </c>
      <c r="K1254" s="1">
        <v>0.46429999999999999</v>
      </c>
      <c r="L1254" s="1">
        <v>7</v>
      </c>
      <c r="M1254" s="1">
        <v>0.36567254599899601</v>
      </c>
      <c r="N1254" s="1">
        <v>1.1697678846520001</v>
      </c>
      <c r="O1254" s="1">
        <v>1.0095719453724099</v>
      </c>
      <c r="P1254" s="1">
        <v>1.37103837432711</v>
      </c>
      <c r="Q1254" s="1">
        <v>1.05371021065204</v>
      </c>
      <c r="R1254" s="1">
        <v>1.0302390389974501</v>
      </c>
      <c r="S1254" s="1">
        <v>1.0067120000000001</v>
      </c>
      <c r="T1254" s="1">
        <v>0.965638</v>
      </c>
      <c r="U1254" s="1">
        <v>1.0345819999999999</v>
      </c>
      <c r="V1254" s="1">
        <v>1.0086930000000001</v>
      </c>
      <c r="W1254" s="1">
        <v>0.98492500000000005</v>
      </c>
      <c r="X1254" s="1">
        <v>0.99944999999999995</v>
      </c>
      <c r="Y1254" s="1">
        <v>0.36299999999999999</v>
      </c>
      <c r="Z1254" s="1">
        <v>1.2110000000000001</v>
      </c>
      <c r="AA1254" s="1">
        <v>0.97599999999999998</v>
      </c>
      <c r="AB1254" s="1">
        <v>1.359</v>
      </c>
      <c r="AC1254" s="1">
        <v>1.07</v>
      </c>
      <c r="AD1254" s="1">
        <v>1.0309999999999999</v>
      </c>
      <c r="AE1254" s="1">
        <v>1.357</v>
      </c>
      <c r="AF1254" s="1">
        <v>0.33503709680729199</v>
      </c>
    </row>
    <row r="1255" spans="1:32" ht="12" customHeight="1">
      <c r="A1255" s="1" t="s">
        <v>2744</v>
      </c>
      <c r="B1255" s="1">
        <v>70</v>
      </c>
      <c r="C1255" s="1" t="s">
        <v>18</v>
      </c>
      <c r="D1255" s="1" t="s">
        <v>2745</v>
      </c>
      <c r="E1255" s="1" t="s">
        <v>2746</v>
      </c>
      <c r="F1255" s="1">
        <v>1</v>
      </c>
      <c r="G1255" s="1">
        <v>3.2400400000000003E-2</v>
      </c>
      <c r="H1255" s="1">
        <v>60.546999999999997</v>
      </c>
      <c r="I1255" s="1">
        <v>2</v>
      </c>
      <c r="J1255" s="1" t="s">
        <v>2749</v>
      </c>
      <c r="K1255" s="1">
        <v>8.7103000000000007E-3</v>
      </c>
      <c r="L1255" s="1">
        <v>1</v>
      </c>
      <c r="P1255" s="1">
        <v>1</v>
      </c>
      <c r="S1255" s="1">
        <v>1.0067120000000001</v>
      </c>
      <c r="T1255" s="1">
        <v>0.965638</v>
      </c>
      <c r="U1255" s="1">
        <v>1.0345819999999999</v>
      </c>
      <c r="V1255" s="1">
        <v>1.0086930000000001</v>
      </c>
      <c r="W1255" s="1">
        <v>0.98492500000000005</v>
      </c>
      <c r="X1255" s="1">
        <v>0.99944999999999995</v>
      </c>
      <c r="AB1255" s="1">
        <v>0.99099999999999999</v>
      </c>
    </row>
    <row r="1256" spans="1:32" ht="12" customHeight="1">
      <c r="A1256" s="1" t="s">
        <v>2750</v>
      </c>
      <c r="B1256" s="1">
        <v>143</v>
      </c>
      <c r="C1256" s="1" t="s">
        <v>18</v>
      </c>
      <c r="D1256" s="1" t="s">
        <v>2751</v>
      </c>
      <c r="E1256" s="1" t="s">
        <v>2752</v>
      </c>
      <c r="F1256" s="1">
        <v>1</v>
      </c>
      <c r="G1256" s="1">
        <v>1.09602E-2</v>
      </c>
      <c r="H1256" s="1">
        <v>100.75</v>
      </c>
      <c r="I1256" s="1">
        <v>2</v>
      </c>
      <c r="J1256" s="1" t="s">
        <v>2753</v>
      </c>
      <c r="K1256" s="1">
        <v>0.13952000000000001</v>
      </c>
      <c r="L1256" s="1">
        <v>4</v>
      </c>
      <c r="M1256" s="1">
        <v>1.11447084233261</v>
      </c>
      <c r="N1256" s="1">
        <v>0.90252908799554099</v>
      </c>
      <c r="O1256" s="1">
        <v>0.76855012889291396</v>
      </c>
      <c r="P1256" s="1">
        <v>1.21444994077893</v>
      </c>
      <c r="S1256" s="1">
        <v>0.95720700000000003</v>
      </c>
      <c r="T1256" s="1">
        <v>0.94119799999999998</v>
      </c>
      <c r="U1256" s="1">
        <v>1.12053</v>
      </c>
      <c r="V1256" s="1">
        <v>0.91497799999999996</v>
      </c>
      <c r="W1256" s="1">
        <v>0.91851799999999995</v>
      </c>
      <c r="X1256" s="1">
        <v>1.14757</v>
      </c>
      <c r="Y1256" s="1">
        <v>1.1639999999999999</v>
      </c>
      <c r="Z1256" s="1">
        <v>0.95899999999999996</v>
      </c>
      <c r="AA1256" s="1">
        <v>0.68600000000000005</v>
      </c>
      <c r="AB1256" s="1">
        <v>1.327</v>
      </c>
      <c r="AE1256" s="1">
        <v>1.417</v>
      </c>
    </row>
    <row r="1257" spans="1:32" ht="12" customHeight="1">
      <c r="A1257" s="1" t="s">
        <v>2750</v>
      </c>
      <c r="B1257" s="1">
        <v>203</v>
      </c>
      <c r="C1257" s="1" t="s">
        <v>18</v>
      </c>
      <c r="D1257" s="1" t="s">
        <v>2751</v>
      </c>
      <c r="E1257" s="1" t="s">
        <v>2752</v>
      </c>
      <c r="F1257" s="1">
        <v>1</v>
      </c>
      <c r="G1257" s="1">
        <v>8.1637500000000009E-3</v>
      </c>
      <c r="H1257" s="1">
        <v>41.795999999999999</v>
      </c>
      <c r="I1257" s="1">
        <v>2</v>
      </c>
      <c r="J1257" s="1" t="s">
        <v>2754</v>
      </c>
      <c r="K1257" s="1">
        <v>-2.3149999999999999</v>
      </c>
      <c r="L1257" s="1">
        <v>1</v>
      </c>
      <c r="Q1257" s="1">
        <v>1</v>
      </c>
      <c r="S1257" s="1">
        <v>0.95720700000000003</v>
      </c>
      <c r="T1257" s="1">
        <v>0.94119799999999998</v>
      </c>
      <c r="U1257" s="1">
        <v>1.12053</v>
      </c>
      <c r="V1257" s="1">
        <v>0.91497799999999996</v>
      </c>
      <c r="W1257" s="1">
        <v>0.91851799999999995</v>
      </c>
      <c r="X1257" s="1">
        <v>1.14757</v>
      </c>
      <c r="AC1257" s="1">
        <v>1.089</v>
      </c>
    </row>
    <row r="1258" spans="1:32" ht="12" customHeight="1">
      <c r="A1258" s="1" t="s">
        <v>2755</v>
      </c>
      <c r="B1258" s="1">
        <v>78</v>
      </c>
      <c r="C1258" s="1" t="s">
        <v>18</v>
      </c>
      <c r="D1258" s="1" t="s">
        <v>2756</v>
      </c>
      <c r="E1258" s="1" t="s">
        <v>2757</v>
      </c>
      <c r="F1258" s="1">
        <v>1</v>
      </c>
      <c r="G1258" s="1">
        <v>3.5476100000000002E-31</v>
      </c>
      <c r="H1258" s="1">
        <v>236.03</v>
      </c>
      <c r="I1258" s="1">
        <v>2</v>
      </c>
      <c r="J1258" s="1" t="s">
        <v>2758</v>
      </c>
      <c r="K1258" s="1">
        <v>-0.64454999999999996</v>
      </c>
      <c r="L1258" s="1">
        <v>6</v>
      </c>
      <c r="M1258" s="1">
        <v>1.3657480368913699</v>
      </c>
      <c r="N1258" s="1">
        <v>1.0260069068534099</v>
      </c>
      <c r="O1258" s="1">
        <v>0.805943456989763</v>
      </c>
      <c r="P1258" s="1">
        <v>0.775253182771238</v>
      </c>
      <c r="Q1258" s="1">
        <v>0.931613243617327</v>
      </c>
      <c r="R1258" s="1">
        <v>1.0954351728769001</v>
      </c>
      <c r="S1258" s="1">
        <v>0.96745700000000001</v>
      </c>
      <c r="T1258" s="1">
        <v>0.84045999999999998</v>
      </c>
      <c r="U1258" s="1">
        <v>1.0394369999999999</v>
      </c>
      <c r="V1258" s="1">
        <v>1.137481</v>
      </c>
      <c r="W1258" s="1">
        <v>0.92397700000000005</v>
      </c>
      <c r="X1258" s="1">
        <v>1.091188</v>
      </c>
      <c r="Y1258" s="1">
        <v>1.4119999999999999</v>
      </c>
      <c r="Z1258" s="1">
        <v>1.2210000000000001</v>
      </c>
      <c r="AA1258" s="1">
        <v>0.77500000000000002</v>
      </c>
      <c r="AB1258" s="1">
        <v>0.68200000000000005</v>
      </c>
      <c r="AC1258" s="1">
        <v>1.008</v>
      </c>
      <c r="AD1258" s="1">
        <v>1.004</v>
      </c>
      <c r="AE1258" s="1">
        <v>0.79</v>
      </c>
      <c r="AF1258" s="1">
        <v>0.37808663220799998</v>
      </c>
    </row>
    <row r="1259" spans="1:32" ht="12" customHeight="1">
      <c r="A1259" s="1" t="s">
        <v>2755</v>
      </c>
      <c r="B1259" s="1">
        <v>32</v>
      </c>
      <c r="C1259" s="1" t="s">
        <v>18</v>
      </c>
      <c r="D1259" s="1" t="s">
        <v>2756</v>
      </c>
      <c r="E1259" s="1" t="s">
        <v>2757</v>
      </c>
      <c r="F1259" s="1">
        <v>1</v>
      </c>
      <c r="G1259" s="1">
        <v>3.1882099999999998E-5</v>
      </c>
      <c r="H1259" s="1">
        <v>115.41</v>
      </c>
      <c r="I1259" s="1">
        <v>2</v>
      </c>
      <c r="J1259" s="1" t="s">
        <v>2759</v>
      </c>
      <c r="K1259" s="1">
        <v>0.55854000000000004</v>
      </c>
      <c r="L1259" s="1">
        <v>4</v>
      </c>
      <c r="N1259" s="1">
        <v>1.15290930677175</v>
      </c>
      <c r="O1259" s="1">
        <v>0.99815503296972796</v>
      </c>
      <c r="P1259" s="1">
        <v>1.0097264878182</v>
      </c>
      <c r="Q1259" s="1">
        <v>0.83920917244031701</v>
      </c>
      <c r="S1259" s="1">
        <v>0.96745700000000001</v>
      </c>
      <c r="T1259" s="1">
        <v>0.84045999999999998</v>
      </c>
      <c r="U1259" s="1">
        <v>1.0394369999999999</v>
      </c>
      <c r="V1259" s="1">
        <v>1.137481</v>
      </c>
      <c r="W1259" s="1">
        <v>0.92397700000000005</v>
      </c>
      <c r="X1259" s="1">
        <v>1.091188</v>
      </c>
      <c r="Z1259" s="1">
        <v>1.3720000000000001</v>
      </c>
      <c r="AA1259" s="1">
        <v>0.96</v>
      </c>
      <c r="AB1259" s="1">
        <v>0.88800000000000001</v>
      </c>
      <c r="AC1259" s="1">
        <v>0.90800000000000003</v>
      </c>
      <c r="AE1259" s="1">
        <v>0.77</v>
      </c>
      <c r="AF1259" s="1">
        <v>0.30378849477819198</v>
      </c>
    </row>
    <row r="1260" spans="1:32" ht="12" customHeight="1">
      <c r="A1260" s="1" t="s">
        <v>2755</v>
      </c>
      <c r="B1260" s="1">
        <v>60</v>
      </c>
      <c r="C1260" s="1" t="s">
        <v>18</v>
      </c>
      <c r="D1260" s="1" t="s">
        <v>2756</v>
      </c>
      <c r="E1260" s="1" t="s">
        <v>2757</v>
      </c>
      <c r="F1260" s="1">
        <v>1</v>
      </c>
      <c r="G1260" s="1">
        <v>2.9160100000000001E-2</v>
      </c>
      <c r="H1260" s="1">
        <v>68.489999999999995</v>
      </c>
      <c r="I1260" s="1">
        <v>2</v>
      </c>
      <c r="J1260" s="1" t="s">
        <v>2760</v>
      </c>
      <c r="K1260" s="1">
        <v>-0.29763000000000001</v>
      </c>
      <c r="L1260" s="1">
        <v>1</v>
      </c>
      <c r="P1260" s="1">
        <v>1</v>
      </c>
      <c r="S1260" s="1">
        <v>0.96745700000000001</v>
      </c>
      <c r="T1260" s="1">
        <v>0.84045999999999998</v>
      </c>
      <c r="U1260" s="1">
        <v>1.0394369999999999</v>
      </c>
      <c r="V1260" s="1">
        <v>1.137481</v>
      </c>
      <c r="W1260" s="1">
        <v>0.92397700000000005</v>
      </c>
      <c r="X1260" s="1">
        <v>1.091188</v>
      </c>
      <c r="AB1260" s="1">
        <v>0.879</v>
      </c>
    </row>
    <row r="1261" spans="1:32" ht="12" customHeight="1">
      <c r="A1261" s="1" t="s">
        <v>2755</v>
      </c>
      <c r="B1261" s="1">
        <v>80</v>
      </c>
      <c r="C1261" s="1" t="s">
        <v>18</v>
      </c>
      <c r="D1261" s="1" t="s">
        <v>2756</v>
      </c>
      <c r="E1261" s="1" t="s">
        <v>2757</v>
      </c>
      <c r="F1261" s="1">
        <v>1</v>
      </c>
      <c r="G1261" s="1">
        <v>1.7621299999999999E-8</v>
      </c>
      <c r="H1261" s="1">
        <v>126.48</v>
      </c>
      <c r="I1261" s="1">
        <v>2</v>
      </c>
      <c r="J1261" s="1" t="s">
        <v>2761</v>
      </c>
      <c r="K1261" s="1">
        <v>-0.61499999999999999</v>
      </c>
      <c r="L1261" s="1">
        <v>4</v>
      </c>
      <c r="M1261" s="1">
        <v>1.44477157008763</v>
      </c>
      <c r="O1261" s="1">
        <v>0.662741158948426</v>
      </c>
      <c r="P1261" s="1">
        <v>0.94004364240933802</v>
      </c>
      <c r="R1261" s="1">
        <v>0.95244362855460496</v>
      </c>
      <c r="S1261" s="1">
        <v>0.96745700000000001</v>
      </c>
      <c r="T1261" s="1">
        <v>0.84045999999999998</v>
      </c>
      <c r="U1261" s="1">
        <v>1.0394369999999999</v>
      </c>
      <c r="V1261" s="1">
        <v>1.137481</v>
      </c>
      <c r="W1261" s="1">
        <v>0.92397700000000005</v>
      </c>
      <c r="X1261" s="1">
        <v>1.091188</v>
      </c>
      <c r="Y1261" s="1">
        <v>1.4930000000000001</v>
      </c>
      <c r="AA1261" s="1">
        <v>0.63800000000000001</v>
      </c>
      <c r="AB1261" s="1">
        <v>0.82599999999999996</v>
      </c>
      <c r="AD1261" s="1">
        <v>0.873</v>
      </c>
      <c r="AE1261" s="1">
        <v>0.79700000000000004</v>
      </c>
      <c r="AF1261" s="1">
        <v>0.77491524273684997</v>
      </c>
    </row>
    <row r="1262" spans="1:32" ht="12" customHeight="1">
      <c r="A1262" s="1" t="s">
        <v>2755</v>
      </c>
      <c r="B1262" s="1">
        <v>92</v>
      </c>
      <c r="C1262" s="1" t="s">
        <v>18</v>
      </c>
      <c r="D1262" s="1" t="s">
        <v>2756</v>
      </c>
      <c r="E1262" s="1" t="s">
        <v>2757</v>
      </c>
      <c r="F1262" s="1">
        <v>1</v>
      </c>
      <c r="G1262" s="1">
        <v>4.6431299999999998E-7</v>
      </c>
      <c r="H1262" s="1">
        <v>147.78</v>
      </c>
      <c r="I1262" s="1">
        <v>2</v>
      </c>
      <c r="J1262" s="1" t="s">
        <v>2762</v>
      </c>
      <c r="K1262" s="1">
        <v>3.0007999999999999</v>
      </c>
      <c r="L1262" s="1">
        <v>6</v>
      </c>
      <c r="M1262" s="1">
        <v>2.33317840780825</v>
      </c>
      <c r="N1262" s="1">
        <v>1.36332248854658</v>
      </c>
      <c r="O1262" s="1">
        <v>0.43704490627005699</v>
      </c>
      <c r="P1262" s="1">
        <v>0.85780050018812404</v>
      </c>
      <c r="Q1262" s="1">
        <v>0.52247526724653104</v>
      </c>
      <c r="R1262" s="1">
        <v>0.48617842994046401</v>
      </c>
      <c r="S1262" s="1">
        <v>0.96745700000000001</v>
      </c>
      <c r="T1262" s="1">
        <v>0.84045999999999998</v>
      </c>
      <c r="U1262" s="1">
        <v>1.0394369999999999</v>
      </c>
      <c r="V1262" s="1">
        <v>1.137481</v>
      </c>
      <c r="W1262" s="1">
        <v>0.92397700000000005</v>
      </c>
      <c r="X1262" s="1">
        <v>1.091188</v>
      </c>
      <c r="Y1262" s="1">
        <v>2.4119999999999999</v>
      </c>
      <c r="Z1262" s="1">
        <v>1.6220000000000001</v>
      </c>
      <c r="AA1262" s="1">
        <v>0.42</v>
      </c>
      <c r="AB1262" s="1">
        <v>0.754</v>
      </c>
      <c r="AC1262" s="1">
        <v>0.56499999999999995</v>
      </c>
      <c r="AD1262" s="1">
        <v>0.44600000000000001</v>
      </c>
      <c r="AE1262" s="1">
        <v>0.39600000000000002</v>
      </c>
      <c r="AF1262" s="1">
        <v>0.26144500949379201</v>
      </c>
    </row>
    <row r="1263" spans="1:32" ht="12" customHeight="1">
      <c r="A1263" s="1" t="s">
        <v>2763</v>
      </c>
      <c r="B1263" s="1">
        <v>134</v>
      </c>
      <c r="C1263" s="1" t="s">
        <v>18</v>
      </c>
      <c r="D1263" s="1" t="s">
        <v>2764</v>
      </c>
      <c r="E1263" s="1" t="s">
        <v>2765</v>
      </c>
      <c r="F1263" s="1">
        <v>1</v>
      </c>
      <c r="G1263" s="1">
        <v>3.6668100000000003E-7</v>
      </c>
      <c r="H1263" s="1">
        <v>164.53</v>
      </c>
      <c r="I1263" s="1">
        <v>2</v>
      </c>
      <c r="J1263" s="1" t="s">
        <v>2766</v>
      </c>
      <c r="K1263" s="1">
        <v>0.25756000000000001</v>
      </c>
      <c r="L1263" s="1">
        <v>6</v>
      </c>
      <c r="M1263" s="1">
        <v>1.0970200055468</v>
      </c>
      <c r="N1263" s="1">
        <v>0.94494284871037004</v>
      </c>
      <c r="O1263" s="1">
        <v>0.90489912689855401</v>
      </c>
      <c r="P1263" s="1">
        <v>1.34048583416263</v>
      </c>
      <c r="Q1263" s="1">
        <v>0.81665166263016098</v>
      </c>
      <c r="R1263" s="1">
        <v>0.89600052205148395</v>
      </c>
      <c r="S1263" s="1">
        <v>0.98459200000000002</v>
      </c>
      <c r="T1263" s="1">
        <v>1.0005839999999999</v>
      </c>
      <c r="U1263" s="1">
        <v>1.0328189999999999</v>
      </c>
      <c r="V1263" s="1">
        <v>0.99722999999999995</v>
      </c>
      <c r="W1263" s="1">
        <v>0.95405899999999999</v>
      </c>
      <c r="X1263" s="1">
        <v>1.0307170000000001</v>
      </c>
      <c r="Y1263" s="1">
        <v>1.1140000000000001</v>
      </c>
      <c r="Z1263" s="1">
        <v>0.94399999999999995</v>
      </c>
      <c r="AA1263" s="1">
        <v>0.876</v>
      </c>
      <c r="AB1263" s="1">
        <v>1.3440000000000001</v>
      </c>
      <c r="AC1263" s="1">
        <v>0.85599999999999998</v>
      </c>
      <c r="AD1263" s="1">
        <v>0.86899999999999999</v>
      </c>
      <c r="AE1263" s="1">
        <v>1.046</v>
      </c>
      <c r="AF1263" s="1">
        <v>0.87606547597443596</v>
      </c>
    </row>
    <row r="1264" spans="1:32" ht="12" customHeight="1">
      <c r="A1264" s="1" t="s">
        <v>2763</v>
      </c>
      <c r="B1264" s="1">
        <v>71</v>
      </c>
      <c r="C1264" s="1" t="s">
        <v>18</v>
      </c>
      <c r="D1264" s="1" t="s">
        <v>2764</v>
      </c>
      <c r="E1264" s="1" t="s">
        <v>2765</v>
      </c>
      <c r="F1264" s="1">
        <v>1</v>
      </c>
      <c r="G1264" s="1">
        <v>4.0022600000000001E-22</v>
      </c>
      <c r="H1264" s="1">
        <v>144.19999999999999</v>
      </c>
      <c r="I1264" s="1">
        <v>2</v>
      </c>
      <c r="J1264" s="1" t="s">
        <v>2767</v>
      </c>
      <c r="K1264" s="1">
        <v>2.7321000000000002E-2</v>
      </c>
      <c r="L1264" s="1">
        <v>6</v>
      </c>
      <c r="M1264" s="1">
        <v>1.16856849306161</v>
      </c>
      <c r="N1264" s="1">
        <v>1.2089893485583501</v>
      </c>
      <c r="O1264" s="1">
        <v>0.654302844286067</v>
      </c>
      <c r="P1264" s="1">
        <v>1.6193312611358901</v>
      </c>
      <c r="Q1264" s="1">
        <v>0.72667022148235805</v>
      </c>
      <c r="R1264" s="1">
        <v>0.62213783147572499</v>
      </c>
      <c r="S1264" s="1">
        <v>0.98459200000000002</v>
      </c>
      <c r="T1264" s="1">
        <v>1.0005839999999999</v>
      </c>
      <c r="U1264" s="1">
        <v>1.0328189999999999</v>
      </c>
      <c r="V1264" s="1">
        <v>0.99722999999999995</v>
      </c>
      <c r="W1264" s="1">
        <v>0.95405899999999999</v>
      </c>
      <c r="X1264" s="1">
        <v>1.0307170000000001</v>
      </c>
      <c r="Y1264" s="1">
        <v>1.1870000000000001</v>
      </c>
      <c r="Z1264" s="1">
        <v>1.208</v>
      </c>
      <c r="AA1264" s="1">
        <v>0.63400000000000001</v>
      </c>
      <c r="AB1264" s="1">
        <v>1.6240000000000001</v>
      </c>
      <c r="AC1264" s="1">
        <v>0.76200000000000001</v>
      </c>
      <c r="AD1264" s="1">
        <v>0.60399999999999998</v>
      </c>
      <c r="AE1264" s="1">
        <v>0.98699999999999999</v>
      </c>
      <c r="AF1264" s="1">
        <v>0.86722230095557995</v>
      </c>
    </row>
    <row r="1265" spans="1:32" ht="12" customHeight="1">
      <c r="A1265" s="1" t="s">
        <v>2763</v>
      </c>
      <c r="B1265" s="1">
        <v>37</v>
      </c>
      <c r="C1265" s="1" t="s">
        <v>18</v>
      </c>
      <c r="D1265" s="1" t="s">
        <v>2764</v>
      </c>
      <c r="E1265" s="1" t="s">
        <v>2765</v>
      </c>
      <c r="F1265" s="1">
        <v>1</v>
      </c>
      <c r="G1265" s="1">
        <v>3.45676E-4</v>
      </c>
      <c r="H1265" s="1">
        <v>96.311000000000007</v>
      </c>
      <c r="I1265" s="1">
        <v>2</v>
      </c>
      <c r="J1265" s="1" t="s">
        <v>2768</v>
      </c>
      <c r="K1265" s="1">
        <v>0.30470000000000003</v>
      </c>
      <c r="L1265" s="1">
        <v>6</v>
      </c>
      <c r="M1265" s="1">
        <v>1.3722294654498</v>
      </c>
      <c r="N1265" s="1">
        <v>1.2659561565749999</v>
      </c>
      <c r="O1265" s="1">
        <v>0.79204693611473298</v>
      </c>
      <c r="P1265" s="1">
        <v>1.0584124192716999</v>
      </c>
      <c r="Q1265" s="1">
        <v>0.72089991207058601</v>
      </c>
      <c r="R1265" s="1">
        <v>0.79045511051817696</v>
      </c>
      <c r="S1265" s="1">
        <v>0.98459200000000002</v>
      </c>
      <c r="T1265" s="1">
        <v>1.0005839999999999</v>
      </c>
      <c r="U1265" s="1">
        <v>1.0328189999999999</v>
      </c>
      <c r="V1265" s="1">
        <v>0.99722999999999995</v>
      </c>
      <c r="W1265" s="1">
        <v>0.95405899999999999</v>
      </c>
      <c r="X1265" s="1">
        <v>1.0307170000000001</v>
      </c>
      <c r="Y1265" s="1">
        <v>1.3939999999999999</v>
      </c>
      <c r="Z1265" s="1">
        <v>1.2649999999999999</v>
      </c>
      <c r="AA1265" s="1">
        <v>0.76700000000000002</v>
      </c>
      <c r="AB1265" s="1">
        <v>1.0609999999999999</v>
      </c>
      <c r="AC1265" s="1">
        <v>0.75600000000000001</v>
      </c>
      <c r="AD1265" s="1">
        <v>0.76700000000000002</v>
      </c>
      <c r="AE1265" s="1">
        <v>0.754</v>
      </c>
      <c r="AF1265" s="1">
        <v>0.29027510841288701</v>
      </c>
    </row>
    <row r="1266" spans="1:32" ht="12" customHeight="1">
      <c r="A1266" s="1" t="s">
        <v>2763</v>
      </c>
      <c r="B1266" s="1">
        <v>38</v>
      </c>
      <c r="C1266" s="1" t="s">
        <v>18</v>
      </c>
      <c r="D1266" s="1" t="s">
        <v>2764</v>
      </c>
      <c r="E1266" s="1" t="s">
        <v>2765</v>
      </c>
      <c r="F1266" s="1">
        <v>1</v>
      </c>
      <c r="G1266" s="1">
        <v>2.13293E-9</v>
      </c>
      <c r="H1266" s="1">
        <v>98.894999999999996</v>
      </c>
      <c r="I1266" s="1">
        <v>3</v>
      </c>
      <c r="J1266" s="1" t="s">
        <v>2769</v>
      </c>
      <c r="K1266" s="1">
        <v>0.59677000000000002</v>
      </c>
      <c r="L1266" s="1">
        <v>4</v>
      </c>
      <c r="M1266" s="1">
        <v>1.3178835841232099</v>
      </c>
      <c r="N1266" s="1">
        <v>0.99449044378924001</v>
      </c>
      <c r="P1266" s="1">
        <v>1.2486819750727201</v>
      </c>
      <c r="R1266" s="1">
        <v>0.438943997014833</v>
      </c>
      <c r="S1266" s="1">
        <v>0.98459200000000002</v>
      </c>
      <c r="T1266" s="1">
        <v>1.0005839999999999</v>
      </c>
      <c r="U1266" s="1">
        <v>1.0328189999999999</v>
      </c>
      <c r="V1266" s="1">
        <v>0.99722999999999995</v>
      </c>
      <c r="W1266" s="1">
        <v>0.95405899999999999</v>
      </c>
      <c r="X1266" s="1">
        <v>1.0307170000000001</v>
      </c>
      <c r="Y1266" s="1">
        <v>1.339</v>
      </c>
      <c r="Z1266" s="1">
        <v>0.99399999999999999</v>
      </c>
      <c r="AB1266" s="1">
        <v>1.252</v>
      </c>
      <c r="AD1266" s="1">
        <v>0.42599999999999999</v>
      </c>
      <c r="AE1266" s="1">
        <v>0.71899999999999997</v>
      </c>
      <c r="AF1266" s="1">
        <v>0.49948675782457203</v>
      </c>
    </row>
    <row r="1267" spans="1:32" ht="12" customHeight="1">
      <c r="A1267" s="1" t="s">
        <v>2763</v>
      </c>
      <c r="B1267" s="1">
        <v>142</v>
      </c>
      <c r="C1267" s="1" t="s">
        <v>18</v>
      </c>
      <c r="D1267" s="1" t="s">
        <v>2764</v>
      </c>
      <c r="E1267" s="1" t="s">
        <v>2765</v>
      </c>
      <c r="F1267" s="1">
        <v>1</v>
      </c>
      <c r="G1267" s="1">
        <v>1.42316E-10</v>
      </c>
      <c r="H1267" s="1">
        <v>167.76</v>
      </c>
      <c r="I1267" s="1">
        <v>2</v>
      </c>
      <c r="J1267" s="1" t="s">
        <v>2770</v>
      </c>
      <c r="K1267" s="1">
        <v>3.0461999999999999E-2</v>
      </c>
      <c r="L1267" s="1">
        <v>11</v>
      </c>
      <c r="M1267" s="1">
        <v>1.21620203043348</v>
      </c>
      <c r="N1267" s="1">
        <v>1.04727548976726</v>
      </c>
      <c r="O1267" s="1">
        <v>0.80311241050668802</v>
      </c>
      <c r="P1267" s="1">
        <v>1.33275167476231</v>
      </c>
      <c r="Q1267" s="1">
        <v>0.82957710812864005</v>
      </c>
      <c r="R1267" s="1">
        <v>0.77108128640162099</v>
      </c>
      <c r="S1267" s="1">
        <v>0.98459200000000002</v>
      </c>
      <c r="T1267" s="1">
        <v>1.0005839999999999</v>
      </c>
      <c r="U1267" s="1">
        <v>1.0328189999999999</v>
      </c>
      <c r="V1267" s="1">
        <v>0.99722999999999995</v>
      </c>
      <c r="W1267" s="1">
        <v>0.95405899999999999</v>
      </c>
      <c r="X1267" s="1">
        <v>1.0307170000000001</v>
      </c>
      <c r="Y1267" s="1">
        <v>1.2350000000000001</v>
      </c>
      <c r="Z1267" s="1">
        <v>1.0469999999999999</v>
      </c>
      <c r="AA1267" s="1">
        <v>0.77800000000000002</v>
      </c>
      <c r="AB1267" s="1">
        <v>1.3360000000000001</v>
      </c>
      <c r="AC1267" s="1">
        <v>0.87</v>
      </c>
      <c r="AD1267" s="1">
        <v>0.748</v>
      </c>
      <c r="AE1267" s="1">
        <v>0.96499999999999997</v>
      </c>
      <c r="AF1267" s="1">
        <v>0.83596186194684496</v>
      </c>
    </row>
    <row r="1268" spans="1:32" ht="12" customHeight="1">
      <c r="A1268" s="1" t="s">
        <v>2763</v>
      </c>
      <c r="B1268" s="1">
        <v>99</v>
      </c>
      <c r="C1268" s="1" t="s">
        <v>18</v>
      </c>
      <c r="D1268" s="1" t="s">
        <v>2764</v>
      </c>
      <c r="E1268" s="1" t="s">
        <v>2765</v>
      </c>
      <c r="F1268" s="1">
        <v>1</v>
      </c>
      <c r="G1268" s="1">
        <v>1.45439E-4</v>
      </c>
      <c r="H1268" s="1">
        <v>120.33</v>
      </c>
      <c r="I1268" s="1">
        <v>2</v>
      </c>
      <c r="J1268" s="1" t="s">
        <v>2771</v>
      </c>
      <c r="K1268" s="1">
        <v>-0.96548999999999996</v>
      </c>
      <c r="L1268" s="1">
        <v>5</v>
      </c>
      <c r="M1268" s="1">
        <v>1.52911957382478</v>
      </c>
      <c r="N1268" s="1">
        <v>0.89453603052336095</v>
      </c>
      <c r="P1268" s="1">
        <v>1.5172413793103401</v>
      </c>
      <c r="Q1268" s="1">
        <v>0.51695342307969205</v>
      </c>
      <c r="R1268" s="1">
        <v>0.54214959326182399</v>
      </c>
      <c r="S1268" s="1">
        <v>0.98459200000000002</v>
      </c>
      <c r="T1268" s="1">
        <v>1.0005839999999999</v>
      </c>
      <c r="U1268" s="1">
        <v>1.0328189999999999</v>
      </c>
      <c r="V1268" s="1">
        <v>0.99722999999999995</v>
      </c>
      <c r="W1268" s="1">
        <v>0.95405899999999999</v>
      </c>
      <c r="X1268" s="1">
        <v>1.0307170000000001</v>
      </c>
      <c r="Y1268" s="1">
        <v>1.5529999999999999</v>
      </c>
      <c r="Z1268" s="1">
        <v>0.89400000000000002</v>
      </c>
      <c r="AB1268" s="1">
        <v>1.5209999999999999</v>
      </c>
      <c r="AC1268" s="1">
        <v>0.54200000000000004</v>
      </c>
      <c r="AD1268" s="1">
        <v>0.52600000000000002</v>
      </c>
      <c r="AE1268" s="1">
        <v>0.70499999999999996</v>
      </c>
      <c r="AF1268" s="1">
        <v>0.43746415425907298</v>
      </c>
    </row>
    <row r="1269" spans="1:32" ht="12" customHeight="1">
      <c r="A1269" s="1" t="s">
        <v>2772</v>
      </c>
      <c r="B1269" s="1">
        <v>43</v>
      </c>
      <c r="C1269" s="1" t="s">
        <v>18</v>
      </c>
      <c r="D1269" s="1" t="s">
        <v>2773</v>
      </c>
      <c r="E1269" s="1" t="s">
        <v>2774</v>
      </c>
      <c r="F1269" s="1">
        <v>1</v>
      </c>
      <c r="G1269" s="1">
        <v>1.5025100000000001E-4</v>
      </c>
      <c r="H1269" s="1">
        <v>101.48</v>
      </c>
      <c r="I1269" s="1">
        <v>2</v>
      </c>
      <c r="J1269" s="1" t="s">
        <v>2775</v>
      </c>
      <c r="K1269" s="1">
        <v>0.70262999999999998</v>
      </c>
      <c r="L1269" s="1">
        <v>4</v>
      </c>
      <c r="M1269" s="1">
        <v>1.16315480401541</v>
      </c>
      <c r="O1269" s="1">
        <v>0.96022046821752705</v>
      </c>
      <c r="P1269" s="1">
        <v>1.3575996337860201</v>
      </c>
      <c r="R1269" s="1">
        <v>0.51902509398105101</v>
      </c>
      <c r="S1269" s="1">
        <v>1.005172</v>
      </c>
      <c r="T1269" s="1">
        <v>0.97949399999999998</v>
      </c>
      <c r="U1269" s="1">
        <v>1.0322480000000001</v>
      </c>
      <c r="V1269" s="1">
        <v>1.000456</v>
      </c>
      <c r="W1269" s="1">
        <v>0.96720899999999999</v>
      </c>
      <c r="X1269" s="1">
        <v>1.01542</v>
      </c>
      <c r="Y1269" s="1">
        <v>1.157</v>
      </c>
      <c r="AA1269" s="1">
        <v>0.93</v>
      </c>
      <c r="AB1269" s="1">
        <v>1.357</v>
      </c>
      <c r="AD1269" s="1">
        <v>0.51100000000000001</v>
      </c>
      <c r="AE1269" s="1">
        <v>0.89500000000000002</v>
      </c>
      <c r="AF1269" s="1">
        <v>0.70351998739077604</v>
      </c>
    </row>
    <row r="1270" spans="1:32" ht="12" customHeight="1">
      <c r="A1270" s="1" t="s">
        <v>2772</v>
      </c>
      <c r="B1270" s="1">
        <v>66</v>
      </c>
      <c r="C1270" s="1" t="s">
        <v>18</v>
      </c>
      <c r="D1270" s="1" t="s">
        <v>2773</v>
      </c>
      <c r="E1270" s="1" t="s">
        <v>2774</v>
      </c>
      <c r="F1270" s="1">
        <v>1</v>
      </c>
      <c r="G1270" s="1">
        <v>7.4645299999999995E-5</v>
      </c>
      <c r="H1270" s="1">
        <v>79.234999999999999</v>
      </c>
      <c r="I1270" s="1">
        <v>2</v>
      </c>
      <c r="J1270" s="1" t="s">
        <v>2776</v>
      </c>
      <c r="K1270" s="1">
        <v>-0.32516</v>
      </c>
      <c r="L1270" s="1">
        <v>6</v>
      </c>
      <c r="M1270" s="1">
        <v>1.2347241553999999</v>
      </c>
      <c r="N1270" s="1">
        <v>1.19180620610377</v>
      </c>
      <c r="O1270" s="1">
        <v>0.65909852109795897</v>
      </c>
      <c r="P1270" s="1">
        <v>1.1863531019578999</v>
      </c>
      <c r="Q1270" s="1">
        <v>0.99542376846523695</v>
      </c>
      <c r="R1270" s="1">
        <v>0.73259424697512598</v>
      </c>
      <c r="S1270" s="1">
        <v>1.005172</v>
      </c>
      <c r="T1270" s="1">
        <v>0.97949399999999998</v>
      </c>
      <c r="U1270" s="1">
        <v>1.0322480000000001</v>
      </c>
      <c r="V1270" s="1">
        <v>1.000456</v>
      </c>
      <c r="W1270" s="1">
        <v>0.96720899999999999</v>
      </c>
      <c r="X1270" s="1">
        <v>1.01542</v>
      </c>
      <c r="Y1270" s="1">
        <v>1.228</v>
      </c>
      <c r="Z1270" s="1">
        <v>1.2170000000000001</v>
      </c>
      <c r="AA1270" s="1">
        <v>0.63900000000000001</v>
      </c>
      <c r="AB1270" s="1">
        <v>1.1859999999999999</v>
      </c>
      <c r="AC1270" s="1">
        <v>1.0289999999999999</v>
      </c>
      <c r="AD1270" s="1">
        <v>0.72099999999999997</v>
      </c>
      <c r="AE1270" s="1">
        <v>0.95199999999999996</v>
      </c>
      <c r="AF1270" s="1">
        <v>0.92207888075602795</v>
      </c>
    </row>
    <row r="1271" spans="1:32" ht="12" customHeight="1">
      <c r="A1271" s="1" t="s">
        <v>2772</v>
      </c>
      <c r="B1271" s="1">
        <v>114</v>
      </c>
      <c r="C1271" s="1" t="s">
        <v>18</v>
      </c>
      <c r="D1271" s="1" t="s">
        <v>2773</v>
      </c>
      <c r="E1271" s="1" t="s">
        <v>2774</v>
      </c>
      <c r="F1271" s="1">
        <v>1</v>
      </c>
      <c r="G1271" s="1">
        <v>1.8590299999999999E-8</v>
      </c>
      <c r="H1271" s="1">
        <v>142.71</v>
      </c>
      <c r="I1271" s="1">
        <v>2</v>
      </c>
      <c r="J1271" s="1" t="s">
        <v>2777</v>
      </c>
      <c r="K1271" s="1">
        <v>-0.60936000000000001</v>
      </c>
      <c r="L1271" s="1">
        <v>5</v>
      </c>
      <c r="M1271" s="1">
        <v>0.71568470243276705</v>
      </c>
      <c r="N1271" s="1">
        <v>1.26248453749943</v>
      </c>
      <c r="O1271" s="1">
        <v>0.75903697255692504</v>
      </c>
      <c r="P1271" s="1">
        <v>1.0164589728318101</v>
      </c>
      <c r="Q1271" s="1">
        <v>1.24633481467907</v>
      </c>
      <c r="S1271" s="1">
        <v>1.005172</v>
      </c>
      <c r="T1271" s="1">
        <v>0.97949399999999998</v>
      </c>
      <c r="U1271" s="1">
        <v>1.0322480000000001</v>
      </c>
      <c r="V1271" s="1">
        <v>1.000456</v>
      </c>
      <c r="W1271" s="1">
        <v>0.96720899999999999</v>
      </c>
      <c r="X1271" s="1">
        <v>1.01542</v>
      </c>
      <c r="Y1271" s="1">
        <v>0.71199999999999997</v>
      </c>
      <c r="Z1271" s="1">
        <v>1.2889999999999999</v>
      </c>
      <c r="AA1271" s="1">
        <v>0.73499999999999999</v>
      </c>
      <c r="AB1271" s="1">
        <v>1.016</v>
      </c>
      <c r="AC1271" s="1">
        <v>1.2889999999999999</v>
      </c>
      <c r="AE1271" s="1">
        <v>1.264</v>
      </c>
      <c r="AF1271" s="1">
        <v>0.38802914078476203</v>
      </c>
    </row>
    <row r="1272" spans="1:32" ht="12" customHeight="1">
      <c r="A1272" s="1" t="s">
        <v>2778</v>
      </c>
      <c r="B1272" s="1">
        <v>10</v>
      </c>
      <c r="C1272" s="1" t="s">
        <v>18</v>
      </c>
      <c r="D1272" s="1" t="s">
        <v>2779</v>
      </c>
      <c r="E1272" s="1" t="s">
        <v>2780</v>
      </c>
      <c r="F1272" s="1">
        <v>1</v>
      </c>
      <c r="G1272" s="1">
        <v>4.9019500000000004E-3</v>
      </c>
      <c r="H1272" s="1">
        <v>88.35</v>
      </c>
      <c r="I1272" s="1">
        <v>2</v>
      </c>
      <c r="J1272" s="1" t="s">
        <v>2781</v>
      </c>
      <c r="K1272" s="1">
        <v>-0.93427000000000004</v>
      </c>
      <c r="L1272" s="1">
        <v>6</v>
      </c>
      <c r="M1272" s="1">
        <v>0.84399745948875105</v>
      </c>
      <c r="N1272" s="1">
        <v>1.2945769407816199</v>
      </c>
      <c r="O1272" s="1">
        <v>0.96982268863004695</v>
      </c>
      <c r="P1272" s="1">
        <v>0.62982536898595098</v>
      </c>
      <c r="Q1272" s="1">
        <v>1.0591834237467901</v>
      </c>
      <c r="R1272" s="1">
        <v>1.20259411836685</v>
      </c>
      <c r="S1272" s="1">
        <v>1.007887</v>
      </c>
      <c r="T1272" s="1">
        <v>1.0009220000000001</v>
      </c>
      <c r="U1272" s="1">
        <v>1.0228440000000001</v>
      </c>
      <c r="V1272" s="1">
        <v>0.93386000000000002</v>
      </c>
      <c r="W1272" s="1">
        <v>1.015971</v>
      </c>
      <c r="X1272" s="1">
        <v>1.0185150000000001</v>
      </c>
      <c r="Y1272" s="1">
        <v>0.83699999999999997</v>
      </c>
      <c r="Z1272" s="1">
        <v>1.2929999999999999</v>
      </c>
      <c r="AA1272" s="1">
        <v>0.94799999999999995</v>
      </c>
      <c r="AB1272" s="1">
        <v>0.67400000000000004</v>
      </c>
      <c r="AC1272" s="1">
        <v>1.0429999999999999</v>
      </c>
      <c r="AD1272" s="1">
        <v>1.181</v>
      </c>
      <c r="AE1272" s="1">
        <v>0.94199999999999995</v>
      </c>
      <c r="AF1272" s="1">
        <v>0.75776180926138503</v>
      </c>
    </row>
    <row r="1273" spans="1:32" ht="12" customHeight="1">
      <c r="A1273" s="1" t="s">
        <v>2782</v>
      </c>
      <c r="B1273" s="1">
        <v>9</v>
      </c>
      <c r="C1273" s="1" t="s">
        <v>18</v>
      </c>
      <c r="D1273" s="1" t="s">
        <v>2783</v>
      </c>
      <c r="E1273" s="1" t="s">
        <v>2784</v>
      </c>
      <c r="F1273" s="1">
        <v>1</v>
      </c>
      <c r="G1273" s="1">
        <v>3.2299E-4</v>
      </c>
      <c r="H1273" s="1">
        <v>112.8</v>
      </c>
      <c r="I1273" s="1">
        <v>2</v>
      </c>
      <c r="J1273" s="1" t="s">
        <v>2785</v>
      </c>
      <c r="K1273" s="1">
        <v>-2.6248999999999998</v>
      </c>
      <c r="L1273" s="1">
        <v>4</v>
      </c>
      <c r="M1273" s="1">
        <v>1.0249960832348199</v>
      </c>
      <c r="O1273" s="1">
        <v>0.84526641124610102</v>
      </c>
      <c r="P1273" s="1">
        <v>1.26568486419507</v>
      </c>
      <c r="Q1273" s="1">
        <v>0.86405264132400905</v>
      </c>
      <c r="S1273" s="1">
        <v>1.054038</v>
      </c>
      <c r="T1273" s="1">
        <v>0.97994899999999996</v>
      </c>
      <c r="U1273" s="1">
        <v>1.000507</v>
      </c>
      <c r="V1273" s="1">
        <v>0.99095699999999998</v>
      </c>
      <c r="W1273" s="1">
        <v>0.96456900000000001</v>
      </c>
      <c r="X1273" s="1">
        <v>1.0099800000000001</v>
      </c>
      <c r="Y1273" s="1">
        <v>0.97199999999999998</v>
      </c>
      <c r="AA1273" s="1">
        <v>0.84499999999999997</v>
      </c>
      <c r="AB1273" s="1">
        <v>1.2769999999999999</v>
      </c>
      <c r="AC1273" s="1">
        <v>0.89600000000000002</v>
      </c>
      <c r="AE1273" s="1">
        <v>1.196</v>
      </c>
      <c r="AF1273" s="1">
        <v>0.47596434308199298</v>
      </c>
    </row>
    <row r="1274" spans="1:32" ht="12" customHeight="1">
      <c r="A1274" s="1" t="s">
        <v>2786</v>
      </c>
      <c r="B1274" s="1">
        <v>39</v>
      </c>
      <c r="C1274" s="1" t="s">
        <v>18</v>
      </c>
      <c r="D1274" s="1" t="s">
        <v>2787</v>
      </c>
      <c r="E1274" s="1" t="s">
        <v>2788</v>
      </c>
      <c r="F1274" s="1">
        <v>1</v>
      </c>
      <c r="G1274" s="1">
        <v>2.5873400000000001E-2</v>
      </c>
      <c r="H1274" s="1">
        <v>69.093000000000004</v>
      </c>
      <c r="I1274" s="1">
        <v>2</v>
      </c>
      <c r="J1274" s="1" t="s">
        <v>2789</v>
      </c>
      <c r="K1274" s="1">
        <v>-1.3021</v>
      </c>
      <c r="L1274" s="1">
        <v>1</v>
      </c>
      <c r="M1274" s="1">
        <v>1</v>
      </c>
      <c r="S1274" s="1">
        <v>1.226804</v>
      </c>
      <c r="T1274" s="1">
        <v>0.84833700000000001</v>
      </c>
      <c r="U1274" s="1">
        <v>0.97774499999999998</v>
      </c>
      <c r="V1274" s="1">
        <v>0.99078900000000003</v>
      </c>
      <c r="W1274" s="1">
        <v>0.93611299999999997</v>
      </c>
      <c r="X1274" s="1">
        <v>1.020211</v>
      </c>
      <c r="Y1274" s="1">
        <v>0.81499999999999995</v>
      </c>
    </row>
    <row r="1275" spans="1:32" ht="12" customHeight="1">
      <c r="A1275" s="1" t="s">
        <v>2790</v>
      </c>
      <c r="B1275" s="1">
        <v>106</v>
      </c>
      <c r="C1275" s="1" t="s">
        <v>18</v>
      </c>
      <c r="D1275" s="1" t="s">
        <v>2791</v>
      </c>
      <c r="E1275" s="1" t="s">
        <v>2792</v>
      </c>
      <c r="F1275" s="1">
        <v>1</v>
      </c>
      <c r="G1275" s="1">
        <v>5.4846100000000003E-5</v>
      </c>
      <c r="H1275" s="1">
        <v>110.58</v>
      </c>
      <c r="I1275" s="1">
        <v>2</v>
      </c>
      <c r="J1275" s="1" t="s">
        <v>2793</v>
      </c>
      <c r="K1275" s="1">
        <v>-0.11984</v>
      </c>
      <c r="L1275" s="1">
        <v>6</v>
      </c>
      <c r="M1275" s="1">
        <v>1.0414302506131099</v>
      </c>
      <c r="N1275" s="1">
        <v>1.1988506914716099</v>
      </c>
      <c r="O1275" s="1">
        <v>0.709210430845583</v>
      </c>
      <c r="P1275" s="1">
        <v>1.72283089782473</v>
      </c>
      <c r="Q1275" s="1">
        <v>0.85961312417465996</v>
      </c>
      <c r="R1275" s="1">
        <v>0.468064605070308</v>
      </c>
      <c r="S1275" s="1">
        <v>1.0596669999999999</v>
      </c>
      <c r="T1275" s="1">
        <v>0.95312399999999997</v>
      </c>
      <c r="U1275" s="1">
        <v>0.98312900000000003</v>
      </c>
      <c r="V1275" s="1">
        <v>1.0897330000000001</v>
      </c>
      <c r="W1275" s="1">
        <v>0.969113</v>
      </c>
      <c r="X1275" s="1">
        <v>0.94523400000000002</v>
      </c>
      <c r="Y1275" s="1">
        <v>0.98299999999999998</v>
      </c>
      <c r="Z1275" s="1">
        <v>1.258</v>
      </c>
      <c r="AA1275" s="1">
        <v>0.72099999999999997</v>
      </c>
      <c r="AB1275" s="1">
        <v>1.581</v>
      </c>
      <c r="AC1275" s="1">
        <v>0.88700000000000001</v>
      </c>
      <c r="AD1275" s="1">
        <v>0.495</v>
      </c>
      <c r="AE1275" s="1">
        <v>1</v>
      </c>
      <c r="AF1275" s="1">
        <v>0.83347594543195003</v>
      </c>
    </row>
    <row r="1276" spans="1:32" ht="12" customHeight="1">
      <c r="A1276" s="1" t="s">
        <v>2794</v>
      </c>
      <c r="B1276" s="1">
        <v>67</v>
      </c>
      <c r="C1276" s="1" t="s">
        <v>18</v>
      </c>
      <c r="D1276" s="1" t="s">
        <v>2795</v>
      </c>
      <c r="E1276" s="1" t="s">
        <v>2796</v>
      </c>
      <c r="F1276" s="1">
        <v>1</v>
      </c>
      <c r="G1276" s="1">
        <v>2.8030200000000001E-4</v>
      </c>
      <c r="H1276" s="1">
        <v>101.45</v>
      </c>
      <c r="I1276" s="1">
        <v>3</v>
      </c>
      <c r="J1276" s="1" t="s">
        <v>2797</v>
      </c>
      <c r="K1276" s="1">
        <v>-0.30293999999999999</v>
      </c>
      <c r="L1276" s="1">
        <v>6</v>
      </c>
      <c r="M1276" s="1">
        <v>1.65424172227709</v>
      </c>
      <c r="N1276" s="1">
        <v>0.94883407031797595</v>
      </c>
      <c r="O1276" s="1">
        <v>0.44051009586446099</v>
      </c>
      <c r="P1276" s="1">
        <v>1.55861177629368</v>
      </c>
      <c r="R1276" s="1">
        <v>0.39780233524680098</v>
      </c>
      <c r="S1276" s="1">
        <v>1.080554</v>
      </c>
      <c r="T1276" s="1">
        <v>0.99680500000000005</v>
      </c>
      <c r="U1276" s="1">
        <v>0.97257800000000005</v>
      </c>
      <c r="V1276" s="1">
        <v>1.0383979999999999</v>
      </c>
      <c r="W1276" s="1">
        <v>0.91919200000000001</v>
      </c>
      <c r="X1276" s="1">
        <v>0.99247300000000005</v>
      </c>
      <c r="Y1276" s="1">
        <v>1.5309999999999999</v>
      </c>
      <c r="Z1276" s="1">
        <v>0.95199999999999996</v>
      </c>
      <c r="AA1276" s="1">
        <v>0.45300000000000001</v>
      </c>
      <c r="AB1276" s="1">
        <v>1.5009999999999999</v>
      </c>
      <c r="AD1276" s="1">
        <v>0.40100000000000002</v>
      </c>
      <c r="AE1276" s="1">
        <v>0.97199999999999998</v>
      </c>
      <c r="AF1276" s="1">
        <v>0.87448098299616595</v>
      </c>
    </row>
    <row r="1277" spans="1:32" ht="12" customHeight="1">
      <c r="A1277" s="1" t="s">
        <v>2798</v>
      </c>
      <c r="B1277" s="1">
        <v>44</v>
      </c>
      <c r="C1277" s="1" t="s">
        <v>18</v>
      </c>
      <c r="D1277" s="1" t="s">
        <v>2799</v>
      </c>
      <c r="E1277" s="1" t="s">
        <v>2800</v>
      </c>
      <c r="F1277" s="1">
        <v>1</v>
      </c>
      <c r="G1277" s="1">
        <v>1.73946E-2</v>
      </c>
      <c r="H1277" s="1">
        <v>59.645000000000003</v>
      </c>
      <c r="I1277" s="1">
        <v>2</v>
      </c>
      <c r="J1277" s="1" t="s">
        <v>2801</v>
      </c>
      <c r="K1277" s="1">
        <v>-0.40368999999999999</v>
      </c>
      <c r="L1277" s="1">
        <v>1</v>
      </c>
      <c r="M1277" s="1">
        <v>1</v>
      </c>
      <c r="S1277" s="1">
        <v>0.84693700000000005</v>
      </c>
      <c r="T1277" s="1">
        <v>0.97772599999999998</v>
      </c>
      <c r="U1277" s="1">
        <v>1.0782940000000001</v>
      </c>
      <c r="V1277" s="1">
        <v>0.89058999999999999</v>
      </c>
      <c r="W1277" s="1">
        <v>1.0371600000000001</v>
      </c>
      <c r="X1277" s="1">
        <v>1.169292</v>
      </c>
      <c r="Y1277" s="1">
        <v>1.181</v>
      </c>
    </row>
    <row r="1278" spans="1:32" ht="12" customHeight="1">
      <c r="A1278" s="1" t="s">
        <v>2798</v>
      </c>
      <c r="B1278" s="1">
        <v>49</v>
      </c>
      <c r="C1278" s="1" t="s">
        <v>18</v>
      </c>
      <c r="D1278" s="1" t="s">
        <v>2799</v>
      </c>
      <c r="E1278" s="1" t="s">
        <v>2800</v>
      </c>
      <c r="F1278" s="1">
        <v>1</v>
      </c>
      <c r="G1278" s="1">
        <v>1.01249E-3</v>
      </c>
      <c r="H1278" s="1">
        <v>78.816000000000003</v>
      </c>
      <c r="I1278" s="1">
        <v>2</v>
      </c>
      <c r="J1278" s="1" t="s">
        <v>2802</v>
      </c>
      <c r="K1278" s="1">
        <v>0.53683000000000003</v>
      </c>
      <c r="L1278" s="1">
        <v>6</v>
      </c>
      <c r="M1278" s="1">
        <v>1.2467135493666801</v>
      </c>
      <c r="N1278" s="1">
        <v>1.23089063811084</v>
      </c>
      <c r="O1278" s="1">
        <v>0.80205378191553101</v>
      </c>
      <c r="P1278" s="1">
        <v>0.85671474807208203</v>
      </c>
      <c r="Q1278" s="1">
        <v>0.84203060694450005</v>
      </c>
      <c r="R1278" s="1">
        <v>1.02159667559036</v>
      </c>
      <c r="S1278" s="1">
        <v>0.84693700000000005</v>
      </c>
      <c r="T1278" s="1">
        <v>0.97772599999999998</v>
      </c>
      <c r="U1278" s="1">
        <v>1.0782940000000001</v>
      </c>
      <c r="V1278" s="1">
        <v>0.89058999999999999</v>
      </c>
      <c r="W1278" s="1">
        <v>1.0371600000000001</v>
      </c>
      <c r="X1278" s="1">
        <v>1.169292</v>
      </c>
      <c r="Y1278" s="1">
        <v>1.472</v>
      </c>
      <c r="Z1278" s="1">
        <v>1.2589999999999999</v>
      </c>
      <c r="AA1278" s="1">
        <v>0.74399999999999999</v>
      </c>
      <c r="AB1278" s="1">
        <v>0.96199999999999997</v>
      </c>
      <c r="AC1278" s="1">
        <v>0.81200000000000006</v>
      </c>
      <c r="AD1278" s="1">
        <v>0.874</v>
      </c>
      <c r="AE1278" s="1">
        <v>0.76200000000000001</v>
      </c>
      <c r="AF1278" s="1">
        <v>0.33136659389252399</v>
      </c>
    </row>
    <row r="1279" spans="1:32" ht="12" customHeight="1">
      <c r="A1279" s="1" t="s">
        <v>2798</v>
      </c>
      <c r="B1279" s="1">
        <v>131</v>
      </c>
      <c r="C1279" s="1" t="s">
        <v>18</v>
      </c>
      <c r="D1279" s="1" t="s">
        <v>2799</v>
      </c>
      <c r="E1279" s="1" t="s">
        <v>2800</v>
      </c>
      <c r="F1279" s="1">
        <v>1</v>
      </c>
      <c r="G1279" s="1">
        <v>2.9425100000000002E-3</v>
      </c>
      <c r="H1279" s="1">
        <v>76.832999999999998</v>
      </c>
      <c r="I1279" s="1">
        <v>2</v>
      </c>
      <c r="J1279" s="1" t="s">
        <v>2803</v>
      </c>
      <c r="K1279" s="1">
        <v>-0.58418000000000003</v>
      </c>
      <c r="L1279" s="1">
        <v>6</v>
      </c>
      <c r="M1279" s="1">
        <v>1.1366679795195</v>
      </c>
      <c r="N1279" s="1">
        <v>1.1785127618901201</v>
      </c>
      <c r="O1279" s="1">
        <v>0.85727048290569596</v>
      </c>
      <c r="P1279" s="1">
        <v>1.0916819565990099</v>
      </c>
      <c r="Q1279" s="1">
        <v>0.86801986570476197</v>
      </c>
      <c r="R1279" s="1">
        <v>0.867846953380916</v>
      </c>
      <c r="S1279" s="1">
        <v>0.84693700000000005</v>
      </c>
      <c r="T1279" s="1">
        <v>0.97772599999999998</v>
      </c>
      <c r="U1279" s="1">
        <v>1.0782940000000001</v>
      </c>
      <c r="V1279" s="1">
        <v>0.89058999999999999</v>
      </c>
      <c r="W1279" s="1">
        <v>1.0371600000000001</v>
      </c>
      <c r="X1279" s="1">
        <v>1.169292</v>
      </c>
      <c r="Y1279" s="1">
        <v>1.3420000000000001</v>
      </c>
      <c r="Z1279" s="1">
        <v>1.2050000000000001</v>
      </c>
      <c r="AA1279" s="1">
        <v>0.79500000000000004</v>
      </c>
      <c r="AB1279" s="1">
        <v>1.226</v>
      </c>
      <c r="AC1279" s="1">
        <v>0.83699999999999997</v>
      </c>
      <c r="AD1279" s="1">
        <v>0.74199999999999999</v>
      </c>
      <c r="AE1279" s="1">
        <v>0.83899999999999997</v>
      </c>
      <c r="AF1279" s="1">
        <v>0.47178990635162998</v>
      </c>
    </row>
    <row r="1280" spans="1:32" ht="12" customHeight="1">
      <c r="A1280" s="1" t="s">
        <v>2798</v>
      </c>
      <c r="B1280" s="1">
        <v>133</v>
      </c>
      <c r="C1280" s="1" t="s">
        <v>18</v>
      </c>
      <c r="D1280" s="1" t="s">
        <v>2799</v>
      </c>
      <c r="E1280" s="1" t="s">
        <v>2800</v>
      </c>
      <c r="F1280" s="1">
        <v>1</v>
      </c>
      <c r="G1280" s="1">
        <v>3.9305999999999998E-4</v>
      </c>
      <c r="H1280" s="1">
        <v>73.501999999999995</v>
      </c>
      <c r="I1280" s="1">
        <v>2</v>
      </c>
      <c r="J1280" s="1" t="s">
        <v>2804</v>
      </c>
      <c r="K1280" s="1">
        <v>1.1198999999999999</v>
      </c>
      <c r="L1280" s="1">
        <v>1</v>
      </c>
      <c r="M1280" s="1">
        <v>1</v>
      </c>
      <c r="S1280" s="1">
        <v>0.84693700000000005</v>
      </c>
      <c r="T1280" s="1">
        <v>0.97772599999999998</v>
      </c>
      <c r="U1280" s="1">
        <v>1.0782940000000001</v>
      </c>
      <c r="V1280" s="1">
        <v>0.89058999999999999</v>
      </c>
      <c r="W1280" s="1">
        <v>1.0371600000000001</v>
      </c>
      <c r="X1280" s="1">
        <v>1.169292</v>
      </c>
      <c r="Y1280" s="1">
        <v>1.181</v>
      </c>
    </row>
    <row r="1281" spans="1:32" ht="12" customHeight="1">
      <c r="A1281" s="1" t="s">
        <v>2798</v>
      </c>
      <c r="B1281" s="1">
        <v>155</v>
      </c>
      <c r="C1281" s="1" t="s">
        <v>18</v>
      </c>
      <c r="D1281" s="1" t="s">
        <v>2799</v>
      </c>
      <c r="E1281" s="1" t="s">
        <v>2800</v>
      </c>
      <c r="F1281" s="1">
        <v>1</v>
      </c>
      <c r="G1281" s="1">
        <v>9.7984600000000004E-5</v>
      </c>
      <c r="H1281" s="1">
        <v>117.3</v>
      </c>
      <c r="I1281" s="1">
        <v>2</v>
      </c>
      <c r="J1281" s="1" t="s">
        <v>2805</v>
      </c>
      <c r="K1281" s="1">
        <v>0.44685999999999998</v>
      </c>
      <c r="L1281" s="1">
        <v>6</v>
      </c>
      <c r="M1281" s="1">
        <v>0.97773641144527801</v>
      </c>
      <c r="N1281" s="1">
        <v>1.3506615123708801</v>
      </c>
      <c r="O1281" s="1">
        <v>0.92116097276864495</v>
      </c>
      <c r="P1281" s="1">
        <v>1.1771893861096701</v>
      </c>
      <c r="Q1281" s="1">
        <v>0.75262235266574895</v>
      </c>
      <c r="R1281" s="1">
        <v>0.82062936463977998</v>
      </c>
      <c r="S1281" s="1">
        <v>0.84693700000000005</v>
      </c>
      <c r="T1281" s="1">
        <v>0.97772599999999998</v>
      </c>
      <c r="U1281" s="1">
        <v>1.0782940000000001</v>
      </c>
      <c r="V1281" s="1">
        <v>0.89058999999999999</v>
      </c>
      <c r="W1281" s="1">
        <v>1.0371600000000001</v>
      </c>
      <c r="X1281" s="1">
        <v>1.169292</v>
      </c>
      <c r="Y1281" s="1">
        <v>1.1539999999999999</v>
      </c>
      <c r="Z1281" s="1">
        <v>1.381</v>
      </c>
      <c r="AA1281" s="1">
        <v>0.85399999999999998</v>
      </c>
      <c r="AB1281" s="1">
        <v>1.3220000000000001</v>
      </c>
      <c r="AC1281" s="1">
        <v>0.72599999999999998</v>
      </c>
      <c r="AD1281" s="1">
        <v>0.70199999999999996</v>
      </c>
      <c r="AE1281" s="1">
        <v>0.81100000000000005</v>
      </c>
      <c r="AF1281" s="1">
        <v>0.39966238853314301</v>
      </c>
    </row>
    <row r="1282" spans="1:32" ht="12" customHeight="1">
      <c r="A1282" s="1" t="s">
        <v>2798</v>
      </c>
      <c r="B1282" s="1">
        <v>125</v>
      </c>
      <c r="C1282" s="1" t="s">
        <v>18</v>
      </c>
      <c r="D1282" s="1" t="s">
        <v>2799</v>
      </c>
      <c r="E1282" s="1" t="s">
        <v>2800</v>
      </c>
      <c r="F1282" s="1">
        <v>1</v>
      </c>
      <c r="G1282" s="1">
        <v>4.5241599999999997E-5</v>
      </c>
      <c r="H1282" s="1">
        <v>108.4</v>
      </c>
      <c r="I1282" s="1">
        <v>2</v>
      </c>
      <c r="J1282" s="1" t="s">
        <v>2806</v>
      </c>
      <c r="K1282" s="1">
        <v>1.6220000000000001</v>
      </c>
      <c r="L1282" s="1">
        <v>4</v>
      </c>
      <c r="O1282" s="1">
        <v>0.898738902071613</v>
      </c>
      <c r="P1282" s="1">
        <v>1.3420161569840301</v>
      </c>
      <c r="Q1282" s="1">
        <v>0.88732769882955198</v>
      </c>
      <c r="R1282" s="1">
        <v>0.87191724211480504</v>
      </c>
      <c r="S1282" s="1">
        <v>0.84693700000000005</v>
      </c>
      <c r="T1282" s="1">
        <v>0.97772599999999998</v>
      </c>
      <c r="U1282" s="1">
        <v>1.0782940000000001</v>
      </c>
      <c r="V1282" s="1">
        <v>0.89058999999999999</v>
      </c>
      <c r="W1282" s="1">
        <v>1.0371600000000001</v>
      </c>
      <c r="X1282" s="1">
        <v>1.169292</v>
      </c>
      <c r="AA1282" s="1">
        <v>0.83299999999999996</v>
      </c>
      <c r="AB1282" s="1">
        <v>1.5069999999999999</v>
      </c>
      <c r="AC1282" s="1">
        <v>0.85599999999999998</v>
      </c>
      <c r="AD1282" s="1">
        <v>0.746</v>
      </c>
      <c r="AE1282" s="1">
        <v>1.244</v>
      </c>
    </row>
    <row r="1283" spans="1:32" ht="12" customHeight="1">
      <c r="A1283" s="1" t="s">
        <v>2798</v>
      </c>
      <c r="B1283" s="1">
        <v>31</v>
      </c>
      <c r="C1283" s="1" t="s">
        <v>18</v>
      </c>
      <c r="D1283" s="1" t="s">
        <v>2799</v>
      </c>
      <c r="E1283" s="1" t="s">
        <v>2800</v>
      </c>
      <c r="F1283" s="1">
        <v>1</v>
      </c>
      <c r="G1283" s="1">
        <v>4.2482400000000003E-3</v>
      </c>
      <c r="H1283" s="1">
        <v>86.204999999999998</v>
      </c>
      <c r="I1283" s="1">
        <v>2</v>
      </c>
      <c r="J1283" s="1" t="s">
        <v>2807</v>
      </c>
      <c r="K1283" s="1">
        <v>1.0215999999999999E-2</v>
      </c>
      <c r="L1283" s="1">
        <v>4</v>
      </c>
      <c r="N1283" s="1">
        <v>1.3171392689536601</v>
      </c>
      <c r="O1283" s="1">
        <v>0.75232996232401395</v>
      </c>
      <c r="Q1283" s="1">
        <v>0.92081433009451996</v>
      </c>
      <c r="R1283" s="1">
        <v>1.0097164386277999</v>
      </c>
      <c r="S1283" s="1">
        <v>0.84693700000000005</v>
      </c>
      <c r="T1283" s="1">
        <v>0.97772599999999998</v>
      </c>
      <c r="U1283" s="1">
        <v>1.0782940000000001</v>
      </c>
      <c r="V1283" s="1">
        <v>0.89058999999999999</v>
      </c>
      <c r="W1283" s="1">
        <v>1.0371600000000001</v>
      </c>
      <c r="X1283" s="1">
        <v>1.169292</v>
      </c>
      <c r="Z1283" s="1">
        <v>1.347</v>
      </c>
      <c r="AA1283" s="1">
        <v>0.69799999999999995</v>
      </c>
      <c r="AC1283" s="1">
        <v>0.88800000000000001</v>
      </c>
      <c r="AD1283" s="1">
        <v>0.86399999999999999</v>
      </c>
      <c r="AE1283" s="1">
        <v>0.85699999999999998</v>
      </c>
      <c r="AF1283" s="1">
        <v>0.78654810877471104</v>
      </c>
    </row>
    <row r="1284" spans="1:32" ht="12" customHeight="1">
      <c r="A1284" s="1" t="s">
        <v>2798</v>
      </c>
      <c r="B1284" s="1">
        <v>28</v>
      </c>
      <c r="C1284" s="1" t="s">
        <v>18</v>
      </c>
      <c r="D1284" s="1" t="s">
        <v>2799</v>
      </c>
      <c r="E1284" s="1" t="s">
        <v>2800</v>
      </c>
      <c r="F1284" s="1">
        <v>1</v>
      </c>
      <c r="G1284" s="1">
        <v>3.3330899999999997E-2</v>
      </c>
      <c r="H1284" s="1">
        <v>58.889000000000003</v>
      </c>
      <c r="I1284" s="1">
        <v>2</v>
      </c>
      <c r="J1284" s="1" t="s">
        <v>2808</v>
      </c>
      <c r="K1284" s="1">
        <v>-0.25309999999999999</v>
      </c>
      <c r="L1284" s="1">
        <v>2</v>
      </c>
      <c r="M1284" s="1">
        <v>0.69660620810878704</v>
      </c>
      <c r="P1284" s="1">
        <v>1.30339379189121</v>
      </c>
      <c r="S1284" s="1">
        <v>0.84693700000000005</v>
      </c>
      <c r="T1284" s="1">
        <v>0.97772599999999998</v>
      </c>
      <c r="U1284" s="1">
        <v>1.0782940000000001</v>
      </c>
      <c r="V1284" s="1">
        <v>0.89058999999999999</v>
      </c>
      <c r="W1284" s="1">
        <v>1.0371600000000001</v>
      </c>
      <c r="X1284" s="1">
        <v>1.169292</v>
      </c>
      <c r="Y1284" s="1">
        <v>0.82299999999999995</v>
      </c>
      <c r="AB1284" s="1">
        <v>1.464</v>
      </c>
      <c r="AE1284" s="1">
        <v>1.7789999999999999</v>
      </c>
    </row>
    <row r="1285" spans="1:32" ht="12" customHeight="1">
      <c r="A1285" s="1" t="s">
        <v>2809</v>
      </c>
      <c r="B1285" s="1">
        <v>197</v>
      </c>
      <c r="C1285" s="1" t="s">
        <v>18</v>
      </c>
      <c r="D1285" s="1" t="s">
        <v>2810</v>
      </c>
      <c r="E1285" s="1" t="s">
        <v>2811</v>
      </c>
      <c r="F1285" s="1">
        <v>1</v>
      </c>
      <c r="G1285" s="1">
        <v>4.8656900000000002E-7</v>
      </c>
      <c r="H1285" s="1">
        <v>133.9</v>
      </c>
      <c r="I1285" s="1">
        <v>2</v>
      </c>
      <c r="J1285" s="1" t="s">
        <v>2812</v>
      </c>
      <c r="K1285" s="1">
        <v>0.40712999999999999</v>
      </c>
      <c r="L1285" s="1">
        <v>6</v>
      </c>
      <c r="M1285" s="1">
        <v>0.97134039827646401</v>
      </c>
      <c r="N1285" s="1">
        <v>1.1501455688832001</v>
      </c>
      <c r="O1285" s="1">
        <v>0.87652265051822498</v>
      </c>
      <c r="P1285" s="1">
        <v>1.2265168277628999</v>
      </c>
      <c r="Q1285" s="1">
        <v>0.864259927797834</v>
      </c>
      <c r="R1285" s="1">
        <v>0.91121462676138398</v>
      </c>
      <c r="S1285" s="1">
        <v>1.0922430000000001</v>
      </c>
      <c r="T1285" s="1">
        <v>0.98630399999999996</v>
      </c>
      <c r="U1285" s="1">
        <v>0.95180500000000001</v>
      </c>
      <c r="V1285" s="1">
        <v>1.044932</v>
      </c>
      <c r="W1285" s="1">
        <v>0.98700200000000005</v>
      </c>
      <c r="X1285" s="1">
        <v>0.93771300000000002</v>
      </c>
      <c r="Y1285" s="1">
        <v>0.88900000000000001</v>
      </c>
      <c r="Z1285" s="1">
        <v>1.1659999999999999</v>
      </c>
      <c r="AA1285" s="1">
        <v>0.92100000000000004</v>
      </c>
      <c r="AB1285" s="1">
        <v>1.1739999999999999</v>
      </c>
      <c r="AC1285" s="1">
        <v>0.876</v>
      </c>
      <c r="AD1285" s="1">
        <v>0.97199999999999998</v>
      </c>
      <c r="AE1285" s="1">
        <v>1.0149999999999999</v>
      </c>
      <c r="AF1285" s="1">
        <v>0.90511310405691903</v>
      </c>
    </row>
    <row r="1286" spans="1:32" ht="12" customHeight="1">
      <c r="A1286" s="1" t="s">
        <v>1729</v>
      </c>
      <c r="B1286" s="1">
        <v>11</v>
      </c>
      <c r="C1286" s="1" t="s">
        <v>18</v>
      </c>
      <c r="D1286" s="1" t="s">
        <v>1730</v>
      </c>
      <c r="E1286" s="1" t="s">
        <v>1731</v>
      </c>
      <c r="F1286" s="1">
        <v>1</v>
      </c>
      <c r="G1286" s="1">
        <v>3.4844100000000001E-4</v>
      </c>
      <c r="H1286" s="1">
        <v>96.311000000000007</v>
      </c>
      <c r="I1286" s="1">
        <v>2</v>
      </c>
      <c r="J1286" s="1" t="s">
        <v>1727</v>
      </c>
      <c r="K1286" s="1">
        <v>4.2527000000000002E-2</v>
      </c>
      <c r="L1286" s="1">
        <v>6</v>
      </c>
      <c r="M1286" s="1">
        <v>1.41415996874766</v>
      </c>
      <c r="N1286" s="1">
        <v>1.11112034643549</v>
      </c>
      <c r="O1286" s="1">
        <v>0.86630482665757902</v>
      </c>
      <c r="P1286" s="1">
        <v>0.92764585116905396</v>
      </c>
      <c r="Q1286" s="1">
        <v>0.86545702387977796</v>
      </c>
      <c r="R1286" s="1">
        <v>0.81531198311043895</v>
      </c>
      <c r="S1286" s="1">
        <v>1.07765</v>
      </c>
      <c r="T1286" s="1">
        <v>0.96764099999999997</v>
      </c>
      <c r="U1286" s="1">
        <v>1.0259240000000001</v>
      </c>
      <c r="V1286" s="1">
        <v>1.031466</v>
      </c>
      <c r="W1286" s="1">
        <v>0.92976999999999999</v>
      </c>
      <c r="X1286" s="1">
        <v>0.96754799999999996</v>
      </c>
      <c r="Y1286" s="1">
        <v>1.3120000000000001</v>
      </c>
      <c r="Z1286" s="1">
        <v>1.1479999999999999</v>
      </c>
      <c r="AA1286" s="1">
        <v>0.84399999999999997</v>
      </c>
      <c r="AB1286" s="1">
        <v>0.89900000000000002</v>
      </c>
      <c r="AC1286" s="1">
        <v>0.93100000000000005</v>
      </c>
      <c r="AD1286" s="1">
        <v>0.84299999999999997</v>
      </c>
      <c r="AE1286" s="1">
        <v>0.80900000000000005</v>
      </c>
      <c r="AF1286" s="1">
        <v>0.216385504147591</v>
      </c>
    </row>
    <row r="1287" spans="1:32" ht="12" customHeight="1">
      <c r="A1287" s="1" t="s">
        <v>1729</v>
      </c>
      <c r="B1287" s="1">
        <v>85</v>
      </c>
      <c r="C1287" s="1" t="s">
        <v>18</v>
      </c>
      <c r="D1287" s="1" t="s">
        <v>1730</v>
      </c>
      <c r="E1287" s="1" t="s">
        <v>1731</v>
      </c>
      <c r="F1287" s="1">
        <v>1</v>
      </c>
      <c r="G1287" s="1">
        <v>5.2230999999999996E-3</v>
      </c>
      <c r="H1287" s="1">
        <v>72.492000000000004</v>
      </c>
      <c r="I1287" s="1">
        <v>2</v>
      </c>
      <c r="J1287" s="1" t="s">
        <v>2813</v>
      </c>
      <c r="K1287" s="1">
        <v>2.5592000000000001</v>
      </c>
      <c r="L1287" s="1">
        <v>3</v>
      </c>
      <c r="O1287" s="1">
        <v>0.86509725383546698</v>
      </c>
      <c r="P1287" s="1">
        <v>1.2678101628780001</v>
      </c>
      <c r="R1287" s="1">
        <v>0.86709258328652905</v>
      </c>
      <c r="S1287" s="1">
        <v>1.07765</v>
      </c>
      <c r="T1287" s="1">
        <v>0.96764099999999997</v>
      </c>
      <c r="U1287" s="1">
        <v>1.0259240000000001</v>
      </c>
      <c r="V1287" s="1">
        <v>1.031466</v>
      </c>
      <c r="W1287" s="1">
        <v>0.92976999999999999</v>
      </c>
      <c r="X1287" s="1">
        <v>0.96754799999999996</v>
      </c>
      <c r="AA1287" s="1">
        <v>0.84299999999999997</v>
      </c>
      <c r="AB1287" s="1">
        <v>1.2290000000000001</v>
      </c>
      <c r="AD1287" s="1">
        <v>0.89600000000000002</v>
      </c>
      <c r="AE1287" s="1">
        <v>1.26</v>
      </c>
    </row>
    <row r="1288" spans="1:32" ht="12" customHeight="1">
      <c r="A1288" s="1" t="s">
        <v>1729</v>
      </c>
      <c r="B1288" s="1">
        <v>9</v>
      </c>
      <c r="C1288" s="1" t="s">
        <v>18</v>
      </c>
      <c r="D1288" s="1" t="s">
        <v>1730</v>
      </c>
      <c r="E1288" s="1" t="s">
        <v>1731</v>
      </c>
      <c r="F1288" s="1">
        <v>1</v>
      </c>
      <c r="G1288" s="1">
        <v>6.4488199999999997E-5</v>
      </c>
      <c r="H1288" s="1">
        <v>127.93</v>
      </c>
      <c r="I1288" s="1">
        <v>2</v>
      </c>
      <c r="J1288" s="1" t="s">
        <v>2814</v>
      </c>
      <c r="K1288" s="1">
        <v>-2.4121999999999999</v>
      </c>
      <c r="L1288" s="1">
        <v>6</v>
      </c>
      <c r="M1288" s="1">
        <v>1.4363082839288599</v>
      </c>
      <c r="N1288" s="1">
        <v>0.90245793943278296</v>
      </c>
      <c r="O1288" s="1">
        <v>0.46402820060887701</v>
      </c>
      <c r="P1288" s="1">
        <v>1.19720557602948</v>
      </c>
      <c r="S1288" s="1">
        <v>1.07765</v>
      </c>
      <c r="T1288" s="1">
        <v>0.96764099999999997</v>
      </c>
      <c r="U1288" s="1">
        <v>1.0259240000000001</v>
      </c>
      <c r="V1288" s="1">
        <v>1.031466</v>
      </c>
      <c r="W1288" s="1">
        <v>0.92976999999999999</v>
      </c>
      <c r="X1288" s="1">
        <v>0.96754799999999996</v>
      </c>
      <c r="Y1288" s="1">
        <v>1.333</v>
      </c>
      <c r="Z1288" s="1">
        <v>0.93300000000000005</v>
      </c>
      <c r="AA1288" s="1">
        <v>0.45200000000000001</v>
      </c>
      <c r="AB1288" s="1">
        <v>1.161</v>
      </c>
      <c r="AE1288" s="1">
        <v>1.2809999999999999</v>
      </c>
    </row>
    <row r="1289" spans="1:32" ht="12" customHeight="1">
      <c r="A1289" s="1" t="s">
        <v>1729</v>
      </c>
      <c r="B1289" s="1">
        <v>68</v>
      </c>
      <c r="C1289" s="1" t="s">
        <v>18</v>
      </c>
      <c r="D1289" s="1" t="s">
        <v>1730</v>
      </c>
      <c r="E1289" s="1" t="s">
        <v>1731</v>
      </c>
      <c r="F1289" s="1">
        <v>1</v>
      </c>
      <c r="G1289" s="1">
        <v>1.7298600000000001E-10</v>
      </c>
      <c r="H1289" s="1">
        <v>126.48</v>
      </c>
      <c r="I1289" s="1">
        <v>2</v>
      </c>
      <c r="J1289" s="1" t="s">
        <v>2815</v>
      </c>
      <c r="K1289" s="1">
        <v>-7.5842000000000007E-2</v>
      </c>
      <c r="L1289" s="1">
        <v>7</v>
      </c>
      <c r="M1289" s="1">
        <v>0.96278070093018897</v>
      </c>
      <c r="N1289" s="1">
        <v>1.31847223527201</v>
      </c>
      <c r="O1289" s="1">
        <v>0.81308724043972602</v>
      </c>
      <c r="P1289" s="1">
        <v>1.5994667856807301</v>
      </c>
      <c r="Q1289" s="1">
        <v>0.72624318801089904</v>
      </c>
      <c r="R1289" s="1">
        <v>0.57994984966644703</v>
      </c>
      <c r="S1289" s="1">
        <v>1.07765</v>
      </c>
      <c r="T1289" s="1">
        <v>0.96764099999999997</v>
      </c>
      <c r="U1289" s="1">
        <v>1.0259240000000001</v>
      </c>
      <c r="V1289" s="1">
        <v>1.031466</v>
      </c>
      <c r="W1289" s="1">
        <v>0.92976999999999999</v>
      </c>
      <c r="X1289" s="1">
        <v>0.96754799999999996</v>
      </c>
      <c r="Y1289" s="1">
        <v>0.89300000000000002</v>
      </c>
      <c r="Z1289" s="1">
        <v>1.363</v>
      </c>
      <c r="AA1289" s="1">
        <v>0.79300000000000004</v>
      </c>
      <c r="AB1289" s="1">
        <v>1.5509999999999999</v>
      </c>
      <c r="AC1289" s="1">
        <v>0.78100000000000003</v>
      </c>
      <c r="AD1289" s="1">
        <v>0.59899999999999998</v>
      </c>
      <c r="AE1289" s="1">
        <v>0.96099999999999997</v>
      </c>
      <c r="AF1289" s="1">
        <v>0.78601397837687403</v>
      </c>
    </row>
    <row r="1290" spans="1:32" ht="12" customHeight="1">
      <c r="A1290" s="1" t="s">
        <v>1729</v>
      </c>
      <c r="B1290" s="1">
        <v>138</v>
      </c>
      <c r="C1290" s="1" t="s">
        <v>18</v>
      </c>
      <c r="D1290" s="1" t="s">
        <v>1730</v>
      </c>
      <c r="E1290" s="1" t="s">
        <v>1731</v>
      </c>
      <c r="F1290" s="1">
        <v>1</v>
      </c>
      <c r="G1290" s="1">
        <v>6.3972400000000004E-5</v>
      </c>
      <c r="H1290" s="1">
        <v>87.941999999999993</v>
      </c>
      <c r="I1290" s="1">
        <v>2</v>
      </c>
      <c r="J1290" s="1" t="s">
        <v>2816</v>
      </c>
      <c r="K1290" s="1">
        <v>-1.6556999999999999</v>
      </c>
      <c r="L1290" s="1">
        <v>5</v>
      </c>
      <c r="M1290" s="1">
        <v>1.2976398875342601</v>
      </c>
      <c r="N1290" s="1">
        <v>1.6819521304973799</v>
      </c>
      <c r="O1290" s="1">
        <v>0.27102230412636003</v>
      </c>
      <c r="P1290" s="1">
        <v>0.228077742907102</v>
      </c>
      <c r="Q1290" s="1">
        <v>1.5213079349349099</v>
      </c>
      <c r="S1290" s="1">
        <v>1.07765</v>
      </c>
      <c r="T1290" s="1">
        <v>0.96764099999999997</v>
      </c>
      <c r="U1290" s="1">
        <v>1.0259240000000001</v>
      </c>
      <c r="V1290" s="1">
        <v>1.031466</v>
      </c>
      <c r="W1290" s="1">
        <v>0.92976999999999999</v>
      </c>
      <c r="X1290" s="1">
        <v>0.96754799999999996</v>
      </c>
      <c r="Y1290" s="1">
        <v>1.204</v>
      </c>
      <c r="Z1290" s="1">
        <v>1.738</v>
      </c>
      <c r="AA1290" s="1">
        <v>0.26400000000000001</v>
      </c>
      <c r="AB1290" s="1">
        <v>0.221</v>
      </c>
      <c r="AC1290" s="1">
        <v>1.6359999999999999</v>
      </c>
      <c r="AE1290" s="1">
        <v>0.86899999999999999</v>
      </c>
      <c r="AF1290" s="1">
        <v>0.78729404996556296</v>
      </c>
    </row>
    <row r="1291" spans="1:32" ht="12" customHeight="1">
      <c r="A1291" s="1" t="s">
        <v>2817</v>
      </c>
      <c r="B1291" s="1">
        <v>405</v>
      </c>
      <c r="C1291" s="1" t="s">
        <v>18</v>
      </c>
      <c r="D1291" s="1" t="s">
        <v>2818</v>
      </c>
      <c r="E1291" s="1" t="s">
        <v>2819</v>
      </c>
      <c r="F1291" s="1">
        <v>1</v>
      </c>
      <c r="G1291" s="1">
        <v>6.5557500000000004E-5</v>
      </c>
      <c r="H1291" s="1">
        <v>115.05</v>
      </c>
      <c r="I1291" s="1">
        <v>2</v>
      </c>
      <c r="J1291" s="1" t="s">
        <v>2820</v>
      </c>
      <c r="K1291" s="1">
        <v>-0.15279000000000001</v>
      </c>
      <c r="L1291" s="1">
        <v>8</v>
      </c>
      <c r="N1291" s="1">
        <v>1.08315832812514</v>
      </c>
      <c r="P1291" s="1">
        <v>1.4620463317032399</v>
      </c>
      <c r="Q1291" s="1">
        <v>0.604889087672426</v>
      </c>
      <c r="R1291" s="1">
        <v>0.84990625249919305</v>
      </c>
      <c r="S1291" s="1">
        <v>1.0267310000000001</v>
      </c>
      <c r="T1291" s="1">
        <v>1.024211</v>
      </c>
      <c r="U1291" s="1">
        <v>0.991564</v>
      </c>
      <c r="V1291" s="1">
        <v>1.009476</v>
      </c>
      <c r="W1291" s="1">
        <v>0.98340300000000003</v>
      </c>
      <c r="X1291" s="1">
        <v>0.96461399999999997</v>
      </c>
      <c r="Z1291" s="1">
        <v>1.0580000000000001</v>
      </c>
      <c r="AB1291" s="1">
        <v>1.448</v>
      </c>
      <c r="AC1291" s="1">
        <v>0.61499999999999999</v>
      </c>
      <c r="AD1291" s="1">
        <v>0.88100000000000001</v>
      </c>
      <c r="AE1291" s="1">
        <v>0.92800000000000005</v>
      </c>
    </row>
    <row r="1292" spans="1:32" ht="12" customHeight="1">
      <c r="A1292" s="1" t="s">
        <v>2821</v>
      </c>
      <c r="B1292" s="1">
        <v>155</v>
      </c>
      <c r="C1292" s="1" t="s">
        <v>18</v>
      </c>
      <c r="D1292" s="1" t="s">
        <v>2822</v>
      </c>
      <c r="E1292" s="1" t="s">
        <v>2823</v>
      </c>
      <c r="F1292" s="1">
        <v>1</v>
      </c>
      <c r="G1292" s="1">
        <v>8.3326799999999996E-5</v>
      </c>
      <c r="H1292" s="1">
        <v>127.94</v>
      </c>
      <c r="I1292" s="1">
        <v>2</v>
      </c>
      <c r="J1292" s="1" t="s">
        <v>2824</v>
      </c>
      <c r="K1292" s="1">
        <v>0.53083999999999998</v>
      </c>
      <c r="L1292" s="1">
        <v>6</v>
      </c>
      <c r="M1292" s="1">
        <v>0.69750871823176697</v>
      </c>
      <c r="N1292" s="1">
        <v>1.18673323465215</v>
      </c>
      <c r="O1292" s="1">
        <v>1.07890313354575</v>
      </c>
      <c r="P1292" s="1">
        <v>0.90504026694096695</v>
      </c>
      <c r="Q1292" s="1">
        <v>1.1836724453699301</v>
      </c>
      <c r="R1292" s="1">
        <v>0.94814220125944004</v>
      </c>
      <c r="S1292" s="1">
        <v>0.86099700000000001</v>
      </c>
      <c r="T1292" s="1">
        <v>1.038673</v>
      </c>
      <c r="U1292" s="1">
        <v>1.0077590000000001</v>
      </c>
      <c r="V1292" s="1">
        <v>0.90814899999999998</v>
      </c>
      <c r="W1292" s="1">
        <v>1.0616099999999999</v>
      </c>
      <c r="X1292" s="1">
        <v>1.1228119999999999</v>
      </c>
      <c r="Y1292" s="1">
        <v>0.81</v>
      </c>
      <c r="Z1292" s="1">
        <v>1.143</v>
      </c>
      <c r="AA1292" s="1">
        <v>1.071</v>
      </c>
      <c r="AB1292" s="1">
        <v>0.997</v>
      </c>
      <c r="AC1292" s="1">
        <v>1.115</v>
      </c>
      <c r="AD1292" s="1">
        <v>0.84399999999999997</v>
      </c>
      <c r="AE1292" s="1">
        <v>0.97799999999999998</v>
      </c>
      <c r="AF1292" s="1">
        <v>0.89654189570207699</v>
      </c>
    </row>
    <row r="1293" spans="1:32" ht="12" customHeight="1">
      <c r="A1293" s="1" t="s">
        <v>2825</v>
      </c>
      <c r="B1293" s="1">
        <v>74</v>
      </c>
      <c r="C1293" s="1" t="s">
        <v>18</v>
      </c>
      <c r="D1293" s="1" t="s">
        <v>2826</v>
      </c>
      <c r="E1293" s="1" t="s">
        <v>2827</v>
      </c>
      <c r="F1293" s="1">
        <v>1</v>
      </c>
      <c r="G1293" s="1">
        <v>1.2746999999999999E-3</v>
      </c>
      <c r="H1293" s="1">
        <v>101.48</v>
      </c>
      <c r="I1293" s="1">
        <v>2</v>
      </c>
      <c r="J1293" s="1" t="s">
        <v>2828</v>
      </c>
      <c r="K1293" s="1">
        <v>-0.60126999999999997</v>
      </c>
      <c r="L1293" s="1">
        <v>5</v>
      </c>
      <c r="N1293" s="1">
        <v>1.1408202200450399</v>
      </c>
      <c r="O1293" s="1">
        <v>0.95775536843917197</v>
      </c>
      <c r="P1293" s="1">
        <v>0.92265431124754405</v>
      </c>
      <c r="Q1293" s="1">
        <v>1.0053218194597899</v>
      </c>
      <c r="R1293" s="1">
        <v>0.97344828080845802</v>
      </c>
      <c r="S1293" s="1">
        <v>1.046502</v>
      </c>
      <c r="T1293" s="1">
        <v>1.0118860000000001</v>
      </c>
      <c r="U1293" s="1">
        <v>1.0082420000000001</v>
      </c>
      <c r="V1293" s="1">
        <v>0.99632100000000001</v>
      </c>
      <c r="W1293" s="1">
        <v>1.00668</v>
      </c>
      <c r="X1293" s="1">
        <v>0.930369</v>
      </c>
      <c r="Z1293" s="1">
        <v>1.127</v>
      </c>
      <c r="AA1293" s="1">
        <v>0.95</v>
      </c>
      <c r="AB1293" s="1">
        <v>0.92600000000000005</v>
      </c>
      <c r="AC1293" s="1">
        <v>0.999</v>
      </c>
      <c r="AD1293" s="1">
        <v>1.046</v>
      </c>
      <c r="AE1293" s="1">
        <v>0.95399999999999996</v>
      </c>
      <c r="AF1293" s="1">
        <v>0.60572914537640499</v>
      </c>
    </row>
    <row r="1294" spans="1:32" ht="12" customHeight="1">
      <c r="A1294" s="1" t="s">
        <v>2829</v>
      </c>
      <c r="B1294" s="1">
        <v>39</v>
      </c>
      <c r="C1294" s="1" t="s">
        <v>18</v>
      </c>
      <c r="D1294" s="1" t="s">
        <v>2830</v>
      </c>
      <c r="E1294" s="1" t="s">
        <v>2831</v>
      </c>
      <c r="F1294" s="1">
        <v>1</v>
      </c>
      <c r="G1294" s="1">
        <v>2.0886999999999999E-2</v>
      </c>
      <c r="H1294" s="1">
        <v>70.194999999999993</v>
      </c>
      <c r="I1294" s="1">
        <v>2</v>
      </c>
      <c r="J1294" s="1" t="s">
        <v>2832</v>
      </c>
      <c r="K1294" s="1">
        <v>-0.26074999999999998</v>
      </c>
      <c r="L1294" s="1">
        <v>2</v>
      </c>
      <c r="N1294" s="1">
        <v>1.06181146025878</v>
      </c>
      <c r="Q1294" s="1">
        <v>0.93818853974121996</v>
      </c>
      <c r="S1294" s="1">
        <v>1.0079320000000001</v>
      </c>
      <c r="T1294" s="1">
        <v>1.0217700000000001</v>
      </c>
      <c r="U1294" s="1">
        <v>1.054664</v>
      </c>
      <c r="V1294" s="1">
        <v>0.95014900000000002</v>
      </c>
      <c r="W1294" s="1">
        <v>1.023657</v>
      </c>
      <c r="X1294" s="1">
        <v>0.94182900000000003</v>
      </c>
      <c r="Z1294" s="1">
        <v>1.0389999999999999</v>
      </c>
      <c r="AC1294" s="1">
        <v>0.91700000000000004</v>
      </c>
      <c r="AE1294" s="1">
        <v>0.88300000000000001</v>
      </c>
    </row>
    <row r="1295" spans="1:32" ht="12" customHeight="1">
      <c r="A1295" s="1" t="s">
        <v>2829</v>
      </c>
      <c r="B1295" s="1">
        <v>47</v>
      </c>
      <c r="C1295" s="1" t="s">
        <v>18</v>
      </c>
      <c r="D1295" s="1" t="s">
        <v>2830</v>
      </c>
      <c r="E1295" s="1" t="s">
        <v>2831</v>
      </c>
      <c r="F1295" s="1">
        <v>1</v>
      </c>
      <c r="G1295" s="1">
        <v>1.7763500000000002E-2</v>
      </c>
      <c r="H1295" s="1">
        <v>44.57</v>
      </c>
      <c r="I1295" s="1">
        <v>2</v>
      </c>
      <c r="J1295" s="1" t="s">
        <v>2833</v>
      </c>
      <c r="K1295" s="1">
        <v>-2.4</v>
      </c>
      <c r="L1295" s="1">
        <v>1</v>
      </c>
      <c r="P1295" s="1">
        <v>1</v>
      </c>
      <c r="S1295" s="1">
        <v>1.0079320000000001</v>
      </c>
      <c r="T1295" s="1">
        <v>1.0217700000000001</v>
      </c>
      <c r="U1295" s="1">
        <v>1.054664</v>
      </c>
      <c r="V1295" s="1">
        <v>0.95014900000000002</v>
      </c>
      <c r="W1295" s="1">
        <v>1.023657</v>
      </c>
      <c r="X1295" s="1">
        <v>0.94182900000000003</v>
      </c>
      <c r="AB1295" s="1">
        <v>1.052</v>
      </c>
    </row>
    <row r="1296" spans="1:32" ht="12" customHeight="1">
      <c r="A1296" s="1" t="s">
        <v>2829</v>
      </c>
      <c r="B1296" s="1">
        <v>68</v>
      </c>
      <c r="C1296" s="1" t="s">
        <v>18</v>
      </c>
      <c r="D1296" s="1" t="s">
        <v>2830</v>
      </c>
      <c r="E1296" s="1" t="s">
        <v>2831</v>
      </c>
      <c r="F1296" s="1">
        <v>1</v>
      </c>
      <c r="G1296" s="1">
        <v>1.53791E-5</v>
      </c>
      <c r="H1296" s="1">
        <v>62.494</v>
      </c>
      <c r="I1296" s="1">
        <v>3</v>
      </c>
      <c r="J1296" s="1" t="s">
        <v>2834</v>
      </c>
      <c r="K1296" s="1">
        <v>0.17746999999999999</v>
      </c>
      <c r="L1296" s="1">
        <v>2</v>
      </c>
      <c r="M1296" s="1">
        <v>1.11795091019201</v>
      </c>
      <c r="N1296" s="1">
        <v>0.88204908980798702</v>
      </c>
      <c r="S1296" s="1">
        <v>1.0079320000000001</v>
      </c>
      <c r="T1296" s="1">
        <v>1.0217700000000001</v>
      </c>
      <c r="U1296" s="1">
        <v>1.054664</v>
      </c>
      <c r="V1296" s="1">
        <v>0.95014900000000002</v>
      </c>
      <c r="W1296" s="1">
        <v>1.023657</v>
      </c>
      <c r="X1296" s="1">
        <v>0.94182900000000003</v>
      </c>
      <c r="Y1296" s="1">
        <v>1.109</v>
      </c>
      <c r="Z1296" s="1">
        <v>0.86299999999999999</v>
      </c>
    </row>
    <row r="1297" spans="1:32" ht="12" customHeight="1">
      <c r="A1297" s="1" t="s">
        <v>2829</v>
      </c>
      <c r="B1297" s="1">
        <v>121</v>
      </c>
      <c r="C1297" s="1" t="s">
        <v>18</v>
      </c>
      <c r="D1297" s="1" t="s">
        <v>2830</v>
      </c>
      <c r="E1297" s="1" t="s">
        <v>2831</v>
      </c>
      <c r="F1297" s="1">
        <v>1</v>
      </c>
      <c r="G1297" s="1">
        <v>4.9738899999999999E-3</v>
      </c>
      <c r="H1297" s="1">
        <v>71.218999999999994</v>
      </c>
      <c r="I1297" s="1">
        <v>2</v>
      </c>
      <c r="J1297" s="1" t="s">
        <v>2835</v>
      </c>
      <c r="K1297" s="1">
        <v>-0.53957999999999995</v>
      </c>
      <c r="L1297" s="1">
        <v>2</v>
      </c>
      <c r="M1297" s="1">
        <v>1.2447402828955201</v>
      </c>
      <c r="N1297" s="1">
        <v>0.75525971710448103</v>
      </c>
      <c r="S1297" s="1">
        <v>1.0079320000000001</v>
      </c>
      <c r="T1297" s="1">
        <v>1.0217700000000001</v>
      </c>
      <c r="U1297" s="1">
        <v>1.054664</v>
      </c>
      <c r="V1297" s="1">
        <v>0.95014900000000002</v>
      </c>
      <c r="W1297" s="1">
        <v>1.023657</v>
      </c>
      <c r="X1297" s="1">
        <v>0.94182900000000003</v>
      </c>
      <c r="Y1297" s="1">
        <v>1.2350000000000001</v>
      </c>
      <c r="Z1297" s="1">
        <v>0.73899999999999999</v>
      </c>
    </row>
    <row r="1298" spans="1:32" ht="12" customHeight="1">
      <c r="A1298" s="1" t="s">
        <v>2829</v>
      </c>
      <c r="B1298" s="1">
        <v>67</v>
      </c>
      <c r="C1298" s="1" t="s">
        <v>18</v>
      </c>
      <c r="D1298" s="1" t="s">
        <v>2830</v>
      </c>
      <c r="E1298" s="1" t="s">
        <v>2831</v>
      </c>
      <c r="F1298" s="1">
        <v>1</v>
      </c>
      <c r="G1298" s="1">
        <v>1.0319499999999999E-6</v>
      </c>
      <c r="H1298" s="1">
        <v>110.88</v>
      </c>
      <c r="I1298" s="1">
        <v>2</v>
      </c>
      <c r="J1298" s="1" t="s">
        <v>2836</v>
      </c>
      <c r="K1298" s="1">
        <v>2.9086000000000001E-2</v>
      </c>
      <c r="L1298" s="1">
        <v>5</v>
      </c>
      <c r="M1298" s="1">
        <v>0.94718967566649703</v>
      </c>
      <c r="N1298" s="1">
        <v>0.50263202581083399</v>
      </c>
      <c r="P1298" s="1">
        <v>1.55017829852267</v>
      </c>
      <c r="S1298" s="1">
        <v>1.0079320000000001</v>
      </c>
      <c r="T1298" s="1">
        <v>1.0217700000000001</v>
      </c>
      <c r="U1298" s="1">
        <v>1.054664</v>
      </c>
      <c r="V1298" s="1">
        <v>0.95014900000000002</v>
      </c>
      <c r="W1298" s="1">
        <v>1.023657</v>
      </c>
      <c r="X1298" s="1">
        <v>0.94182900000000003</v>
      </c>
      <c r="Y1298" s="1">
        <v>0.94</v>
      </c>
      <c r="Z1298" s="1">
        <v>0.49199999999999999</v>
      </c>
      <c r="AB1298" s="1">
        <v>1.6319999999999999</v>
      </c>
      <c r="AE1298" s="1">
        <v>2.2789999999999999</v>
      </c>
    </row>
    <row r="1299" spans="1:32" ht="12" customHeight="1">
      <c r="A1299" s="1" t="s">
        <v>2837</v>
      </c>
      <c r="B1299" s="1">
        <v>18</v>
      </c>
      <c r="C1299" s="1" t="s">
        <v>18</v>
      </c>
      <c r="D1299" s="1" t="s">
        <v>2838</v>
      </c>
      <c r="E1299" s="1" t="s">
        <v>2839</v>
      </c>
      <c r="F1299" s="1">
        <v>1</v>
      </c>
      <c r="G1299" s="1">
        <v>2.6731200000000002E-4</v>
      </c>
      <c r="H1299" s="1">
        <v>77.156999999999996</v>
      </c>
      <c r="I1299" s="1">
        <v>2</v>
      </c>
      <c r="J1299" s="1" t="s">
        <v>2840</v>
      </c>
      <c r="K1299" s="1">
        <v>-0.78991999999999996</v>
      </c>
      <c r="L1299" s="1">
        <v>5</v>
      </c>
      <c r="N1299" s="1">
        <v>0.89321371726233501</v>
      </c>
      <c r="O1299" s="1">
        <v>0.89326194954902804</v>
      </c>
      <c r="P1299" s="1">
        <v>1.27053489605942</v>
      </c>
      <c r="Q1299" s="1">
        <v>0.94298943712921401</v>
      </c>
      <c r="S1299" s="1">
        <v>0.92130599999999996</v>
      </c>
      <c r="T1299" s="1">
        <v>1.067847</v>
      </c>
      <c r="U1299" s="1">
        <v>0.97010600000000002</v>
      </c>
      <c r="V1299" s="1">
        <v>0.96356399999999998</v>
      </c>
      <c r="W1299" s="1">
        <v>1.041963</v>
      </c>
      <c r="X1299" s="1">
        <v>1.035215</v>
      </c>
      <c r="Z1299" s="1">
        <v>0.83599999999999997</v>
      </c>
      <c r="AA1299" s="1">
        <v>0.92100000000000004</v>
      </c>
      <c r="AB1299" s="1">
        <v>1.319</v>
      </c>
      <c r="AC1299" s="1">
        <v>0.90500000000000003</v>
      </c>
      <c r="AE1299" s="1">
        <v>1.266</v>
      </c>
      <c r="AF1299" s="1">
        <v>0.37665875964734402</v>
      </c>
    </row>
    <row r="1300" spans="1:32" ht="12" customHeight="1">
      <c r="A1300" s="1" t="s">
        <v>2841</v>
      </c>
      <c r="B1300" s="1">
        <v>15</v>
      </c>
      <c r="C1300" s="1" t="s">
        <v>18</v>
      </c>
      <c r="D1300" s="1" t="s">
        <v>2842</v>
      </c>
      <c r="E1300" s="1" t="s">
        <v>2843</v>
      </c>
      <c r="F1300" s="1">
        <v>1</v>
      </c>
      <c r="G1300" s="1">
        <v>4.8717999999999998E-4</v>
      </c>
      <c r="H1300" s="1">
        <v>70.552000000000007</v>
      </c>
      <c r="I1300" s="1">
        <v>2</v>
      </c>
      <c r="J1300" s="1" t="s">
        <v>2844</v>
      </c>
      <c r="K1300" s="1">
        <v>6.0844000000000002E-2</v>
      </c>
      <c r="L1300" s="1">
        <v>3</v>
      </c>
      <c r="M1300" s="1">
        <v>1.40492230825724</v>
      </c>
      <c r="O1300" s="1">
        <v>0.70352807832206699</v>
      </c>
      <c r="Q1300" s="1">
        <v>0.89154961342069206</v>
      </c>
    </row>
    <row r="1301" spans="1:32" ht="12" customHeight="1">
      <c r="A1301" s="1" t="s">
        <v>1004</v>
      </c>
      <c r="B1301" s="1">
        <v>11</v>
      </c>
      <c r="C1301" s="1" t="s">
        <v>18</v>
      </c>
      <c r="D1301" s="1" t="s">
        <v>1005</v>
      </c>
      <c r="E1301" s="1" t="s">
        <v>1006</v>
      </c>
      <c r="F1301" s="1">
        <v>1</v>
      </c>
      <c r="G1301" s="1">
        <v>1.6025300000000001E-4</v>
      </c>
      <c r="H1301" s="1">
        <v>127.94</v>
      </c>
      <c r="I1301" s="1">
        <v>2</v>
      </c>
      <c r="J1301" s="1" t="s">
        <v>2845</v>
      </c>
      <c r="K1301" s="1">
        <v>7.8511999999999998E-2</v>
      </c>
      <c r="L1301" s="1">
        <v>1</v>
      </c>
      <c r="P1301" s="1">
        <v>1</v>
      </c>
      <c r="S1301" s="1">
        <v>1.0852120000000001</v>
      </c>
      <c r="T1301" s="1">
        <v>0.90842199999999995</v>
      </c>
      <c r="U1301" s="1">
        <v>0.94701500000000005</v>
      </c>
      <c r="V1301" s="1">
        <v>0.98541000000000001</v>
      </c>
      <c r="W1301" s="1">
        <v>1.010108</v>
      </c>
      <c r="X1301" s="1">
        <v>1.0638339999999999</v>
      </c>
      <c r="AB1301" s="1">
        <v>1.0149999999999999</v>
      </c>
    </row>
    <row r="1302" spans="1:32" ht="12" customHeight="1">
      <c r="A1302" s="1" t="s">
        <v>1004</v>
      </c>
      <c r="B1302" s="1">
        <v>13</v>
      </c>
      <c r="C1302" s="1" t="s">
        <v>18</v>
      </c>
      <c r="D1302" s="1" t="s">
        <v>1005</v>
      </c>
      <c r="E1302" s="1" t="s">
        <v>1006</v>
      </c>
      <c r="F1302" s="1">
        <v>1</v>
      </c>
      <c r="G1302" s="1">
        <v>5.4777899999999998E-39</v>
      </c>
      <c r="H1302" s="1">
        <v>209.7</v>
      </c>
      <c r="I1302" s="1">
        <v>2</v>
      </c>
      <c r="J1302" s="1" t="s">
        <v>2846</v>
      </c>
      <c r="K1302" s="1">
        <v>-0.66503000000000001</v>
      </c>
      <c r="L1302" s="1">
        <v>6</v>
      </c>
      <c r="M1302" s="1">
        <v>1.55369676580778</v>
      </c>
      <c r="N1302" s="1">
        <v>0.91695083721997095</v>
      </c>
      <c r="O1302" s="1">
        <v>0.48700971022249401</v>
      </c>
      <c r="P1302" s="1">
        <v>1.09338634452175</v>
      </c>
      <c r="Q1302" s="1">
        <v>1.08471595687744</v>
      </c>
      <c r="R1302" s="1">
        <v>0.86424038535056202</v>
      </c>
      <c r="S1302" s="1">
        <v>1.0852120000000001</v>
      </c>
      <c r="T1302" s="1">
        <v>0.90842199999999995</v>
      </c>
      <c r="U1302" s="1">
        <v>0.94701500000000005</v>
      </c>
      <c r="V1302" s="1">
        <v>0.98541000000000001</v>
      </c>
      <c r="W1302" s="1">
        <v>1.010108</v>
      </c>
      <c r="X1302" s="1">
        <v>1.0638339999999999</v>
      </c>
      <c r="Y1302" s="1">
        <v>1.4319999999999999</v>
      </c>
      <c r="Z1302" s="1">
        <v>1.0089999999999999</v>
      </c>
      <c r="AA1302" s="1">
        <v>0.51400000000000001</v>
      </c>
      <c r="AB1302" s="1">
        <v>1.1100000000000001</v>
      </c>
      <c r="AC1302" s="1">
        <v>1.0740000000000001</v>
      </c>
      <c r="AD1302" s="1">
        <v>0.81200000000000006</v>
      </c>
      <c r="AE1302" s="1">
        <v>1.014</v>
      </c>
      <c r="AF1302" s="1">
        <v>0.79408059739987102</v>
      </c>
    </row>
    <row r="1303" spans="1:32" ht="12" customHeight="1">
      <c r="A1303" s="1" t="s">
        <v>1004</v>
      </c>
      <c r="B1303" s="1">
        <v>169</v>
      </c>
      <c r="C1303" s="1" t="s">
        <v>18</v>
      </c>
      <c r="D1303" s="1" t="s">
        <v>1005</v>
      </c>
      <c r="E1303" s="1" t="s">
        <v>1006</v>
      </c>
      <c r="F1303" s="1">
        <v>1</v>
      </c>
      <c r="G1303" s="1">
        <v>6.6441399999999999E-11</v>
      </c>
      <c r="H1303" s="1">
        <v>102.57</v>
      </c>
      <c r="I1303" s="1">
        <v>2</v>
      </c>
      <c r="J1303" s="1" t="s">
        <v>2847</v>
      </c>
      <c r="K1303" s="1">
        <v>-0.1966</v>
      </c>
      <c r="L1303" s="1">
        <v>1</v>
      </c>
      <c r="M1303" s="1">
        <v>1</v>
      </c>
      <c r="S1303" s="1">
        <v>1.0852120000000001</v>
      </c>
      <c r="T1303" s="1">
        <v>0.90842199999999995</v>
      </c>
      <c r="U1303" s="1">
        <v>0.94701500000000005</v>
      </c>
      <c r="V1303" s="1">
        <v>0.98541000000000001</v>
      </c>
      <c r="W1303" s="1">
        <v>1.010108</v>
      </c>
      <c r="X1303" s="1">
        <v>1.0638339999999999</v>
      </c>
      <c r="Y1303" s="1">
        <v>0.92100000000000004</v>
      </c>
    </row>
    <row r="1304" spans="1:32" ht="12" customHeight="1">
      <c r="A1304" s="1" t="s">
        <v>2848</v>
      </c>
      <c r="B1304" s="1">
        <v>146</v>
      </c>
      <c r="C1304" s="1" t="s">
        <v>18</v>
      </c>
      <c r="D1304" s="1" t="s">
        <v>2849</v>
      </c>
      <c r="E1304" s="1" t="s">
        <v>2850</v>
      </c>
      <c r="F1304" s="1">
        <v>1</v>
      </c>
      <c r="G1304" s="1">
        <v>1.3912300000000001E-6</v>
      </c>
      <c r="H1304" s="1">
        <v>66.619</v>
      </c>
      <c r="I1304" s="1">
        <v>3</v>
      </c>
      <c r="J1304" s="1" t="s">
        <v>2851</v>
      </c>
      <c r="K1304" s="1">
        <v>-1.6828000000000001</v>
      </c>
      <c r="L1304" s="1">
        <v>1</v>
      </c>
      <c r="M1304" s="1">
        <v>1</v>
      </c>
      <c r="S1304" s="1">
        <v>1.0170410000000001</v>
      </c>
      <c r="T1304" s="1">
        <v>1.006507</v>
      </c>
      <c r="U1304" s="1">
        <v>1.050789</v>
      </c>
      <c r="V1304" s="1">
        <v>0.95833100000000004</v>
      </c>
      <c r="W1304" s="1">
        <v>0.95493600000000001</v>
      </c>
      <c r="X1304" s="1">
        <v>1.0123979999999999</v>
      </c>
      <c r="Y1304" s="1">
        <v>0.98299999999999998</v>
      </c>
    </row>
    <row r="1305" spans="1:32" ht="12" customHeight="1">
      <c r="A1305" s="1" t="s">
        <v>2848</v>
      </c>
      <c r="B1305" s="1">
        <v>5</v>
      </c>
      <c r="C1305" s="1" t="s">
        <v>18</v>
      </c>
      <c r="D1305" s="1" t="s">
        <v>2849</v>
      </c>
      <c r="E1305" s="1" t="s">
        <v>2850</v>
      </c>
      <c r="F1305" s="1">
        <v>1</v>
      </c>
      <c r="G1305" s="1">
        <v>1.4393600000000001E-6</v>
      </c>
      <c r="H1305" s="1">
        <v>108.34</v>
      </c>
      <c r="I1305" s="1">
        <v>3</v>
      </c>
      <c r="J1305" s="1" t="s">
        <v>2852</v>
      </c>
      <c r="K1305" s="1">
        <v>0.41200999999999999</v>
      </c>
      <c r="L1305" s="1">
        <v>6</v>
      </c>
      <c r="M1305" s="1">
        <v>0.89299610026528897</v>
      </c>
      <c r="N1305" s="1">
        <v>1.3381996943893499</v>
      </c>
      <c r="O1305" s="1">
        <v>0.90969011913458897</v>
      </c>
      <c r="P1305" s="1">
        <v>0.98869657207218598</v>
      </c>
      <c r="Q1305" s="1">
        <v>0.80083975973706201</v>
      </c>
      <c r="R1305" s="1">
        <v>1.0695777544015199</v>
      </c>
      <c r="S1305" s="1">
        <v>1.0170410000000001</v>
      </c>
      <c r="T1305" s="1">
        <v>1.006507</v>
      </c>
      <c r="U1305" s="1">
        <v>1.050789</v>
      </c>
      <c r="V1305" s="1">
        <v>0.95833100000000004</v>
      </c>
      <c r="W1305" s="1">
        <v>0.95493600000000001</v>
      </c>
      <c r="X1305" s="1">
        <v>1.0123979999999999</v>
      </c>
      <c r="Y1305" s="1">
        <v>0.878</v>
      </c>
      <c r="Z1305" s="1">
        <v>1.33</v>
      </c>
      <c r="AA1305" s="1">
        <v>0.86599999999999999</v>
      </c>
      <c r="AB1305" s="1">
        <v>1.032</v>
      </c>
      <c r="AC1305" s="1">
        <v>0.83899999999999997</v>
      </c>
      <c r="AD1305" s="1">
        <v>1.056</v>
      </c>
      <c r="AE1305" s="1">
        <v>0.95199999999999996</v>
      </c>
      <c r="AF1305" s="1">
        <v>0.84269009986150401</v>
      </c>
    </row>
    <row r="1306" spans="1:32" ht="12" customHeight="1">
      <c r="A1306" s="1" t="s">
        <v>2848</v>
      </c>
      <c r="B1306" s="1">
        <v>20</v>
      </c>
      <c r="C1306" s="1" t="s">
        <v>18</v>
      </c>
      <c r="D1306" s="1" t="s">
        <v>2849</v>
      </c>
      <c r="E1306" s="1" t="s">
        <v>2850</v>
      </c>
      <c r="F1306" s="1">
        <v>1</v>
      </c>
      <c r="G1306" s="1">
        <v>1.76548E-4</v>
      </c>
      <c r="H1306" s="1">
        <v>60.707999999999998</v>
      </c>
      <c r="I1306" s="1">
        <v>3</v>
      </c>
      <c r="J1306" s="1" t="s">
        <v>2853</v>
      </c>
      <c r="K1306" s="1">
        <v>1.2365999999999999</v>
      </c>
      <c r="L1306" s="1">
        <v>1</v>
      </c>
      <c r="N1306" s="1">
        <v>1</v>
      </c>
      <c r="S1306" s="1">
        <v>1.0170410000000001</v>
      </c>
      <c r="T1306" s="1">
        <v>1.006507</v>
      </c>
      <c r="U1306" s="1">
        <v>1.050789</v>
      </c>
      <c r="V1306" s="1">
        <v>0.95833100000000004</v>
      </c>
      <c r="W1306" s="1">
        <v>0.95493600000000001</v>
      </c>
      <c r="X1306" s="1">
        <v>1.0123979999999999</v>
      </c>
      <c r="Z1306" s="1">
        <v>0.99399999999999999</v>
      </c>
    </row>
    <row r="1307" spans="1:32" ht="12" customHeight="1">
      <c r="A1307" s="1" t="s">
        <v>2848</v>
      </c>
      <c r="B1307" s="1">
        <v>179</v>
      </c>
      <c r="C1307" s="1" t="s">
        <v>18</v>
      </c>
      <c r="D1307" s="1" t="s">
        <v>2849</v>
      </c>
      <c r="E1307" s="1" t="s">
        <v>2850</v>
      </c>
      <c r="F1307" s="1">
        <v>1</v>
      </c>
      <c r="G1307" s="1">
        <v>4.9392800000000001E-2</v>
      </c>
      <c r="H1307" s="1">
        <v>42.835000000000001</v>
      </c>
      <c r="I1307" s="1">
        <v>2</v>
      </c>
      <c r="J1307" s="1" t="s">
        <v>2854</v>
      </c>
      <c r="K1307" s="1">
        <v>1.8552999999999999</v>
      </c>
      <c r="L1307" s="1">
        <v>1</v>
      </c>
      <c r="N1307" s="1">
        <v>1</v>
      </c>
      <c r="S1307" s="1">
        <v>1.0170410000000001</v>
      </c>
      <c r="T1307" s="1">
        <v>1.006507</v>
      </c>
      <c r="U1307" s="1">
        <v>1.050789</v>
      </c>
      <c r="V1307" s="1">
        <v>0.95833100000000004</v>
      </c>
      <c r="W1307" s="1">
        <v>0.95493600000000001</v>
      </c>
      <c r="X1307" s="1">
        <v>1.0123979999999999</v>
      </c>
      <c r="Z1307" s="1">
        <v>0.99399999999999999</v>
      </c>
    </row>
    <row r="1308" spans="1:32" ht="12" customHeight="1">
      <c r="A1308" s="1" t="s">
        <v>2848</v>
      </c>
      <c r="B1308" s="1">
        <v>44</v>
      </c>
      <c r="C1308" s="1" t="s">
        <v>18</v>
      </c>
      <c r="D1308" s="1" t="s">
        <v>2849</v>
      </c>
      <c r="E1308" s="1" t="s">
        <v>2850</v>
      </c>
      <c r="F1308" s="1">
        <v>1</v>
      </c>
      <c r="G1308" s="1">
        <v>2.18996E-4</v>
      </c>
      <c r="H1308" s="1">
        <v>99.855000000000004</v>
      </c>
      <c r="I1308" s="1">
        <v>2</v>
      </c>
      <c r="J1308" s="1" t="s">
        <v>2855</v>
      </c>
      <c r="K1308" s="1">
        <v>9.1450000000000004E-2</v>
      </c>
      <c r="L1308" s="1">
        <v>5</v>
      </c>
      <c r="N1308" s="1">
        <v>1.1515114767130801</v>
      </c>
      <c r="O1308" s="1">
        <v>0.90274268852193995</v>
      </c>
      <c r="P1308" s="1">
        <v>1.20854134244194</v>
      </c>
      <c r="Q1308" s="1">
        <v>0.83688717316463501</v>
      </c>
      <c r="R1308" s="1">
        <v>0.90031731915839697</v>
      </c>
      <c r="S1308" s="1">
        <v>1.0170410000000001</v>
      </c>
      <c r="T1308" s="1">
        <v>1.006507</v>
      </c>
      <c r="U1308" s="1">
        <v>1.050789</v>
      </c>
      <c r="V1308" s="1">
        <v>0.95833100000000004</v>
      </c>
      <c r="W1308" s="1">
        <v>0.95493600000000001</v>
      </c>
      <c r="X1308" s="1">
        <v>1.0123979999999999</v>
      </c>
      <c r="Z1308" s="1">
        <v>1.1439999999999999</v>
      </c>
      <c r="AA1308" s="1">
        <v>0.85899999999999999</v>
      </c>
      <c r="AB1308" s="1">
        <v>1.2609999999999999</v>
      </c>
      <c r="AC1308" s="1">
        <v>0.876</v>
      </c>
      <c r="AD1308" s="1">
        <v>0.88900000000000001</v>
      </c>
      <c r="AE1308" s="1">
        <v>1.0069999999999999</v>
      </c>
      <c r="AF1308" s="1">
        <v>0.98947222944827395</v>
      </c>
    </row>
    <row r="1309" spans="1:32" ht="12" customHeight="1">
      <c r="A1309" s="1" t="s">
        <v>2848</v>
      </c>
      <c r="B1309" s="1">
        <v>392</v>
      </c>
      <c r="C1309" s="1" t="s">
        <v>18</v>
      </c>
      <c r="D1309" s="1" t="s">
        <v>2849</v>
      </c>
      <c r="E1309" s="1" t="s">
        <v>2850</v>
      </c>
      <c r="F1309" s="1">
        <v>1</v>
      </c>
      <c r="G1309" s="1">
        <v>1.2803700000000001E-3</v>
      </c>
      <c r="H1309" s="1">
        <v>90.141999999999996</v>
      </c>
      <c r="I1309" s="1">
        <v>2</v>
      </c>
      <c r="J1309" s="1" t="s">
        <v>2856</v>
      </c>
      <c r="K1309" s="1">
        <v>-0.58972000000000002</v>
      </c>
      <c r="L1309" s="1">
        <v>5</v>
      </c>
      <c r="M1309" s="1">
        <v>1.4288707173353099</v>
      </c>
      <c r="N1309" s="1">
        <v>0.980425884760594</v>
      </c>
      <c r="O1309" s="1">
        <v>0.68979129176811005</v>
      </c>
      <c r="P1309" s="1">
        <v>1.15451113228185</v>
      </c>
      <c r="Q1309" s="1">
        <v>0.74640097385413395</v>
      </c>
      <c r="S1309" s="1">
        <v>1.0170410000000001</v>
      </c>
      <c r="T1309" s="1">
        <v>1.006507</v>
      </c>
      <c r="U1309" s="1">
        <v>1.050789</v>
      </c>
      <c r="V1309" s="1">
        <v>0.95833100000000004</v>
      </c>
      <c r="W1309" s="1">
        <v>0.95493600000000001</v>
      </c>
      <c r="X1309" s="1">
        <v>1.0123979999999999</v>
      </c>
      <c r="Y1309" s="1">
        <v>1.405</v>
      </c>
      <c r="Z1309" s="1">
        <v>0.97399999999999998</v>
      </c>
      <c r="AA1309" s="1">
        <v>0.65600000000000003</v>
      </c>
      <c r="AB1309" s="1">
        <v>1.2050000000000001</v>
      </c>
      <c r="AC1309" s="1">
        <v>0.78200000000000003</v>
      </c>
      <c r="AE1309" s="1">
        <v>0.98199999999999998</v>
      </c>
      <c r="AF1309" s="1">
        <v>0.98591262372059296</v>
      </c>
    </row>
    <row r="1310" spans="1:32" ht="12" customHeight="1">
      <c r="A1310" s="1" t="s">
        <v>2848</v>
      </c>
      <c r="B1310" s="1">
        <v>255</v>
      </c>
      <c r="C1310" s="1" t="s">
        <v>18</v>
      </c>
      <c r="D1310" s="1" t="s">
        <v>2849</v>
      </c>
      <c r="E1310" s="1" t="s">
        <v>2850</v>
      </c>
      <c r="F1310" s="1">
        <v>1</v>
      </c>
      <c r="G1310" s="1">
        <v>2.9968600000000002E-4</v>
      </c>
      <c r="H1310" s="1">
        <v>96.27</v>
      </c>
      <c r="I1310" s="1">
        <v>3</v>
      </c>
      <c r="J1310" s="1" t="s">
        <v>2857</v>
      </c>
      <c r="K1310" s="1">
        <v>-8.3213999999999996E-2</v>
      </c>
      <c r="L1310" s="1">
        <v>6</v>
      </c>
      <c r="M1310" s="1">
        <v>0.71729833976186497</v>
      </c>
      <c r="N1310" s="1">
        <v>1.0358408099949701</v>
      </c>
      <c r="O1310" s="1">
        <v>0.67736458158644997</v>
      </c>
      <c r="P1310" s="1">
        <v>2.64930613785008</v>
      </c>
      <c r="Q1310" s="1">
        <v>0.56254716585611297</v>
      </c>
      <c r="R1310" s="1">
        <v>0.357642964950528</v>
      </c>
      <c r="S1310" s="1">
        <v>1.0170410000000001</v>
      </c>
      <c r="T1310" s="1">
        <v>1.006507</v>
      </c>
      <c r="U1310" s="1">
        <v>1.050789</v>
      </c>
      <c r="V1310" s="1">
        <v>0.95833100000000004</v>
      </c>
      <c r="W1310" s="1">
        <v>0.95493600000000001</v>
      </c>
      <c r="X1310" s="1">
        <v>1.0123979999999999</v>
      </c>
      <c r="Y1310" s="1">
        <v>0.70499999999999996</v>
      </c>
      <c r="Z1310" s="1">
        <v>1.0289999999999999</v>
      </c>
      <c r="AA1310" s="1">
        <v>0.64500000000000002</v>
      </c>
      <c r="AB1310" s="1">
        <v>2.7650000000000001</v>
      </c>
      <c r="AC1310" s="1">
        <v>0.58899999999999997</v>
      </c>
      <c r="AD1310" s="1">
        <v>0.35299999999999998</v>
      </c>
      <c r="AE1310" s="1">
        <v>1.5580000000000001</v>
      </c>
      <c r="AF1310" s="1">
        <v>0.91914009125746099</v>
      </c>
    </row>
    <row r="1311" spans="1:32" ht="12" customHeight="1">
      <c r="A1311" s="1" t="s">
        <v>2848</v>
      </c>
      <c r="B1311" s="1">
        <v>439</v>
      </c>
      <c r="C1311" s="1" t="s">
        <v>18</v>
      </c>
      <c r="D1311" s="1" t="s">
        <v>2849</v>
      </c>
      <c r="E1311" s="1" t="s">
        <v>2850</v>
      </c>
      <c r="F1311" s="1">
        <v>1</v>
      </c>
      <c r="G1311" s="1">
        <v>6.3960799999999999E-7</v>
      </c>
      <c r="H1311" s="1">
        <v>124.06</v>
      </c>
      <c r="I1311" s="1">
        <v>2</v>
      </c>
      <c r="J1311" s="1" t="s">
        <v>2858</v>
      </c>
      <c r="K1311" s="1">
        <v>-0.12740000000000001</v>
      </c>
      <c r="L1311" s="1">
        <v>6</v>
      </c>
      <c r="M1311" s="1">
        <v>1.37372143507388</v>
      </c>
      <c r="N1311" s="1">
        <v>1.1213323685254799</v>
      </c>
      <c r="O1311" s="1">
        <v>0.86220676454797995</v>
      </c>
      <c r="P1311" s="1">
        <v>1.2440325856072401</v>
      </c>
      <c r="Q1311" s="1">
        <v>0.81618542984524201</v>
      </c>
      <c r="R1311" s="1">
        <v>0.58252141640017696</v>
      </c>
      <c r="S1311" s="1">
        <v>1.0170410000000001</v>
      </c>
      <c r="T1311" s="1">
        <v>1.006507</v>
      </c>
      <c r="U1311" s="1">
        <v>1.050789</v>
      </c>
      <c r="V1311" s="1">
        <v>0.95833100000000004</v>
      </c>
      <c r="W1311" s="1">
        <v>0.95493600000000001</v>
      </c>
      <c r="X1311" s="1">
        <v>1.0123979999999999</v>
      </c>
      <c r="Y1311" s="1">
        <v>1.351</v>
      </c>
      <c r="Z1311" s="1">
        <v>1.1140000000000001</v>
      </c>
      <c r="AA1311" s="1">
        <v>0.82099999999999995</v>
      </c>
      <c r="AB1311" s="1">
        <v>1.298</v>
      </c>
      <c r="AC1311" s="1">
        <v>0.85499999999999998</v>
      </c>
      <c r="AD1311" s="1">
        <v>0.57499999999999996</v>
      </c>
      <c r="AE1311" s="1">
        <v>0.83</v>
      </c>
      <c r="AF1311" s="1">
        <v>0.46982123231480799</v>
      </c>
    </row>
    <row r="1312" spans="1:32" ht="12" customHeight="1">
      <c r="A1312" s="1" t="s">
        <v>2848</v>
      </c>
      <c r="B1312" s="1">
        <v>172</v>
      </c>
      <c r="C1312" s="1" t="s">
        <v>18</v>
      </c>
      <c r="D1312" s="1" t="s">
        <v>2849</v>
      </c>
      <c r="E1312" s="1" t="s">
        <v>2850</v>
      </c>
      <c r="F1312" s="1">
        <v>1</v>
      </c>
      <c r="G1312" s="1">
        <v>2.1061400000000001E-5</v>
      </c>
      <c r="H1312" s="1">
        <v>101.45</v>
      </c>
      <c r="I1312" s="1">
        <v>2</v>
      </c>
      <c r="J1312" s="1" t="s">
        <v>2859</v>
      </c>
      <c r="K1312" s="1">
        <v>-5.3412000000000001E-2</v>
      </c>
      <c r="L1312" s="1">
        <v>4</v>
      </c>
      <c r="N1312" s="1">
        <v>1.4431772468666899</v>
      </c>
      <c r="O1312" s="1">
        <v>0.54046005715449996</v>
      </c>
      <c r="P1312" s="1">
        <v>1.71834429578237</v>
      </c>
      <c r="R1312" s="1">
        <v>0.298018400196436</v>
      </c>
      <c r="S1312" s="1">
        <v>1.0170410000000001</v>
      </c>
      <c r="T1312" s="1">
        <v>1.006507</v>
      </c>
      <c r="U1312" s="1">
        <v>1.050789</v>
      </c>
      <c r="V1312" s="1">
        <v>0.95833100000000004</v>
      </c>
      <c r="W1312" s="1">
        <v>0.95493600000000001</v>
      </c>
      <c r="X1312" s="1">
        <v>1.0123979999999999</v>
      </c>
      <c r="Z1312" s="1">
        <v>1.4339999999999999</v>
      </c>
      <c r="AA1312" s="1">
        <v>0.51400000000000001</v>
      </c>
      <c r="AB1312" s="1">
        <v>1.7929999999999999</v>
      </c>
      <c r="AD1312" s="1">
        <v>0.29399999999999998</v>
      </c>
      <c r="AE1312" s="1">
        <v>1.071</v>
      </c>
      <c r="AF1312" s="1">
        <v>0.886712967216157</v>
      </c>
    </row>
    <row r="1313" spans="1:32" ht="12" customHeight="1">
      <c r="A1313" s="1" t="s">
        <v>38</v>
      </c>
      <c r="B1313" s="1">
        <v>336</v>
      </c>
      <c r="C1313" s="1" t="s">
        <v>18</v>
      </c>
      <c r="D1313" s="1" t="s">
        <v>39</v>
      </c>
      <c r="E1313" s="1" t="s">
        <v>40</v>
      </c>
      <c r="F1313" s="1">
        <v>1</v>
      </c>
      <c r="G1313" s="1">
        <v>1.7252899999999999E-5</v>
      </c>
      <c r="H1313" s="1">
        <v>101.45</v>
      </c>
      <c r="I1313" s="1">
        <v>2</v>
      </c>
      <c r="J1313" s="1" t="s">
        <v>2860</v>
      </c>
      <c r="K1313" s="1">
        <v>0.71667999999999998</v>
      </c>
      <c r="L1313" s="1">
        <v>6</v>
      </c>
      <c r="M1313" s="1">
        <v>1.0393265308622299</v>
      </c>
      <c r="N1313" s="1">
        <v>1.04600242537085</v>
      </c>
      <c r="O1313" s="1">
        <v>0.95355047343729005</v>
      </c>
      <c r="P1313" s="1">
        <v>1.2043864914193301</v>
      </c>
      <c r="Q1313" s="1">
        <v>0.75673407891029798</v>
      </c>
    </row>
    <row r="1314" spans="1:32" ht="12" customHeight="1">
      <c r="A1314" s="1" t="s">
        <v>2861</v>
      </c>
      <c r="B1314" s="1">
        <v>295</v>
      </c>
      <c r="C1314" s="1" t="s">
        <v>18</v>
      </c>
      <c r="D1314" s="1" t="s">
        <v>2862</v>
      </c>
      <c r="E1314" s="1" t="s">
        <v>2863</v>
      </c>
      <c r="F1314" s="1">
        <v>1</v>
      </c>
      <c r="G1314" s="1">
        <v>1.76871E-21</v>
      </c>
      <c r="H1314" s="1">
        <v>91.1</v>
      </c>
      <c r="I1314" s="1">
        <v>4</v>
      </c>
      <c r="J1314" s="1" t="s">
        <v>2864</v>
      </c>
      <c r="K1314" s="1">
        <v>0.11259</v>
      </c>
      <c r="L1314" s="1">
        <v>3</v>
      </c>
      <c r="O1314" s="1">
        <v>1.0553653294543599</v>
      </c>
      <c r="Q1314" s="1">
        <v>0.90091444728648595</v>
      </c>
      <c r="R1314" s="1">
        <v>1.04372022325916</v>
      </c>
      <c r="S1314" s="1">
        <v>1.047817</v>
      </c>
      <c r="T1314" s="1">
        <v>0.94699100000000003</v>
      </c>
      <c r="U1314" s="1">
        <v>1.0737989999999999</v>
      </c>
      <c r="V1314" s="1">
        <v>0.95112600000000003</v>
      </c>
      <c r="W1314" s="1">
        <v>0.96670199999999995</v>
      </c>
      <c r="X1314" s="1">
        <v>1.013565</v>
      </c>
      <c r="AA1314" s="1">
        <v>0.98299999999999998</v>
      </c>
      <c r="AC1314" s="1">
        <v>0.93200000000000005</v>
      </c>
      <c r="AD1314" s="1">
        <v>1.03</v>
      </c>
      <c r="AE1314" s="1">
        <v>0.998</v>
      </c>
    </row>
    <row r="1315" spans="1:32" ht="12" customHeight="1">
      <c r="A1315" s="1" t="s">
        <v>2865</v>
      </c>
      <c r="B1315" s="1">
        <v>483</v>
      </c>
      <c r="C1315" s="1" t="s">
        <v>18</v>
      </c>
      <c r="D1315" s="1" t="s">
        <v>2866</v>
      </c>
      <c r="E1315" s="1" t="s">
        <v>2867</v>
      </c>
      <c r="F1315" s="1">
        <v>1</v>
      </c>
      <c r="G1315" s="1">
        <v>4.1623100000000003E-2</v>
      </c>
      <c r="H1315" s="1">
        <v>41.024999999999999</v>
      </c>
      <c r="I1315" s="1">
        <v>1</v>
      </c>
      <c r="J1315" s="1" t="s">
        <v>2868</v>
      </c>
      <c r="K1315" s="1">
        <v>-2.4478</v>
      </c>
      <c r="L1315" s="1">
        <v>1</v>
      </c>
      <c r="M1315" s="1">
        <v>1</v>
      </c>
      <c r="S1315" s="1">
        <v>0.93026399999999998</v>
      </c>
      <c r="T1315" s="1">
        <v>0.93629300000000004</v>
      </c>
      <c r="U1315" s="1">
        <v>1.1018589999999999</v>
      </c>
      <c r="V1315" s="1">
        <v>0.85894099999999995</v>
      </c>
      <c r="W1315" s="1">
        <v>0.99329400000000001</v>
      </c>
      <c r="X1315" s="1">
        <v>1.179349</v>
      </c>
      <c r="Y1315" s="1">
        <v>1.075</v>
      </c>
    </row>
    <row r="1316" spans="1:32" ht="12" customHeight="1">
      <c r="A1316" s="1" t="s">
        <v>2869</v>
      </c>
      <c r="B1316" s="1">
        <v>431</v>
      </c>
      <c r="C1316" s="1" t="s">
        <v>18</v>
      </c>
      <c r="D1316" s="1" t="s">
        <v>2870</v>
      </c>
      <c r="E1316" s="1" t="s">
        <v>2871</v>
      </c>
      <c r="F1316" s="1">
        <v>1</v>
      </c>
      <c r="G1316" s="1">
        <v>5.55017E-8</v>
      </c>
      <c r="H1316" s="1">
        <v>75.686000000000007</v>
      </c>
      <c r="I1316" s="1">
        <v>3</v>
      </c>
      <c r="J1316" s="1" t="s">
        <v>2872</v>
      </c>
      <c r="K1316" s="1">
        <v>0.22771</v>
      </c>
      <c r="L1316" s="1">
        <v>4</v>
      </c>
      <c r="N1316" s="1">
        <v>1.0278757877367599</v>
      </c>
      <c r="O1316" s="1">
        <v>0.54286692295539496</v>
      </c>
      <c r="P1316" s="1">
        <v>2.1109589762494099</v>
      </c>
      <c r="Q1316" s="1">
        <v>0.31829831305843698</v>
      </c>
      <c r="S1316" s="1">
        <v>1.080632</v>
      </c>
      <c r="T1316" s="1">
        <v>0.97416499999999995</v>
      </c>
      <c r="U1316" s="1">
        <v>1.0500419999999999</v>
      </c>
      <c r="V1316" s="1">
        <v>0.93645900000000004</v>
      </c>
      <c r="W1316" s="1">
        <v>0.96372400000000003</v>
      </c>
      <c r="X1316" s="1">
        <v>0.99497899999999995</v>
      </c>
      <c r="Z1316" s="1">
        <v>1.0549999999999999</v>
      </c>
      <c r="AA1316" s="1">
        <v>0.51700000000000002</v>
      </c>
      <c r="AB1316" s="1">
        <v>2.254</v>
      </c>
      <c r="AC1316" s="1">
        <v>0.33</v>
      </c>
      <c r="AE1316" s="1">
        <v>1.6439999999999999</v>
      </c>
      <c r="AF1316" s="1">
        <v>0.89357827748013796</v>
      </c>
    </row>
    <row r="1317" spans="1:32" ht="12" customHeight="1">
      <c r="A1317" s="1" t="s">
        <v>2869</v>
      </c>
      <c r="B1317" s="1">
        <v>31</v>
      </c>
      <c r="C1317" s="1" t="s">
        <v>18</v>
      </c>
      <c r="D1317" s="1" t="s">
        <v>2870</v>
      </c>
      <c r="E1317" s="1" t="s">
        <v>2871</v>
      </c>
      <c r="F1317" s="1">
        <v>1</v>
      </c>
      <c r="G1317" s="1">
        <v>2.31732E-5</v>
      </c>
      <c r="H1317" s="1">
        <v>86.135000000000005</v>
      </c>
      <c r="I1317" s="1">
        <v>3</v>
      </c>
      <c r="J1317" s="1" t="s">
        <v>2873</v>
      </c>
      <c r="K1317" s="1">
        <v>1.1779999999999999</v>
      </c>
      <c r="L1317" s="1">
        <v>9</v>
      </c>
      <c r="M1317" s="1">
        <v>1.0260500896018201</v>
      </c>
      <c r="O1317" s="1">
        <v>0.71229803167387895</v>
      </c>
      <c r="P1317" s="1">
        <v>2.0510074741028901</v>
      </c>
      <c r="Q1317" s="1">
        <v>0.54227311799758104</v>
      </c>
      <c r="R1317" s="1">
        <v>0.66837128662383305</v>
      </c>
      <c r="S1317" s="1">
        <v>1.080632</v>
      </c>
      <c r="T1317" s="1">
        <v>0.97416499999999995</v>
      </c>
      <c r="U1317" s="1">
        <v>1.0500419999999999</v>
      </c>
      <c r="V1317" s="1">
        <v>0.93645900000000004</v>
      </c>
      <c r="W1317" s="1">
        <v>0.96372400000000003</v>
      </c>
      <c r="X1317" s="1">
        <v>0.99497899999999995</v>
      </c>
      <c r="Y1317" s="1">
        <v>0.94899999999999995</v>
      </c>
      <c r="AA1317" s="1">
        <v>0.67800000000000005</v>
      </c>
      <c r="AB1317" s="1">
        <v>2.19</v>
      </c>
      <c r="AC1317" s="1">
        <v>0.56299999999999994</v>
      </c>
      <c r="AD1317" s="1">
        <v>0.67200000000000004</v>
      </c>
      <c r="AE1317" s="1">
        <v>1.403</v>
      </c>
      <c r="AF1317" s="1">
        <v>0.79802026242415203</v>
      </c>
    </row>
    <row r="1318" spans="1:32" ht="12" customHeight="1">
      <c r="A1318" s="1" t="s">
        <v>2869</v>
      </c>
      <c r="B1318" s="1">
        <v>464</v>
      </c>
      <c r="C1318" s="1" t="s">
        <v>18</v>
      </c>
      <c r="D1318" s="1" t="s">
        <v>2870</v>
      </c>
      <c r="E1318" s="1" t="s">
        <v>2871</v>
      </c>
      <c r="F1318" s="1">
        <v>1</v>
      </c>
      <c r="G1318" s="1">
        <v>2.15324E-2</v>
      </c>
      <c r="H1318" s="1">
        <v>40.860999999999997</v>
      </c>
      <c r="I1318" s="1">
        <v>2</v>
      </c>
      <c r="J1318" s="1" t="s">
        <v>2874</v>
      </c>
      <c r="K1318" s="1">
        <v>0.54923</v>
      </c>
      <c r="L1318" s="1">
        <v>1</v>
      </c>
      <c r="M1318" s="1">
        <v>1</v>
      </c>
      <c r="S1318" s="1">
        <v>1.080632</v>
      </c>
      <c r="T1318" s="1">
        <v>0.97416499999999995</v>
      </c>
      <c r="U1318" s="1">
        <v>1.0500419999999999</v>
      </c>
      <c r="V1318" s="1">
        <v>0.93645900000000004</v>
      </c>
      <c r="W1318" s="1">
        <v>0.96372400000000003</v>
      </c>
      <c r="X1318" s="1">
        <v>0.99497899999999995</v>
      </c>
      <c r="Y1318" s="1">
        <v>0.92500000000000004</v>
      </c>
    </row>
    <row r="1319" spans="1:32" ht="12" customHeight="1">
      <c r="A1319" s="1" t="s">
        <v>2869</v>
      </c>
      <c r="B1319" s="1">
        <v>484</v>
      </c>
      <c r="C1319" s="1" t="s">
        <v>18</v>
      </c>
      <c r="D1319" s="1" t="s">
        <v>2870</v>
      </c>
      <c r="E1319" s="1" t="s">
        <v>2871</v>
      </c>
      <c r="F1319" s="1">
        <v>1</v>
      </c>
      <c r="G1319" s="1">
        <v>1.77849E-10</v>
      </c>
      <c r="H1319" s="1">
        <v>114.93</v>
      </c>
      <c r="I1319" s="1">
        <v>2</v>
      </c>
      <c r="J1319" s="1" t="s">
        <v>2875</v>
      </c>
      <c r="K1319" s="1">
        <v>-1.7204999999999999</v>
      </c>
      <c r="L1319" s="1">
        <v>3</v>
      </c>
      <c r="M1319" s="1">
        <v>1.7508882066848299</v>
      </c>
      <c r="P1319" s="1">
        <v>1.02652547342279</v>
      </c>
      <c r="Q1319" s="1">
        <v>0.22258631989238001</v>
      </c>
      <c r="S1319" s="1">
        <v>1.080632</v>
      </c>
      <c r="T1319" s="1">
        <v>0.97416499999999995</v>
      </c>
      <c r="U1319" s="1">
        <v>1.0500419999999999</v>
      </c>
      <c r="V1319" s="1">
        <v>0.93645900000000004</v>
      </c>
      <c r="W1319" s="1">
        <v>0.96372400000000003</v>
      </c>
      <c r="X1319" s="1">
        <v>0.99497899999999995</v>
      </c>
      <c r="Y1319" s="1">
        <v>1.62</v>
      </c>
      <c r="AB1319" s="1">
        <v>1.0960000000000001</v>
      </c>
      <c r="AC1319" s="1">
        <v>0.23100000000000001</v>
      </c>
      <c r="AE1319" s="1">
        <v>0.41</v>
      </c>
    </row>
    <row r="1320" spans="1:32" ht="12" customHeight="1">
      <c r="A1320" s="1" t="s">
        <v>2869</v>
      </c>
      <c r="B1320" s="1">
        <v>49</v>
      </c>
      <c r="C1320" s="1" t="s">
        <v>18</v>
      </c>
      <c r="D1320" s="1" t="s">
        <v>2870</v>
      </c>
      <c r="E1320" s="1" t="s">
        <v>2871</v>
      </c>
      <c r="F1320" s="1">
        <v>1</v>
      </c>
      <c r="G1320" s="1">
        <v>8.2498399999999996E-5</v>
      </c>
      <c r="H1320" s="1">
        <v>94.790999999999997</v>
      </c>
      <c r="I1320" s="1">
        <v>2</v>
      </c>
      <c r="J1320" s="1" t="s">
        <v>2876</v>
      </c>
      <c r="K1320" s="1">
        <v>-4.6287000000000002E-2</v>
      </c>
      <c r="L1320" s="1">
        <v>4</v>
      </c>
      <c r="O1320" s="1">
        <v>1.14335896297781</v>
      </c>
      <c r="P1320" s="1">
        <v>1.28472769099335</v>
      </c>
      <c r="Q1320" s="1">
        <v>0.84886146151019204</v>
      </c>
      <c r="R1320" s="1">
        <v>0.72305188451864499</v>
      </c>
      <c r="S1320" s="1">
        <v>1.080632</v>
      </c>
      <c r="T1320" s="1">
        <v>0.97416499999999995</v>
      </c>
      <c r="U1320" s="1">
        <v>1.0500419999999999</v>
      </c>
      <c r="V1320" s="1">
        <v>0.93645900000000004</v>
      </c>
      <c r="W1320" s="1">
        <v>0.96372400000000003</v>
      </c>
      <c r="X1320" s="1">
        <v>0.99497899999999995</v>
      </c>
      <c r="AA1320" s="1">
        <v>1.089</v>
      </c>
      <c r="AB1320" s="1">
        <v>1.3720000000000001</v>
      </c>
      <c r="AC1320" s="1">
        <v>0.88100000000000001</v>
      </c>
      <c r="AD1320" s="1">
        <v>0.72699999999999998</v>
      </c>
      <c r="AE1320" s="1">
        <v>0.91200000000000003</v>
      </c>
    </row>
    <row r="1321" spans="1:32" ht="12" customHeight="1">
      <c r="A1321" s="1" t="s">
        <v>2877</v>
      </c>
      <c r="B1321" s="1">
        <v>263</v>
      </c>
      <c r="C1321" s="1" t="s">
        <v>18</v>
      </c>
      <c r="D1321" s="1" t="s">
        <v>2878</v>
      </c>
      <c r="E1321" s="1" t="s">
        <v>2879</v>
      </c>
      <c r="F1321" s="1">
        <v>1</v>
      </c>
      <c r="G1321" s="1">
        <v>1.63998E-4</v>
      </c>
      <c r="H1321" s="1">
        <v>117.62</v>
      </c>
      <c r="I1321" s="1">
        <v>2</v>
      </c>
      <c r="J1321" s="1" t="s">
        <v>2880</v>
      </c>
      <c r="K1321" s="1">
        <v>-0.30016999999999999</v>
      </c>
      <c r="L1321" s="1">
        <v>6</v>
      </c>
      <c r="M1321" s="1">
        <v>1.3213079859072201</v>
      </c>
      <c r="N1321" s="1">
        <v>0.82323473282442705</v>
      </c>
      <c r="O1321" s="1">
        <v>0.83629991192014097</v>
      </c>
      <c r="P1321" s="1">
        <v>1.37650469759248</v>
      </c>
      <c r="Q1321" s="1">
        <v>0.82802407516148002</v>
      </c>
      <c r="R1321" s="1">
        <v>0.81462859659424502</v>
      </c>
      <c r="S1321" s="1">
        <v>1.184741</v>
      </c>
      <c r="T1321" s="1">
        <v>0.91469699999999998</v>
      </c>
      <c r="U1321" s="1">
        <v>0.89291699999999996</v>
      </c>
      <c r="V1321" s="1">
        <v>1.2062029999999999</v>
      </c>
      <c r="W1321" s="1">
        <v>0.96583300000000005</v>
      </c>
      <c r="X1321" s="1">
        <v>0.83560800000000002</v>
      </c>
      <c r="Y1321" s="1">
        <v>1.115</v>
      </c>
      <c r="Z1321" s="1">
        <v>0.9</v>
      </c>
      <c r="AA1321" s="1">
        <v>0.93700000000000006</v>
      </c>
      <c r="AB1321" s="1">
        <v>1.141</v>
      </c>
      <c r="AC1321" s="1">
        <v>0.85699999999999998</v>
      </c>
      <c r="AD1321" s="1">
        <v>0.97499999999999998</v>
      </c>
      <c r="AE1321" s="1">
        <v>1.0069999999999999</v>
      </c>
      <c r="AF1321" s="1">
        <v>0.96725502476076497</v>
      </c>
    </row>
    <row r="1322" spans="1:32" ht="12" customHeight="1">
      <c r="A1322" s="1" t="s">
        <v>2881</v>
      </c>
      <c r="B1322" s="1">
        <v>262</v>
      </c>
      <c r="C1322" s="1" t="s">
        <v>18</v>
      </c>
      <c r="D1322" s="1" t="s">
        <v>2882</v>
      </c>
      <c r="E1322" s="1" t="s">
        <v>2883</v>
      </c>
      <c r="F1322" s="1">
        <v>1</v>
      </c>
      <c r="G1322" s="1">
        <v>7.0094899999999997E-6</v>
      </c>
      <c r="H1322" s="1">
        <v>104.04</v>
      </c>
      <c r="I1322" s="1">
        <v>2</v>
      </c>
      <c r="J1322" s="1" t="s">
        <v>2884</v>
      </c>
      <c r="K1322" s="1">
        <v>2.2185999999999999</v>
      </c>
      <c r="L1322" s="1">
        <v>4</v>
      </c>
      <c r="N1322" s="1">
        <v>1.5535578421740801</v>
      </c>
      <c r="P1322" s="1">
        <v>0.978275482541348</v>
      </c>
      <c r="Q1322" s="1">
        <v>0.38603307799700098</v>
      </c>
      <c r="R1322" s="1">
        <v>1.0821335972875701</v>
      </c>
      <c r="S1322" s="1">
        <v>1.1851700000000001</v>
      </c>
      <c r="T1322" s="1">
        <v>1.0556000000000001</v>
      </c>
      <c r="U1322" s="1">
        <v>0.91367100000000001</v>
      </c>
      <c r="V1322" s="1">
        <v>1.105877</v>
      </c>
      <c r="W1322" s="1">
        <v>0.92050299999999996</v>
      </c>
      <c r="X1322" s="1">
        <v>0.81918000000000002</v>
      </c>
      <c r="Z1322" s="1">
        <v>1.472</v>
      </c>
      <c r="AB1322" s="1">
        <v>0.88500000000000001</v>
      </c>
      <c r="AC1322" s="1">
        <v>0.41899999999999998</v>
      </c>
      <c r="AD1322" s="1">
        <v>1.321</v>
      </c>
      <c r="AE1322" s="1">
        <v>0.59399999999999997</v>
      </c>
    </row>
    <row r="1323" spans="1:32" ht="12" customHeight="1">
      <c r="A1323" s="1" t="s">
        <v>2885</v>
      </c>
      <c r="B1323" s="1">
        <v>130</v>
      </c>
      <c r="C1323" s="1" t="s">
        <v>18</v>
      </c>
      <c r="D1323" s="1" t="s">
        <v>2886</v>
      </c>
      <c r="E1323" s="1" t="s">
        <v>2887</v>
      </c>
      <c r="F1323" s="1">
        <v>1</v>
      </c>
      <c r="G1323" s="1">
        <v>2.7812499999999998E-7</v>
      </c>
      <c r="H1323" s="1">
        <v>130.71</v>
      </c>
      <c r="I1323" s="1">
        <v>2</v>
      </c>
      <c r="J1323" s="1" t="s">
        <v>2888</v>
      </c>
      <c r="K1323" s="1">
        <v>-1.5217000000000001</v>
      </c>
      <c r="L1323" s="1">
        <v>6</v>
      </c>
      <c r="M1323" s="1">
        <v>1.2976708296419099</v>
      </c>
      <c r="N1323" s="1">
        <v>0.85990111743019604</v>
      </c>
      <c r="O1323" s="1">
        <v>0.93644651481809604</v>
      </c>
      <c r="P1323" s="1">
        <v>1.02739561601555</v>
      </c>
      <c r="Q1323" s="1">
        <v>0.890148895430253</v>
      </c>
      <c r="R1323" s="1">
        <v>0.98843702666399902</v>
      </c>
      <c r="S1323" s="1">
        <v>0.71837600000000001</v>
      </c>
      <c r="T1323" s="1">
        <v>1.0686720000000001</v>
      </c>
      <c r="U1323" s="1">
        <v>1.0741970000000001</v>
      </c>
      <c r="V1323" s="1">
        <v>0.85477800000000004</v>
      </c>
      <c r="W1323" s="1">
        <v>1.089653</v>
      </c>
      <c r="X1323" s="1">
        <v>1.194326</v>
      </c>
      <c r="Y1323" s="1">
        <v>1.806</v>
      </c>
      <c r="Z1323" s="1">
        <v>0.80500000000000005</v>
      </c>
      <c r="AA1323" s="1">
        <v>0.872</v>
      </c>
      <c r="AB1323" s="1">
        <v>1.202</v>
      </c>
      <c r="AC1323" s="1">
        <v>0.81699999999999995</v>
      </c>
      <c r="AD1323" s="1">
        <v>0.82799999999999996</v>
      </c>
      <c r="AE1323" s="1">
        <v>0.81699999999999995</v>
      </c>
      <c r="AF1323" s="1">
        <v>0.63262842699625699</v>
      </c>
    </row>
    <row r="1324" spans="1:32" ht="12" customHeight="1">
      <c r="A1324" s="1" t="s">
        <v>2885</v>
      </c>
      <c r="B1324" s="1">
        <v>670</v>
      </c>
      <c r="C1324" s="1" t="s">
        <v>18</v>
      </c>
      <c r="D1324" s="1" t="s">
        <v>2886</v>
      </c>
      <c r="E1324" s="1" t="s">
        <v>2887</v>
      </c>
      <c r="F1324" s="1">
        <v>1</v>
      </c>
      <c r="G1324" s="1">
        <v>8.2997899999999999E-2</v>
      </c>
      <c r="H1324" s="1">
        <v>49.325000000000003</v>
      </c>
      <c r="I1324" s="1">
        <v>2</v>
      </c>
      <c r="J1324" s="1" t="s">
        <v>2889</v>
      </c>
      <c r="K1324" s="1">
        <v>1.2325999999999999</v>
      </c>
      <c r="L1324" s="1">
        <v>1</v>
      </c>
      <c r="O1324" s="1">
        <v>1</v>
      </c>
      <c r="S1324" s="1">
        <v>0.71837600000000001</v>
      </c>
      <c r="T1324" s="1">
        <v>1.0686720000000001</v>
      </c>
      <c r="U1324" s="1">
        <v>1.0741970000000001</v>
      </c>
      <c r="V1324" s="1">
        <v>0.85477800000000004</v>
      </c>
      <c r="W1324" s="1">
        <v>1.089653</v>
      </c>
      <c r="X1324" s="1">
        <v>1.194326</v>
      </c>
      <c r="AA1324" s="1">
        <v>0.93100000000000005</v>
      </c>
    </row>
    <row r="1325" spans="1:32" ht="12" customHeight="1">
      <c r="A1325" s="1" t="s">
        <v>2885</v>
      </c>
      <c r="B1325" s="1">
        <v>450</v>
      </c>
      <c r="C1325" s="1" t="s">
        <v>18</v>
      </c>
      <c r="D1325" s="1" t="s">
        <v>2886</v>
      </c>
      <c r="E1325" s="1" t="s">
        <v>2887</v>
      </c>
      <c r="F1325" s="1">
        <v>1</v>
      </c>
      <c r="G1325" s="1">
        <v>5.1804100000000001E-5</v>
      </c>
      <c r="H1325" s="1">
        <v>112.7</v>
      </c>
      <c r="I1325" s="1">
        <v>2</v>
      </c>
      <c r="J1325" s="1" t="s">
        <v>2890</v>
      </c>
      <c r="K1325" s="1">
        <v>0.42658000000000001</v>
      </c>
      <c r="L1325" s="1">
        <v>3</v>
      </c>
      <c r="O1325" s="1">
        <v>0.92016372158528303</v>
      </c>
      <c r="P1325" s="1">
        <v>1.16629623924477</v>
      </c>
      <c r="R1325" s="1">
        <v>0.91354003916994897</v>
      </c>
      <c r="S1325" s="1">
        <v>0.71837600000000001</v>
      </c>
      <c r="T1325" s="1">
        <v>1.0686720000000001</v>
      </c>
      <c r="U1325" s="1">
        <v>1.0741970000000001</v>
      </c>
      <c r="V1325" s="1">
        <v>0.85477800000000004</v>
      </c>
      <c r="W1325" s="1">
        <v>1.089653</v>
      </c>
      <c r="X1325" s="1">
        <v>1.194326</v>
      </c>
      <c r="AA1325" s="1">
        <v>0.85699999999999998</v>
      </c>
      <c r="AB1325" s="1">
        <v>1.3640000000000001</v>
      </c>
      <c r="AD1325" s="1">
        <v>0.76500000000000001</v>
      </c>
      <c r="AE1325" s="1">
        <v>1.242</v>
      </c>
    </row>
    <row r="1326" spans="1:32" ht="12" customHeight="1">
      <c r="A1326" s="1" t="s">
        <v>2885</v>
      </c>
      <c r="B1326" s="1">
        <v>353</v>
      </c>
      <c r="C1326" s="1" t="s">
        <v>18</v>
      </c>
      <c r="D1326" s="1" t="s">
        <v>2886</v>
      </c>
      <c r="E1326" s="1" t="s">
        <v>2887</v>
      </c>
      <c r="F1326" s="1">
        <v>1</v>
      </c>
      <c r="G1326" s="1">
        <v>1.1231099999999999E-21</v>
      </c>
      <c r="H1326" s="1">
        <v>220.71</v>
      </c>
      <c r="I1326" s="1">
        <v>2</v>
      </c>
      <c r="J1326" s="1" t="s">
        <v>2891</v>
      </c>
      <c r="K1326" s="1">
        <v>0.26582</v>
      </c>
      <c r="L1326" s="1">
        <v>6</v>
      </c>
      <c r="M1326" s="1">
        <v>1.00570351957991</v>
      </c>
      <c r="N1326" s="1">
        <v>1.1606918840268801</v>
      </c>
      <c r="O1326" s="1">
        <v>0.89839527302743605</v>
      </c>
      <c r="P1326" s="1">
        <v>1.21125407477533</v>
      </c>
      <c r="Q1326" s="1">
        <v>0.88904952221947597</v>
      </c>
      <c r="R1326" s="1">
        <v>0.83490572637096705</v>
      </c>
      <c r="S1326" s="1">
        <v>0.71837600000000001</v>
      </c>
      <c r="T1326" s="1">
        <v>1.0686720000000001</v>
      </c>
      <c r="U1326" s="1">
        <v>1.0741970000000001</v>
      </c>
      <c r="V1326" s="1">
        <v>0.85477800000000004</v>
      </c>
      <c r="W1326" s="1">
        <v>1.089653</v>
      </c>
      <c r="X1326" s="1">
        <v>1.194326</v>
      </c>
      <c r="Y1326" s="1">
        <v>1.4</v>
      </c>
      <c r="Z1326" s="1">
        <v>1.0860000000000001</v>
      </c>
      <c r="AA1326" s="1">
        <v>0.83599999999999997</v>
      </c>
      <c r="AB1326" s="1">
        <v>1.417</v>
      </c>
      <c r="AC1326" s="1">
        <v>0.81599999999999995</v>
      </c>
      <c r="AD1326" s="1">
        <v>0.69899999999999995</v>
      </c>
      <c r="AE1326" s="1">
        <v>0.88300000000000001</v>
      </c>
      <c r="AF1326" s="1">
        <v>0.59417609657683301</v>
      </c>
    </row>
    <row r="1327" spans="1:32" ht="12" customHeight="1">
      <c r="A1327" s="1" t="s">
        <v>2885</v>
      </c>
      <c r="B1327" s="1">
        <v>664</v>
      </c>
      <c r="C1327" s="1" t="s">
        <v>18</v>
      </c>
      <c r="D1327" s="1" t="s">
        <v>2886</v>
      </c>
      <c r="E1327" s="1" t="s">
        <v>2887</v>
      </c>
      <c r="F1327" s="1">
        <v>1</v>
      </c>
      <c r="G1327" s="1">
        <v>1.93582E-4</v>
      </c>
      <c r="H1327" s="1">
        <v>132.38999999999999</v>
      </c>
      <c r="I1327" s="1">
        <v>2</v>
      </c>
      <c r="J1327" s="1" t="s">
        <v>2892</v>
      </c>
      <c r="K1327" s="1">
        <v>-0.21081</v>
      </c>
      <c r="L1327" s="1">
        <v>6</v>
      </c>
      <c r="M1327" s="1">
        <v>0.92715570986552898</v>
      </c>
      <c r="N1327" s="1">
        <v>1.10132959406867</v>
      </c>
      <c r="O1327" s="1">
        <v>0.91699168321487201</v>
      </c>
      <c r="P1327" s="1">
        <v>1.1694172372823699</v>
      </c>
      <c r="Q1327" s="1">
        <v>0.82700163312943697</v>
      </c>
      <c r="R1327" s="1">
        <v>1.05810414243911</v>
      </c>
      <c r="S1327" s="1">
        <v>0.71837600000000001</v>
      </c>
      <c r="T1327" s="1">
        <v>1.0686720000000001</v>
      </c>
      <c r="U1327" s="1">
        <v>1.0741970000000001</v>
      </c>
      <c r="V1327" s="1">
        <v>0.85477800000000004</v>
      </c>
      <c r="W1327" s="1">
        <v>1.089653</v>
      </c>
      <c r="X1327" s="1">
        <v>1.194326</v>
      </c>
      <c r="Y1327" s="1">
        <v>1.2909999999999999</v>
      </c>
      <c r="Z1327" s="1">
        <v>1.0309999999999999</v>
      </c>
      <c r="AA1327" s="1">
        <v>0.85399999999999998</v>
      </c>
      <c r="AB1327" s="1">
        <v>1.3680000000000001</v>
      </c>
      <c r="AC1327" s="1">
        <v>0.75900000000000001</v>
      </c>
      <c r="AD1327" s="1">
        <v>0.88600000000000001</v>
      </c>
      <c r="AE1327" s="1">
        <v>0.94899999999999995</v>
      </c>
      <c r="AF1327" s="1">
        <v>0.75717617702872797</v>
      </c>
    </row>
    <row r="1328" spans="1:32" ht="12" customHeight="1">
      <c r="A1328" s="1" t="s">
        <v>2885</v>
      </c>
      <c r="B1328" s="1">
        <v>192</v>
      </c>
      <c r="C1328" s="1" t="s">
        <v>18</v>
      </c>
      <c r="D1328" s="1" t="s">
        <v>2886</v>
      </c>
      <c r="E1328" s="1" t="s">
        <v>2887</v>
      </c>
      <c r="F1328" s="1">
        <v>1</v>
      </c>
      <c r="G1328" s="1">
        <v>4.0427299999999996E-3</v>
      </c>
      <c r="H1328" s="1">
        <v>129.72</v>
      </c>
      <c r="I1328" s="1">
        <v>2</v>
      </c>
      <c r="J1328" s="1" t="s">
        <v>2893</v>
      </c>
      <c r="K1328" s="1">
        <v>0.1366</v>
      </c>
      <c r="L1328" s="1">
        <v>7</v>
      </c>
      <c r="M1328" s="1">
        <v>0.77954351198201899</v>
      </c>
      <c r="N1328" s="1">
        <v>1.05474479512911</v>
      </c>
      <c r="P1328" s="1">
        <v>1.0066003988730201</v>
      </c>
      <c r="Q1328" s="1">
        <v>0.99855434908776297</v>
      </c>
      <c r="R1328" s="1">
        <v>1.1605569449280899</v>
      </c>
      <c r="S1328" s="1">
        <v>0.71837600000000001</v>
      </c>
      <c r="T1328" s="1">
        <v>1.0686720000000001</v>
      </c>
      <c r="U1328" s="1">
        <v>1.0741970000000001</v>
      </c>
      <c r="V1328" s="1">
        <v>0.85477800000000004</v>
      </c>
      <c r="W1328" s="1">
        <v>1.089653</v>
      </c>
      <c r="X1328" s="1">
        <v>1.194326</v>
      </c>
      <c r="Y1328" s="1">
        <v>1.085</v>
      </c>
      <c r="Z1328" s="1">
        <v>0.98699999999999999</v>
      </c>
      <c r="AB1328" s="1">
        <v>1.1779999999999999</v>
      </c>
      <c r="AC1328" s="1">
        <v>0.91600000000000004</v>
      </c>
      <c r="AD1328" s="1">
        <v>0.97199999999999998</v>
      </c>
      <c r="AE1328" s="1">
        <v>0.98599999999999999</v>
      </c>
      <c r="AF1328" s="1">
        <v>0.87136242423116195</v>
      </c>
    </row>
    <row r="1329" spans="1:32" ht="12" customHeight="1">
      <c r="A1329" s="1" t="s">
        <v>2885</v>
      </c>
      <c r="B1329" s="1">
        <v>219</v>
      </c>
      <c r="C1329" s="1" t="s">
        <v>18</v>
      </c>
      <c r="D1329" s="1" t="s">
        <v>2886</v>
      </c>
      <c r="E1329" s="1" t="s">
        <v>2887</v>
      </c>
      <c r="F1329" s="1">
        <v>1</v>
      </c>
      <c r="G1329" s="1">
        <v>5.5847599999999997E-11</v>
      </c>
      <c r="H1329" s="1">
        <v>141.44</v>
      </c>
      <c r="I1329" s="1">
        <v>2</v>
      </c>
      <c r="J1329" s="1" t="s">
        <v>2894</v>
      </c>
      <c r="K1329" s="1">
        <v>-0.5383</v>
      </c>
      <c r="L1329" s="1">
        <v>6</v>
      </c>
      <c r="M1329" s="1">
        <v>0.79274104960306502</v>
      </c>
      <c r="N1329" s="1">
        <v>0.98485077775740204</v>
      </c>
      <c r="O1329" s="1">
        <v>0.99551167125706996</v>
      </c>
      <c r="P1329" s="1">
        <v>1.09247452726557</v>
      </c>
      <c r="Q1329" s="1">
        <v>0.99654785028459303</v>
      </c>
      <c r="R1329" s="1">
        <v>1.1378741238323</v>
      </c>
      <c r="S1329" s="1">
        <v>0.71837600000000001</v>
      </c>
      <c r="T1329" s="1">
        <v>1.0686720000000001</v>
      </c>
      <c r="U1329" s="1">
        <v>1.0741970000000001</v>
      </c>
      <c r="V1329" s="1">
        <v>0.85477800000000004</v>
      </c>
      <c r="W1329" s="1">
        <v>1.089653</v>
      </c>
      <c r="X1329" s="1">
        <v>1.194326</v>
      </c>
      <c r="Y1329" s="1">
        <v>1.1040000000000001</v>
      </c>
      <c r="Z1329" s="1">
        <v>0.92200000000000004</v>
      </c>
      <c r="AA1329" s="1">
        <v>0.92700000000000005</v>
      </c>
      <c r="AB1329" s="1">
        <v>1.278</v>
      </c>
      <c r="AC1329" s="1">
        <v>0.91500000000000004</v>
      </c>
      <c r="AD1329" s="1">
        <v>0.95299999999999996</v>
      </c>
      <c r="AE1329" s="1">
        <v>1.0649999999999999</v>
      </c>
      <c r="AF1329" s="1">
        <v>0.66982591704285199</v>
      </c>
    </row>
    <row r="1330" spans="1:32" ht="12" customHeight="1">
      <c r="A1330" s="1" t="s">
        <v>2885</v>
      </c>
      <c r="B1330" s="1">
        <v>561</v>
      </c>
      <c r="C1330" s="1" t="s">
        <v>18</v>
      </c>
      <c r="D1330" s="1" t="s">
        <v>2886</v>
      </c>
      <c r="E1330" s="1" t="s">
        <v>2887</v>
      </c>
      <c r="F1330" s="1">
        <v>1</v>
      </c>
      <c r="G1330" s="1">
        <v>2.0536999999999999E-7</v>
      </c>
      <c r="H1330" s="1">
        <v>147.19</v>
      </c>
      <c r="I1330" s="1">
        <v>2</v>
      </c>
      <c r="J1330" s="1" t="s">
        <v>2895</v>
      </c>
      <c r="K1330" s="1">
        <v>0.25474999999999998</v>
      </c>
      <c r="L1330" s="1">
        <v>6</v>
      </c>
      <c r="M1330" s="1">
        <v>0.44986241056686799</v>
      </c>
      <c r="N1330" s="1">
        <v>1.25754540451293</v>
      </c>
      <c r="O1330" s="1">
        <v>1.0812328013208601</v>
      </c>
      <c r="P1330" s="1">
        <v>0.67874518436983999</v>
      </c>
      <c r="Q1330" s="1">
        <v>1.21648871766648</v>
      </c>
      <c r="R1330" s="1">
        <v>1.3161254815630199</v>
      </c>
      <c r="S1330" s="1">
        <v>0.71837600000000001</v>
      </c>
      <c r="T1330" s="1">
        <v>1.0686720000000001</v>
      </c>
      <c r="U1330" s="1">
        <v>1.0741970000000001</v>
      </c>
      <c r="V1330" s="1">
        <v>0.85477800000000004</v>
      </c>
      <c r="W1330" s="1">
        <v>1.089653</v>
      </c>
      <c r="X1330" s="1">
        <v>1.194326</v>
      </c>
      <c r="Y1330" s="1">
        <v>0.626</v>
      </c>
      <c r="Z1330" s="1">
        <v>1.177</v>
      </c>
      <c r="AA1330" s="1">
        <v>1.0069999999999999</v>
      </c>
      <c r="AB1330" s="1">
        <v>0.79400000000000004</v>
      </c>
      <c r="AC1330" s="1">
        <v>1.1160000000000001</v>
      </c>
      <c r="AD1330" s="1">
        <v>1.1020000000000001</v>
      </c>
      <c r="AE1330" s="1">
        <v>1.0720000000000001</v>
      </c>
      <c r="AF1330" s="1">
        <v>0.69885325807393595</v>
      </c>
    </row>
    <row r="1331" spans="1:32" ht="12" customHeight="1">
      <c r="A1331" s="1" t="s">
        <v>2896</v>
      </c>
      <c r="B1331" s="1">
        <v>203</v>
      </c>
      <c r="C1331" s="1" t="s">
        <v>18</v>
      </c>
      <c r="D1331" s="1" t="s">
        <v>2897</v>
      </c>
      <c r="E1331" s="1" t="s">
        <v>2898</v>
      </c>
      <c r="F1331" s="1">
        <v>1</v>
      </c>
      <c r="G1331" s="1">
        <v>4.6280899999999996E-3</v>
      </c>
      <c r="H1331" s="1">
        <v>48.701000000000001</v>
      </c>
      <c r="I1331" s="1">
        <v>2</v>
      </c>
      <c r="J1331" s="1" t="s">
        <v>2899</v>
      </c>
      <c r="K1331" s="1">
        <v>0.52630999999999994</v>
      </c>
      <c r="L1331" s="1">
        <v>1</v>
      </c>
      <c r="N1331" s="1">
        <v>1</v>
      </c>
      <c r="S1331" s="1">
        <v>0.98963599999999996</v>
      </c>
      <c r="T1331" s="1">
        <v>0.99208600000000002</v>
      </c>
      <c r="U1331" s="1">
        <v>1.0878460000000001</v>
      </c>
      <c r="V1331" s="1">
        <v>0.93228999999999995</v>
      </c>
      <c r="W1331" s="1">
        <v>0.97995600000000005</v>
      </c>
      <c r="X1331" s="1">
        <v>1.018186</v>
      </c>
      <c r="Z1331" s="1">
        <v>1.008</v>
      </c>
    </row>
    <row r="1332" spans="1:32" ht="12" customHeight="1">
      <c r="A1332" s="1" t="s">
        <v>2896</v>
      </c>
      <c r="B1332" s="1">
        <v>263</v>
      </c>
      <c r="C1332" s="1" t="s">
        <v>18</v>
      </c>
      <c r="D1332" s="1" t="s">
        <v>2897</v>
      </c>
      <c r="E1332" s="1" t="s">
        <v>2898</v>
      </c>
      <c r="F1332" s="1">
        <v>1</v>
      </c>
      <c r="G1332" s="1">
        <v>1.8364800000000001E-5</v>
      </c>
      <c r="H1332" s="1">
        <v>115.35</v>
      </c>
      <c r="I1332" s="1">
        <v>2</v>
      </c>
      <c r="J1332" s="1" t="s">
        <v>2900</v>
      </c>
      <c r="K1332" s="1">
        <v>-2.5935000000000001</v>
      </c>
      <c r="L1332" s="1">
        <v>1</v>
      </c>
      <c r="N1332" s="1">
        <v>1</v>
      </c>
      <c r="S1332" s="1">
        <v>0.98963599999999996</v>
      </c>
      <c r="T1332" s="1">
        <v>0.99208600000000002</v>
      </c>
      <c r="U1332" s="1">
        <v>1.0878460000000001</v>
      </c>
      <c r="V1332" s="1">
        <v>0.93228999999999995</v>
      </c>
      <c r="W1332" s="1">
        <v>0.97995600000000005</v>
      </c>
      <c r="X1332" s="1">
        <v>1.018186</v>
      </c>
      <c r="Z1332" s="1">
        <v>1.008</v>
      </c>
    </row>
    <row r="1333" spans="1:32" ht="12" customHeight="1">
      <c r="A1333" s="1" t="s">
        <v>2901</v>
      </c>
      <c r="B1333" s="1">
        <v>160</v>
      </c>
      <c r="C1333" s="1" t="s">
        <v>18</v>
      </c>
      <c r="D1333" s="1" t="s">
        <v>2902</v>
      </c>
      <c r="E1333" s="1" t="s">
        <v>2903</v>
      </c>
      <c r="F1333" s="1">
        <v>1</v>
      </c>
      <c r="G1333" s="1">
        <v>1.6467900000000001E-4</v>
      </c>
      <c r="H1333" s="1">
        <v>125.5</v>
      </c>
      <c r="I1333" s="1">
        <v>2</v>
      </c>
      <c r="J1333" s="1" t="s">
        <v>2904</v>
      </c>
      <c r="K1333" s="1">
        <v>-1.3389</v>
      </c>
      <c r="L1333" s="1">
        <v>6</v>
      </c>
      <c r="M1333" s="1">
        <v>1.26588527952549</v>
      </c>
      <c r="N1333" s="1">
        <v>0.84453560242800496</v>
      </c>
      <c r="O1333" s="1">
        <v>1.3654930846198601</v>
      </c>
      <c r="P1333" s="1">
        <v>0.77541644724077696</v>
      </c>
      <c r="Q1333" s="1">
        <v>0.74866958618586998</v>
      </c>
      <c r="S1333" s="1">
        <v>1.204081</v>
      </c>
      <c r="T1333" s="1">
        <v>0.96637899999999999</v>
      </c>
      <c r="U1333" s="1">
        <v>1.074606</v>
      </c>
      <c r="V1333" s="1">
        <v>0.88959900000000003</v>
      </c>
      <c r="W1333" s="1">
        <v>0.91092200000000001</v>
      </c>
      <c r="X1333" s="1">
        <v>0.95441299999999996</v>
      </c>
      <c r="Y1333" s="1">
        <v>1.0509999999999999</v>
      </c>
      <c r="Z1333" s="1">
        <v>0.874</v>
      </c>
      <c r="AA1333" s="1">
        <v>1.2709999999999999</v>
      </c>
      <c r="AB1333" s="1">
        <v>0.872</v>
      </c>
      <c r="AC1333" s="1">
        <v>0.82199999999999995</v>
      </c>
      <c r="AE1333" s="1">
        <v>0.79500000000000004</v>
      </c>
      <c r="AF1333" s="1">
        <v>0.22034375057008099</v>
      </c>
    </row>
    <row r="1334" spans="1:32" ht="12" customHeight="1">
      <c r="A1334" s="1" t="s">
        <v>2905</v>
      </c>
      <c r="B1334" s="1">
        <v>263</v>
      </c>
      <c r="C1334" s="1" t="s">
        <v>18</v>
      </c>
      <c r="D1334" s="1" t="s">
        <v>2906</v>
      </c>
      <c r="E1334" s="1" t="s">
        <v>2907</v>
      </c>
      <c r="F1334" s="1">
        <v>1</v>
      </c>
      <c r="G1334" s="1">
        <v>3.9646400000000002E-3</v>
      </c>
      <c r="H1334" s="1">
        <v>61.48</v>
      </c>
      <c r="I1334" s="1">
        <v>2</v>
      </c>
      <c r="J1334" s="1" t="s">
        <v>2908</v>
      </c>
      <c r="K1334" s="1">
        <v>-0.71387</v>
      </c>
      <c r="L1334" s="1">
        <v>1</v>
      </c>
      <c r="P1334" s="1">
        <v>1</v>
      </c>
      <c r="S1334" s="1">
        <v>1.084927</v>
      </c>
      <c r="T1334" s="1">
        <v>0.91041399999999995</v>
      </c>
      <c r="U1334" s="1">
        <v>0.98378699999999997</v>
      </c>
      <c r="V1334" s="1">
        <v>1.131473</v>
      </c>
      <c r="W1334" s="1">
        <v>0.88544900000000004</v>
      </c>
      <c r="X1334" s="1">
        <v>1.003949</v>
      </c>
      <c r="AB1334" s="1">
        <v>0.88400000000000001</v>
      </c>
    </row>
    <row r="1335" spans="1:32" ht="12" customHeight="1">
      <c r="A1335" s="1" t="s">
        <v>2905</v>
      </c>
      <c r="B1335" s="1">
        <v>2694</v>
      </c>
      <c r="C1335" s="1" t="s">
        <v>18</v>
      </c>
      <c r="D1335" s="1" t="s">
        <v>2906</v>
      </c>
      <c r="E1335" s="1" t="s">
        <v>2907</v>
      </c>
      <c r="F1335" s="1">
        <v>1</v>
      </c>
      <c r="G1335" s="1">
        <v>1.1874200000000001E-5</v>
      </c>
      <c r="H1335" s="1">
        <v>112.7</v>
      </c>
      <c r="I1335" s="1">
        <v>2</v>
      </c>
      <c r="J1335" s="1" t="s">
        <v>2909</v>
      </c>
      <c r="K1335" s="1">
        <v>0.76826000000000005</v>
      </c>
      <c r="L1335" s="1">
        <v>6</v>
      </c>
      <c r="M1335" s="1">
        <v>1.1325647451963201</v>
      </c>
      <c r="N1335" s="1">
        <v>0.96147034252297403</v>
      </c>
      <c r="O1335" s="1">
        <v>0.87311612364243896</v>
      </c>
      <c r="P1335" s="1">
        <v>1.4242940685045999</v>
      </c>
      <c r="Q1335" s="1">
        <v>0.77961570593149498</v>
      </c>
      <c r="R1335" s="1">
        <v>0.82893901420217198</v>
      </c>
      <c r="S1335" s="1">
        <v>1.084927</v>
      </c>
      <c r="T1335" s="1">
        <v>0.91041399999999995</v>
      </c>
      <c r="U1335" s="1">
        <v>0.98378699999999997</v>
      </c>
      <c r="V1335" s="1">
        <v>1.131473</v>
      </c>
      <c r="W1335" s="1">
        <v>0.88544900000000004</v>
      </c>
      <c r="X1335" s="1">
        <v>1.003949</v>
      </c>
      <c r="Y1335" s="1">
        <v>1.044</v>
      </c>
      <c r="Z1335" s="1">
        <v>1.056</v>
      </c>
      <c r="AA1335" s="1">
        <v>0.88800000000000001</v>
      </c>
      <c r="AB1335" s="1">
        <v>1.2589999999999999</v>
      </c>
      <c r="AC1335" s="1">
        <v>0.88</v>
      </c>
      <c r="AD1335" s="1">
        <v>0.82599999999999996</v>
      </c>
      <c r="AE1335" s="1">
        <v>0.99199999999999999</v>
      </c>
      <c r="AF1335" s="1">
        <v>0.88241427000115502</v>
      </c>
    </row>
    <row r="1336" spans="1:32" ht="12" customHeight="1">
      <c r="A1336" s="1" t="s">
        <v>2905</v>
      </c>
      <c r="B1336" s="1">
        <v>2702</v>
      </c>
      <c r="C1336" s="1" t="s">
        <v>18</v>
      </c>
      <c r="D1336" s="1" t="s">
        <v>2906</v>
      </c>
      <c r="E1336" s="1" t="s">
        <v>2907</v>
      </c>
      <c r="F1336" s="1">
        <v>1</v>
      </c>
      <c r="G1336" s="1">
        <v>1.1778500000000001E-2</v>
      </c>
      <c r="H1336" s="1">
        <v>51.863999999999997</v>
      </c>
      <c r="I1336" s="1">
        <v>2</v>
      </c>
      <c r="J1336" s="1" t="s">
        <v>2910</v>
      </c>
      <c r="K1336" s="1">
        <v>-0.33348</v>
      </c>
      <c r="L1336" s="1">
        <v>2</v>
      </c>
      <c r="O1336" s="1">
        <v>0.57252549490102</v>
      </c>
      <c r="P1336" s="1">
        <v>1.4274745050989801</v>
      </c>
      <c r="S1336" s="1">
        <v>1.084927</v>
      </c>
      <c r="T1336" s="1">
        <v>0.91041399999999995</v>
      </c>
      <c r="U1336" s="1">
        <v>0.98378699999999997</v>
      </c>
      <c r="V1336" s="1">
        <v>1.131473</v>
      </c>
      <c r="W1336" s="1">
        <v>0.88544900000000004</v>
      </c>
      <c r="X1336" s="1">
        <v>1.003949</v>
      </c>
      <c r="AA1336" s="1">
        <v>0.58199999999999996</v>
      </c>
      <c r="AB1336" s="1">
        <v>1.262</v>
      </c>
      <c r="AE1336" s="1">
        <v>2.1680000000000001</v>
      </c>
    </row>
    <row r="1337" spans="1:32" ht="12" customHeight="1">
      <c r="A1337" s="1" t="s">
        <v>2905</v>
      </c>
      <c r="B1337" s="1">
        <v>163</v>
      </c>
      <c r="C1337" s="1" t="s">
        <v>18</v>
      </c>
      <c r="D1337" s="1" t="s">
        <v>2906</v>
      </c>
      <c r="E1337" s="1" t="s">
        <v>2907</v>
      </c>
      <c r="F1337" s="1">
        <v>1</v>
      </c>
      <c r="G1337" s="1">
        <v>4.2659500000000001E-3</v>
      </c>
      <c r="H1337" s="1">
        <v>53.878</v>
      </c>
      <c r="I1337" s="1">
        <v>2</v>
      </c>
      <c r="J1337" s="1" t="s">
        <v>2911</v>
      </c>
      <c r="K1337" s="1">
        <v>2.4171999999999998</v>
      </c>
      <c r="L1337" s="1">
        <v>1</v>
      </c>
      <c r="P1337" s="1">
        <v>1</v>
      </c>
      <c r="S1337" s="1">
        <v>1.084927</v>
      </c>
      <c r="T1337" s="1">
        <v>0.91041399999999995</v>
      </c>
      <c r="U1337" s="1">
        <v>0.98378699999999997</v>
      </c>
      <c r="V1337" s="1">
        <v>1.131473</v>
      </c>
      <c r="W1337" s="1">
        <v>0.88544900000000004</v>
      </c>
      <c r="X1337" s="1">
        <v>1.003949</v>
      </c>
      <c r="AB1337" s="1">
        <v>0.88400000000000001</v>
      </c>
    </row>
    <row r="1338" spans="1:32" ht="12" customHeight="1">
      <c r="A1338" s="1" t="s">
        <v>2905</v>
      </c>
      <c r="B1338" s="1">
        <v>2908</v>
      </c>
      <c r="C1338" s="1" t="s">
        <v>18</v>
      </c>
      <c r="D1338" s="1" t="s">
        <v>2906</v>
      </c>
      <c r="E1338" s="1" t="s">
        <v>2907</v>
      </c>
      <c r="F1338" s="1">
        <v>1</v>
      </c>
      <c r="G1338" s="1">
        <v>3.7421600000000002E-4</v>
      </c>
      <c r="H1338" s="1">
        <v>121.67</v>
      </c>
      <c r="I1338" s="1">
        <v>2</v>
      </c>
      <c r="J1338" s="1" t="s">
        <v>2912</v>
      </c>
      <c r="K1338" s="1">
        <v>-0.59499000000000002</v>
      </c>
      <c r="L1338" s="1">
        <v>6</v>
      </c>
      <c r="M1338" s="1">
        <v>1.223018348508</v>
      </c>
      <c r="N1338" s="1">
        <v>0.88663829572289099</v>
      </c>
      <c r="O1338" s="1">
        <v>0.81944714543686603</v>
      </c>
      <c r="P1338" s="1">
        <v>1.5630958845294201</v>
      </c>
      <c r="Q1338" s="1">
        <v>0.69799088257207398</v>
      </c>
      <c r="R1338" s="1">
        <v>0.80980944323075199</v>
      </c>
      <c r="S1338" s="1">
        <v>1.084927</v>
      </c>
      <c r="T1338" s="1">
        <v>0.91041399999999995</v>
      </c>
      <c r="U1338" s="1">
        <v>0.98378699999999997</v>
      </c>
      <c r="V1338" s="1">
        <v>1.131473</v>
      </c>
      <c r="W1338" s="1">
        <v>0.88544900000000004</v>
      </c>
      <c r="X1338" s="1">
        <v>1.003949</v>
      </c>
      <c r="Y1338" s="1">
        <v>1.127</v>
      </c>
      <c r="Z1338" s="1">
        <v>0.97399999999999998</v>
      </c>
      <c r="AA1338" s="1">
        <v>0.83299999999999996</v>
      </c>
      <c r="AB1338" s="1">
        <v>1.381</v>
      </c>
      <c r="AC1338" s="1">
        <v>0.78800000000000003</v>
      </c>
      <c r="AD1338" s="1">
        <v>0.80700000000000005</v>
      </c>
      <c r="AE1338" s="1">
        <v>1.014</v>
      </c>
      <c r="AF1338" s="1">
        <v>0.95030109781852501</v>
      </c>
    </row>
    <row r="1339" spans="1:32" ht="12" customHeight="1">
      <c r="A1339" s="1" t="s">
        <v>2905</v>
      </c>
      <c r="B1339" s="1">
        <v>1057</v>
      </c>
      <c r="C1339" s="1" t="s">
        <v>18</v>
      </c>
      <c r="D1339" s="1" t="s">
        <v>2906</v>
      </c>
      <c r="E1339" s="1" t="s">
        <v>2907</v>
      </c>
      <c r="F1339" s="1">
        <v>1</v>
      </c>
      <c r="G1339" s="1">
        <v>7.18156E-3</v>
      </c>
      <c r="H1339" s="1">
        <v>62.271000000000001</v>
      </c>
      <c r="I1339" s="1">
        <v>2</v>
      </c>
      <c r="J1339" s="1" t="s">
        <v>2913</v>
      </c>
      <c r="K1339" s="1">
        <v>-0.84136</v>
      </c>
      <c r="L1339" s="1">
        <v>1</v>
      </c>
      <c r="P1339" s="1">
        <v>1</v>
      </c>
      <c r="S1339" s="1">
        <v>1.084927</v>
      </c>
      <c r="T1339" s="1">
        <v>0.91041399999999995</v>
      </c>
      <c r="U1339" s="1">
        <v>0.98378699999999997</v>
      </c>
      <c r="V1339" s="1">
        <v>1.131473</v>
      </c>
      <c r="W1339" s="1">
        <v>0.88544900000000004</v>
      </c>
      <c r="X1339" s="1">
        <v>1.003949</v>
      </c>
      <c r="AB1339" s="1">
        <v>0.88400000000000001</v>
      </c>
    </row>
    <row r="1340" spans="1:32" ht="12" customHeight="1">
      <c r="A1340" s="1" t="s">
        <v>2914</v>
      </c>
      <c r="B1340" s="1">
        <v>10</v>
      </c>
      <c r="C1340" s="1" t="s">
        <v>18</v>
      </c>
      <c r="D1340" s="1" t="s">
        <v>2915</v>
      </c>
      <c r="E1340" s="1" t="s">
        <v>2916</v>
      </c>
      <c r="F1340" s="1">
        <v>1</v>
      </c>
      <c r="G1340" s="1">
        <v>8.0402700000000002E-5</v>
      </c>
      <c r="H1340" s="1">
        <v>102.55</v>
      </c>
      <c r="I1340" s="1">
        <v>2</v>
      </c>
      <c r="J1340" s="1" t="s">
        <v>2917</v>
      </c>
      <c r="K1340" s="1">
        <v>1.6685000000000001</v>
      </c>
      <c r="L1340" s="1">
        <v>1</v>
      </c>
      <c r="R1340" s="1">
        <v>1</v>
      </c>
      <c r="S1340" s="1">
        <v>0.98515299999999995</v>
      </c>
      <c r="T1340" s="1">
        <v>1.000437</v>
      </c>
      <c r="U1340" s="1">
        <v>0.96723499999999996</v>
      </c>
      <c r="V1340" s="1">
        <v>1.046969</v>
      </c>
      <c r="W1340" s="1">
        <v>0.98746299999999998</v>
      </c>
      <c r="X1340" s="1">
        <v>1.0127440000000001</v>
      </c>
      <c r="AD1340" s="1">
        <v>0.98699999999999999</v>
      </c>
    </row>
    <row r="1341" spans="1:32" ht="12" customHeight="1">
      <c r="A1341" s="1" t="s">
        <v>2914</v>
      </c>
      <c r="B1341" s="1">
        <v>119</v>
      </c>
      <c r="C1341" s="1" t="s">
        <v>18</v>
      </c>
      <c r="D1341" s="1" t="s">
        <v>2915</v>
      </c>
      <c r="E1341" s="1" t="s">
        <v>2916</v>
      </c>
      <c r="F1341" s="1">
        <v>1</v>
      </c>
      <c r="G1341" s="1">
        <v>2.0922200000000001E-4</v>
      </c>
      <c r="H1341" s="1">
        <v>92.427999999999997</v>
      </c>
      <c r="I1341" s="1">
        <v>2</v>
      </c>
      <c r="J1341" s="1" t="s">
        <v>2918</v>
      </c>
      <c r="K1341" s="1">
        <v>-0.47835</v>
      </c>
      <c r="L1341" s="1">
        <v>6</v>
      </c>
      <c r="M1341" s="1">
        <v>0.71633488618499497</v>
      </c>
      <c r="N1341" s="1">
        <v>0.99678104791574296</v>
      </c>
      <c r="O1341" s="1">
        <v>0.89990153116164395</v>
      </c>
      <c r="P1341" s="1">
        <v>1.3240085454828101</v>
      </c>
      <c r="Q1341" s="1">
        <v>0.96176414697769796</v>
      </c>
      <c r="R1341" s="1">
        <v>1.1012098422771099</v>
      </c>
      <c r="S1341" s="1">
        <v>0.98515299999999995</v>
      </c>
      <c r="T1341" s="1">
        <v>1.000437</v>
      </c>
      <c r="U1341" s="1">
        <v>0.96723499999999996</v>
      </c>
      <c r="V1341" s="1">
        <v>1.046969</v>
      </c>
      <c r="W1341" s="1">
        <v>0.98746299999999998</v>
      </c>
      <c r="X1341" s="1">
        <v>1.0127440000000001</v>
      </c>
      <c r="Y1341" s="1">
        <v>0.72699999999999998</v>
      </c>
      <c r="Z1341" s="1">
        <v>0.996</v>
      </c>
      <c r="AA1341" s="1">
        <v>0.93</v>
      </c>
      <c r="AB1341" s="1">
        <v>1.2649999999999999</v>
      </c>
      <c r="AC1341" s="1">
        <v>0.97399999999999998</v>
      </c>
      <c r="AD1341" s="1">
        <v>1.087</v>
      </c>
      <c r="AE1341" s="1">
        <v>1.254</v>
      </c>
      <c r="AF1341" s="1">
        <v>0.13346285417665299</v>
      </c>
    </row>
    <row r="1342" spans="1:32" ht="12" customHeight="1">
      <c r="A1342" s="1" t="s">
        <v>2914</v>
      </c>
      <c r="B1342" s="1">
        <v>149</v>
      </c>
      <c r="C1342" s="1" t="s">
        <v>18</v>
      </c>
      <c r="D1342" s="1" t="s">
        <v>2915</v>
      </c>
      <c r="E1342" s="1" t="s">
        <v>2916</v>
      </c>
      <c r="F1342" s="1">
        <v>0.999969</v>
      </c>
      <c r="G1342" s="1">
        <v>2.80364E-2</v>
      </c>
      <c r="H1342" s="1">
        <v>59.997</v>
      </c>
      <c r="I1342" s="1">
        <v>2</v>
      </c>
      <c r="J1342" s="1" t="s">
        <v>2919</v>
      </c>
      <c r="K1342" s="1">
        <v>-0.62988</v>
      </c>
      <c r="L1342" s="1">
        <v>1</v>
      </c>
      <c r="P1342" s="1">
        <v>1</v>
      </c>
      <c r="S1342" s="1">
        <v>0.98515299999999995</v>
      </c>
      <c r="T1342" s="1">
        <v>1.000437</v>
      </c>
      <c r="U1342" s="1">
        <v>0.96723499999999996</v>
      </c>
      <c r="V1342" s="1">
        <v>1.046969</v>
      </c>
      <c r="W1342" s="1">
        <v>0.98746299999999998</v>
      </c>
      <c r="X1342" s="1">
        <v>1.0127440000000001</v>
      </c>
      <c r="AB1342" s="1">
        <v>0.95499999999999996</v>
      </c>
    </row>
    <row r="1343" spans="1:32" ht="12" customHeight="1">
      <c r="A1343" s="1" t="s">
        <v>2914</v>
      </c>
      <c r="B1343" s="1">
        <v>89</v>
      </c>
      <c r="C1343" s="1" t="s">
        <v>18</v>
      </c>
      <c r="D1343" s="1" t="s">
        <v>2915</v>
      </c>
      <c r="E1343" s="1" t="s">
        <v>2916</v>
      </c>
      <c r="F1343" s="1">
        <v>0.79833699999999996</v>
      </c>
      <c r="G1343" s="1">
        <v>2.81891E-3</v>
      </c>
      <c r="H1343" s="1">
        <v>79.888999999999996</v>
      </c>
      <c r="I1343" s="1">
        <v>3</v>
      </c>
      <c r="J1343" s="1" t="s">
        <v>2920</v>
      </c>
      <c r="K1343" s="1">
        <v>1.4323999999999999</v>
      </c>
      <c r="L1343" s="1">
        <v>2</v>
      </c>
      <c r="P1343" s="1">
        <v>1.26178372687622</v>
      </c>
      <c r="Q1343" s="1">
        <v>0.73821627312377802</v>
      </c>
      <c r="S1343" s="1">
        <v>0.98515299999999995</v>
      </c>
      <c r="T1343" s="1">
        <v>1.000437</v>
      </c>
      <c r="U1343" s="1">
        <v>0.96723499999999996</v>
      </c>
      <c r="V1343" s="1">
        <v>1.046969</v>
      </c>
      <c r="W1343" s="1">
        <v>0.98746299999999998</v>
      </c>
      <c r="X1343" s="1">
        <v>1.0127440000000001</v>
      </c>
      <c r="AB1343" s="1">
        <v>1.2050000000000001</v>
      </c>
      <c r="AC1343" s="1">
        <v>0.748</v>
      </c>
    </row>
    <row r="1344" spans="1:32" ht="12" customHeight="1">
      <c r="A1344" s="1" t="s">
        <v>2914</v>
      </c>
      <c r="B1344" s="1">
        <v>92</v>
      </c>
      <c r="C1344" s="1" t="s">
        <v>18</v>
      </c>
      <c r="D1344" s="1" t="s">
        <v>2915</v>
      </c>
      <c r="E1344" s="1" t="s">
        <v>2916</v>
      </c>
      <c r="F1344" s="1">
        <v>1</v>
      </c>
      <c r="G1344" s="1">
        <v>1.2078500000000001E-7</v>
      </c>
      <c r="H1344" s="1">
        <v>128.57</v>
      </c>
      <c r="I1344" s="1">
        <v>2</v>
      </c>
      <c r="J1344" s="1" t="s">
        <v>2921</v>
      </c>
      <c r="K1344" s="1">
        <v>-0.24337</v>
      </c>
      <c r="L1344" s="1">
        <v>9</v>
      </c>
      <c r="M1344" s="1">
        <v>0.99549538841875096</v>
      </c>
      <c r="N1344" s="1">
        <v>0.94557620994580205</v>
      </c>
      <c r="O1344" s="1">
        <v>0.85366549396215696</v>
      </c>
      <c r="P1344" s="1">
        <v>1.31418180089379</v>
      </c>
      <c r="Q1344" s="1">
        <v>0.94658647903394499</v>
      </c>
      <c r="R1344" s="1">
        <v>0.94449462774555504</v>
      </c>
      <c r="S1344" s="1">
        <v>0.98515299999999995</v>
      </c>
      <c r="T1344" s="1">
        <v>1.000437</v>
      </c>
      <c r="U1344" s="1">
        <v>0.96723499999999996</v>
      </c>
      <c r="V1344" s="1">
        <v>1.046969</v>
      </c>
      <c r="W1344" s="1">
        <v>0.98746299999999998</v>
      </c>
      <c r="X1344" s="1">
        <v>1.0127440000000001</v>
      </c>
      <c r="Y1344" s="1">
        <v>1.01</v>
      </c>
      <c r="Z1344" s="1">
        <v>0.94499999999999995</v>
      </c>
      <c r="AA1344" s="1">
        <v>0.88300000000000001</v>
      </c>
      <c r="AB1344" s="1">
        <v>1.2549999999999999</v>
      </c>
      <c r="AC1344" s="1">
        <v>0.95899999999999996</v>
      </c>
      <c r="AD1344" s="1">
        <v>0.93300000000000005</v>
      </c>
      <c r="AE1344" s="1">
        <v>1.109</v>
      </c>
      <c r="AF1344" s="1">
        <v>0.40238817378747499</v>
      </c>
    </row>
    <row r="1345" spans="1:32" ht="12" customHeight="1">
      <c r="A1345" s="1" t="s">
        <v>2922</v>
      </c>
      <c r="B1345" s="1">
        <v>252</v>
      </c>
      <c r="C1345" s="1" t="s">
        <v>18</v>
      </c>
      <c r="D1345" s="1" t="s">
        <v>2923</v>
      </c>
      <c r="E1345" s="1" t="s">
        <v>2924</v>
      </c>
      <c r="F1345" s="1">
        <v>1</v>
      </c>
      <c r="G1345" s="1">
        <v>5.8071399999999997E-4</v>
      </c>
      <c r="H1345" s="1">
        <v>92.706999999999994</v>
      </c>
      <c r="I1345" s="1">
        <v>2</v>
      </c>
      <c r="J1345" s="1" t="s">
        <v>2925</v>
      </c>
      <c r="K1345" s="1">
        <v>0.61241999999999996</v>
      </c>
      <c r="L1345" s="1">
        <v>1</v>
      </c>
      <c r="Q1345" s="1">
        <v>1</v>
      </c>
      <c r="S1345" s="1">
        <v>1.0626720000000001</v>
      </c>
      <c r="T1345" s="1">
        <v>1.0398529999999999</v>
      </c>
      <c r="U1345" s="1">
        <v>0.89757299999999995</v>
      </c>
      <c r="V1345" s="1">
        <v>0.97598499999999999</v>
      </c>
      <c r="W1345" s="1">
        <v>1.069847</v>
      </c>
      <c r="X1345" s="1">
        <v>0.954071</v>
      </c>
      <c r="AC1345" s="1">
        <v>0.93500000000000005</v>
      </c>
    </row>
    <row r="1346" spans="1:32" ht="12" customHeight="1">
      <c r="A1346" s="1" t="s">
        <v>2926</v>
      </c>
      <c r="B1346" s="1">
        <v>147</v>
      </c>
      <c r="C1346" s="1" t="s">
        <v>18</v>
      </c>
      <c r="D1346" s="1" t="s">
        <v>2927</v>
      </c>
      <c r="E1346" s="1" t="s">
        <v>2928</v>
      </c>
      <c r="F1346" s="1">
        <v>1</v>
      </c>
      <c r="G1346" s="1">
        <v>1.5574299999999999E-4</v>
      </c>
      <c r="H1346" s="1">
        <v>146.88</v>
      </c>
      <c r="I1346" s="1">
        <v>3</v>
      </c>
      <c r="J1346" s="1" t="s">
        <v>2929</v>
      </c>
      <c r="K1346" s="1">
        <v>-0.24690000000000001</v>
      </c>
      <c r="L1346" s="1">
        <v>12</v>
      </c>
      <c r="M1346" s="1">
        <v>0.91877836349016095</v>
      </c>
      <c r="N1346" s="1">
        <v>0.84781302664049996</v>
      </c>
      <c r="O1346" s="1">
        <v>0.97791306330315098</v>
      </c>
      <c r="P1346" s="1">
        <v>1.24761461699853</v>
      </c>
      <c r="Q1346" s="1">
        <v>0.97582421645136297</v>
      </c>
      <c r="R1346" s="1">
        <v>1.0320567131162901</v>
      </c>
      <c r="S1346" s="1">
        <v>0.974074</v>
      </c>
      <c r="T1346" s="1">
        <v>0.78599699999999995</v>
      </c>
      <c r="U1346" s="1">
        <v>1.051075</v>
      </c>
      <c r="V1346" s="1">
        <v>1.1620740000000001</v>
      </c>
      <c r="W1346" s="1">
        <v>0.90856199999999998</v>
      </c>
      <c r="X1346" s="1">
        <v>1.1182179999999999</v>
      </c>
      <c r="Y1346" s="1">
        <v>0.94299999999999995</v>
      </c>
      <c r="Z1346" s="1">
        <v>1.079</v>
      </c>
      <c r="AA1346" s="1">
        <v>0.93</v>
      </c>
      <c r="AB1346" s="1">
        <v>1.0740000000000001</v>
      </c>
      <c r="AC1346" s="1">
        <v>1.0740000000000001</v>
      </c>
      <c r="AD1346" s="1">
        <v>0.92300000000000004</v>
      </c>
      <c r="AE1346" s="1">
        <v>1.04</v>
      </c>
      <c r="AF1346" s="1">
        <v>0.60080918580278597</v>
      </c>
    </row>
    <row r="1347" spans="1:32" ht="12" customHeight="1">
      <c r="A1347" s="1" t="s">
        <v>2926</v>
      </c>
      <c r="B1347" s="1">
        <v>131</v>
      </c>
      <c r="C1347" s="1" t="s">
        <v>18</v>
      </c>
      <c r="D1347" s="1" t="s">
        <v>2927</v>
      </c>
      <c r="E1347" s="1" t="s">
        <v>2928</v>
      </c>
      <c r="F1347" s="1">
        <v>1</v>
      </c>
      <c r="G1347" s="1">
        <v>1.2370700000000001E-3</v>
      </c>
      <c r="H1347" s="1">
        <v>79.311000000000007</v>
      </c>
      <c r="I1347" s="1">
        <v>2</v>
      </c>
      <c r="J1347" s="1" t="s">
        <v>2930</v>
      </c>
      <c r="K1347" s="1">
        <v>-1.4388000000000001</v>
      </c>
      <c r="L1347" s="1">
        <v>5</v>
      </c>
      <c r="M1347" s="1">
        <v>0.97457325861723498</v>
      </c>
      <c r="N1347" s="1">
        <v>0.63560390126616595</v>
      </c>
      <c r="P1347" s="1">
        <v>1.43408372598065</v>
      </c>
      <c r="Q1347" s="1">
        <v>1.01125265804458</v>
      </c>
      <c r="R1347" s="1">
        <v>0.94448645609136594</v>
      </c>
      <c r="S1347" s="1">
        <v>0.974074</v>
      </c>
      <c r="T1347" s="1">
        <v>0.78599699999999995</v>
      </c>
      <c r="U1347" s="1">
        <v>1.051075</v>
      </c>
      <c r="V1347" s="1">
        <v>1.1620740000000001</v>
      </c>
      <c r="W1347" s="1">
        <v>0.90856199999999998</v>
      </c>
      <c r="X1347" s="1">
        <v>1.1182179999999999</v>
      </c>
      <c r="Y1347" s="1">
        <v>1.0009999999999999</v>
      </c>
      <c r="Z1347" s="1">
        <v>0.80900000000000005</v>
      </c>
      <c r="AB1347" s="1">
        <v>1.234</v>
      </c>
      <c r="AC1347" s="1">
        <v>1.113</v>
      </c>
      <c r="AD1347" s="1">
        <v>0.84499999999999997</v>
      </c>
      <c r="AE1347" s="1">
        <v>1.1759999999999999</v>
      </c>
      <c r="AF1347" s="1">
        <v>0.41926896148596499</v>
      </c>
    </row>
    <row r="1348" spans="1:32" ht="12" customHeight="1">
      <c r="A1348" s="1" t="s">
        <v>2931</v>
      </c>
      <c r="B1348" s="1">
        <v>9</v>
      </c>
      <c r="C1348" s="1" t="s">
        <v>18</v>
      </c>
      <c r="D1348" s="1" t="s">
        <v>2932</v>
      </c>
      <c r="E1348" s="1" t="s">
        <v>2933</v>
      </c>
      <c r="F1348" s="1">
        <v>1</v>
      </c>
      <c r="G1348" s="1">
        <v>7.7813100000000002E-21</v>
      </c>
      <c r="H1348" s="1">
        <v>182.52</v>
      </c>
      <c r="I1348" s="1">
        <v>2</v>
      </c>
      <c r="J1348" s="1" t="s">
        <v>2934</v>
      </c>
      <c r="K1348" s="1">
        <v>-1.583</v>
      </c>
      <c r="L1348" s="1">
        <v>9</v>
      </c>
      <c r="M1348" s="1">
        <v>1.2765083728851701</v>
      </c>
      <c r="N1348" s="1">
        <v>1.2836838965687201</v>
      </c>
      <c r="O1348" s="1">
        <v>1.42749695256374</v>
      </c>
      <c r="P1348" s="1">
        <v>0.343612487140251</v>
      </c>
      <c r="Q1348" s="1">
        <v>0.84800857604758295</v>
      </c>
      <c r="R1348" s="1">
        <v>0.820689714794547</v>
      </c>
      <c r="S1348" s="1">
        <v>0.90532599999999996</v>
      </c>
      <c r="T1348" s="1">
        <v>1.0539480000000001</v>
      </c>
      <c r="U1348" s="1">
        <v>1.0832390000000001</v>
      </c>
      <c r="V1348" s="1">
        <v>0.884212</v>
      </c>
      <c r="W1348" s="1">
        <v>1.0478160000000001</v>
      </c>
      <c r="X1348" s="1">
        <v>1.0254589999999999</v>
      </c>
      <c r="Y1348" s="1">
        <v>1.41</v>
      </c>
      <c r="Z1348" s="1">
        <v>1.218</v>
      </c>
      <c r="AA1348" s="1">
        <v>1.3180000000000001</v>
      </c>
      <c r="AB1348" s="1">
        <v>0.38900000000000001</v>
      </c>
      <c r="AC1348" s="1">
        <v>0.80900000000000005</v>
      </c>
      <c r="AD1348" s="1">
        <v>0.8</v>
      </c>
      <c r="AE1348" s="1">
        <v>0.50600000000000001</v>
      </c>
      <c r="AF1348" s="1">
        <v>4.0854688427182401E-2</v>
      </c>
    </row>
    <row r="1349" spans="1:32" ht="12" customHeight="1">
      <c r="A1349" s="1" t="s">
        <v>2935</v>
      </c>
      <c r="B1349" s="1">
        <v>186</v>
      </c>
      <c r="C1349" s="1" t="s">
        <v>18</v>
      </c>
      <c r="D1349" s="1" t="s">
        <v>2936</v>
      </c>
      <c r="E1349" s="1" t="s">
        <v>2937</v>
      </c>
      <c r="F1349" s="1">
        <v>0.99999700000000002</v>
      </c>
      <c r="G1349" s="1">
        <v>1.0273299999999999E-3</v>
      </c>
      <c r="H1349" s="1">
        <v>92.444999999999993</v>
      </c>
      <c r="I1349" s="1">
        <v>2</v>
      </c>
      <c r="J1349" s="1" t="s">
        <v>2938</v>
      </c>
      <c r="K1349" s="1">
        <v>0.25603999999999999</v>
      </c>
      <c r="L1349" s="1">
        <v>6</v>
      </c>
      <c r="M1349" s="1">
        <v>0.94590997203934102</v>
      </c>
      <c r="N1349" s="1">
        <v>1.0015990280767899</v>
      </c>
      <c r="O1349" s="1">
        <v>0.72465451167111805</v>
      </c>
      <c r="P1349" s="1">
        <v>1.1907488632607699</v>
      </c>
      <c r="Q1349" s="1">
        <v>1.1517826036465</v>
      </c>
      <c r="R1349" s="1">
        <v>0.98530502130548603</v>
      </c>
      <c r="S1349" s="1">
        <v>1.053741</v>
      </c>
      <c r="T1349" s="1">
        <v>0.80991199999999997</v>
      </c>
      <c r="U1349" s="1">
        <v>1.024268</v>
      </c>
      <c r="V1349" s="1">
        <v>1.1277060000000001</v>
      </c>
      <c r="W1349" s="1">
        <v>0.92390799999999995</v>
      </c>
      <c r="X1349" s="1">
        <v>1.060465</v>
      </c>
      <c r="Y1349" s="1">
        <v>0.89800000000000002</v>
      </c>
      <c r="Z1349" s="1">
        <v>1.2370000000000001</v>
      </c>
      <c r="AA1349" s="1">
        <v>0.70699999999999996</v>
      </c>
      <c r="AB1349" s="1">
        <v>1.056</v>
      </c>
      <c r="AC1349" s="1">
        <v>1.2470000000000001</v>
      </c>
      <c r="AD1349" s="1">
        <v>0.92900000000000005</v>
      </c>
      <c r="AE1349" s="1">
        <v>1.137</v>
      </c>
      <c r="AF1349" s="1">
        <v>0.46498143440842299</v>
      </c>
    </row>
    <row r="1350" spans="1:32" ht="12" customHeight="1">
      <c r="A1350" s="1" t="s">
        <v>2935</v>
      </c>
      <c r="B1350" s="1">
        <v>153</v>
      </c>
      <c r="C1350" s="1" t="s">
        <v>18</v>
      </c>
      <c r="D1350" s="1" t="s">
        <v>2936</v>
      </c>
      <c r="E1350" s="1" t="s">
        <v>2937</v>
      </c>
      <c r="F1350" s="1">
        <v>1</v>
      </c>
      <c r="G1350" s="1">
        <v>1.79982E-4</v>
      </c>
      <c r="H1350" s="1">
        <v>105.36</v>
      </c>
      <c r="I1350" s="1">
        <v>2</v>
      </c>
      <c r="J1350" s="1" t="s">
        <v>2939</v>
      </c>
      <c r="K1350" s="1">
        <v>1.0099</v>
      </c>
      <c r="L1350" s="1">
        <v>6</v>
      </c>
      <c r="M1350" s="1">
        <v>1.1353441160713</v>
      </c>
      <c r="N1350" s="1">
        <v>0.97044641693575195</v>
      </c>
      <c r="O1350" s="1">
        <v>0.79529691142613101</v>
      </c>
      <c r="P1350" s="1">
        <v>1.2625794587393799</v>
      </c>
      <c r="Q1350" s="1">
        <v>0.95511214723215698</v>
      </c>
      <c r="R1350" s="1">
        <v>0.88122094959528496</v>
      </c>
      <c r="S1350" s="1">
        <v>1.053741</v>
      </c>
      <c r="T1350" s="1">
        <v>0.80991199999999997</v>
      </c>
      <c r="U1350" s="1">
        <v>1.024268</v>
      </c>
      <c r="V1350" s="1">
        <v>1.1277060000000001</v>
      </c>
      <c r="W1350" s="1">
        <v>0.92390799999999995</v>
      </c>
      <c r="X1350" s="1">
        <v>1.060465</v>
      </c>
      <c r="Y1350" s="1">
        <v>1.077</v>
      </c>
      <c r="Z1350" s="1">
        <v>1.198</v>
      </c>
      <c r="AA1350" s="1">
        <v>0.77600000000000002</v>
      </c>
      <c r="AB1350" s="1">
        <v>1.1200000000000001</v>
      </c>
      <c r="AC1350" s="1">
        <v>1.034</v>
      </c>
      <c r="AD1350" s="1">
        <v>0.83099999999999996</v>
      </c>
      <c r="AE1350" s="1">
        <v>0.97799999999999998</v>
      </c>
      <c r="AF1350" s="1">
        <v>0.93753031863355696</v>
      </c>
    </row>
    <row r="1351" spans="1:32" ht="12" customHeight="1">
      <c r="A1351" s="1" t="s">
        <v>2940</v>
      </c>
      <c r="B1351" s="1">
        <v>147</v>
      </c>
      <c r="C1351" s="1" t="s">
        <v>18</v>
      </c>
      <c r="D1351" s="1" t="s">
        <v>2941</v>
      </c>
      <c r="E1351" s="1" t="s">
        <v>2942</v>
      </c>
      <c r="F1351" s="1">
        <v>1</v>
      </c>
      <c r="G1351" s="1">
        <v>3.06862E-2</v>
      </c>
      <c r="H1351" s="1">
        <v>64.546999999999997</v>
      </c>
      <c r="I1351" s="1">
        <v>2</v>
      </c>
      <c r="J1351" s="1" t="s">
        <v>2943</v>
      </c>
      <c r="K1351" s="1">
        <v>7.893E-2</v>
      </c>
      <c r="L1351" s="1">
        <v>3</v>
      </c>
      <c r="M1351" s="1">
        <v>1.0577966881324701</v>
      </c>
      <c r="N1351" s="1">
        <v>0.78643054277828905</v>
      </c>
      <c r="P1351" s="1">
        <v>1.1557727690892401</v>
      </c>
      <c r="S1351" s="1">
        <v>1.135273</v>
      </c>
      <c r="T1351" s="1">
        <v>0.85871500000000001</v>
      </c>
      <c r="U1351" s="1">
        <v>0.95490900000000001</v>
      </c>
      <c r="V1351" s="1">
        <v>1.1386179999999999</v>
      </c>
      <c r="W1351" s="1">
        <v>0.87883599999999995</v>
      </c>
      <c r="X1351" s="1">
        <v>1.0336479999999999</v>
      </c>
      <c r="Y1351" s="1">
        <v>0.93200000000000005</v>
      </c>
      <c r="Z1351" s="1">
        <v>0.91600000000000004</v>
      </c>
      <c r="AB1351" s="1">
        <v>1.0149999999999999</v>
      </c>
      <c r="AE1351" s="1">
        <v>1.0980000000000001</v>
      </c>
    </row>
    <row r="1352" spans="1:32" ht="12" customHeight="1">
      <c r="A1352" s="1" t="s">
        <v>2944</v>
      </c>
      <c r="B1352" s="1">
        <v>80</v>
      </c>
      <c r="C1352" s="1" t="s">
        <v>18</v>
      </c>
      <c r="D1352" s="1" t="s">
        <v>2945</v>
      </c>
      <c r="E1352" s="1" t="s">
        <v>2946</v>
      </c>
      <c r="F1352" s="1">
        <v>1</v>
      </c>
      <c r="G1352" s="1">
        <v>1.2855200000000001E-4</v>
      </c>
      <c r="H1352" s="1">
        <v>127.93</v>
      </c>
      <c r="I1352" s="1">
        <v>2</v>
      </c>
      <c r="J1352" s="1" t="s">
        <v>2947</v>
      </c>
      <c r="K1352" s="1">
        <v>0.69440999999999997</v>
      </c>
      <c r="L1352" s="1">
        <v>7</v>
      </c>
      <c r="M1352" s="1">
        <v>1.8262162336861001</v>
      </c>
      <c r="N1352" s="1">
        <v>1.00287347878973</v>
      </c>
      <c r="O1352" s="1">
        <v>0.56541130705089404</v>
      </c>
      <c r="P1352" s="1">
        <v>1.0804397774082299</v>
      </c>
      <c r="Q1352" s="1">
        <v>0.82001680603136695</v>
      </c>
      <c r="R1352" s="1">
        <v>0.70504239703367699</v>
      </c>
    </row>
    <row r="1353" spans="1:32" ht="12" customHeight="1">
      <c r="A1353" s="1" t="s">
        <v>2944</v>
      </c>
      <c r="B1353" s="1">
        <v>28</v>
      </c>
      <c r="C1353" s="1" t="s">
        <v>18</v>
      </c>
      <c r="D1353" s="1" t="s">
        <v>2945</v>
      </c>
      <c r="E1353" s="1" t="s">
        <v>2946</v>
      </c>
      <c r="F1353" s="1">
        <v>1</v>
      </c>
      <c r="G1353" s="1">
        <v>3.77896E-3</v>
      </c>
      <c r="H1353" s="1">
        <v>74.424000000000007</v>
      </c>
      <c r="I1353" s="1">
        <v>2</v>
      </c>
      <c r="J1353" s="1" t="s">
        <v>2948</v>
      </c>
      <c r="K1353" s="1">
        <v>0.66932999999999998</v>
      </c>
      <c r="L1353" s="1">
        <v>1</v>
      </c>
      <c r="P1353" s="1">
        <v>1</v>
      </c>
    </row>
    <row r="1354" spans="1:32" ht="12" customHeight="1">
      <c r="A1354" s="1" t="s">
        <v>2944</v>
      </c>
      <c r="B1354" s="1">
        <v>24</v>
      </c>
      <c r="C1354" s="1" t="s">
        <v>18</v>
      </c>
      <c r="D1354" s="1" t="s">
        <v>2945</v>
      </c>
      <c r="E1354" s="1" t="s">
        <v>2946</v>
      </c>
      <c r="F1354" s="1">
        <v>1</v>
      </c>
      <c r="G1354" s="1">
        <v>2.6776000000000002E-4</v>
      </c>
      <c r="H1354" s="1">
        <v>147.16</v>
      </c>
      <c r="I1354" s="1">
        <v>2</v>
      </c>
      <c r="J1354" s="1" t="s">
        <v>2949</v>
      </c>
      <c r="K1354" s="1">
        <v>0.13925999999999999</v>
      </c>
      <c r="L1354" s="1">
        <v>6</v>
      </c>
      <c r="M1354" s="1">
        <v>0.35467566316712501</v>
      </c>
      <c r="N1354" s="1">
        <v>0.601947482522593</v>
      </c>
      <c r="O1354" s="1">
        <v>0.96002119211750703</v>
      </c>
      <c r="P1354" s="1">
        <v>2.2238935035198399</v>
      </c>
      <c r="Q1354" s="1">
        <v>1.08171144617933</v>
      </c>
      <c r="R1354" s="1">
        <v>0.77775071249360594</v>
      </c>
    </row>
    <row r="1355" spans="1:32" ht="12" customHeight="1">
      <c r="A1355" s="1" t="s">
        <v>2944</v>
      </c>
      <c r="B1355" s="1">
        <v>123</v>
      </c>
      <c r="C1355" s="1" t="s">
        <v>18</v>
      </c>
      <c r="D1355" s="1" t="s">
        <v>2945</v>
      </c>
      <c r="E1355" s="1" t="s">
        <v>2946</v>
      </c>
      <c r="F1355" s="1">
        <v>1</v>
      </c>
      <c r="G1355" s="1">
        <v>5.3973500000000004E-3</v>
      </c>
      <c r="H1355" s="1">
        <v>54.584000000000003</v>
      </c>
      <c r="I1355" s="1">
        <v>2</v>
      </c>
      <c r="J1355" s="1" t="s">
        <v>2950</v>
      </c>
      <c r="K1355" s="1">
        <v>0.33296999999999999</v>
      </c>
      <c r="L1355" s="1">
        <v>4</v>
      </c>
      <c r="M1355" s="1">
        <v>1.3397043163179201</v>
      </c>
      <c r="O1355" s="1">
        <v>0.71842283596332301</v>
      </c>
      <c r="P1355" s="1">
        <v>1.0832007966033701</v>
      </c>
      <c r="R1355" s="1">
        <v>0.85867205111538303</v>
      </c>
    </row>
    <row r="1356" spans="1:32" ht="12" customHeight="1">
      <c r="A1356" s="1" t="s">
        <v>2944</v>
      </c>
      <c r="B1356" s="1">
        <v>57</v>
      </c>
      <c r="C1356" s="1" t="s">
        <v>18</v>
      </c>
      <c r="D1356" s="1" t="s">
        <v>2945</v>
      </c>
      <c r="E1356" s="1" t="s">
        <v>2946</v>
      </c>
      <c r="F1356" s="1">
        <v>1</v>
      </c>
      <c r="G1356" s="1">
        <v>9.918119999999999E-4</v>
      </c>
      <c r="H1356" s="1">
        <v>98.009</v>
      </c>
      <c r="I1356" s="1">
        <v>2</v>
      </c>
      <c r="J1356" s="1" t="s">
        <v>2951</v>
      </c>
      <c r="K1356" s="1">
        <v>-0.37801000000000001</v>
      </c>
      <c r="L1356" s="1">
        <v>6</v>
      </c>
      <c r="M1356" s="1">
        <v>1.14183515987587</v>
      </c>
      <c r="N1356" s="1">
        <v>1.01468105614459</v>
      </c>
      <c r="O1356" s="1">
        <v>0.867759063532479</v>
      </c>
      <c r="P1356" s="1">
        <v>1.1186574773098299</v>
      </c>
      <c r="Q1356" s="1">
        <v>0.88968871703726804</v>
      </c>
      <c r="R1356" s="1">
        <v>0.967378526099965</v>
      </c>
    </row>
    <row r="1357" spans="1:32" ht="12" customHeight="1">
      <c r="A1357" s="1" t="s">
        <v>2952</v>
      </c>
      <c r="B1357" s="1">
        <v>347</v>
      </c>
      <c r="C1357" s="1" t="s">
        <v>18</v>
      </c>
      <c r="D1357" s="1" t="s">
        <v>2953</v>
      </c>
      <c r="E1357" s="1" t="s">
        <v>2954</v>
      </c>
      <c r="F1357" s="1">
        <v>1</v>
      </c>
      <c r="G1357" s="1">
        <v>1.2370700000000001E-3</v>
      </c>
      <c r="H1357" s="1">
        <v>83.775000000000006</v>
      </c>
      <c r="I1357" s="1">
        <v>2</v>
      </c>
      <c r="J1357" s="1" t="s">
        <v>2955</v>
      </c>
      <c r="K1357" s="1">
        <v>3.3675000000000002</v>
      </c>
      <c r="L1357" s="1">
        <v>4</v>
      </c>
      <c r="M1357" s="1">
        <v>0.84635090205483199</v>
      </c>
      <c r="O1357" s="1">
        <v>0.755709380280155</v>
      </c>
      <c r="P1357" s="1">
        <v>1.2773205428680401</v>
      </c>
      <c r="R1357" s="1">
        <v>1.12061917479697</v>
      </c>
      <c r="S1357" s="1">
        <v>1.0540499999999999</v>
      </c>
      <c r="T1357" s="1">
        <v>0.98926899999999995</v>
      </c>
      <c r="U1357" s="1">
        <v>1.030848</v>
      </c>
      <c r="V1357" s="1">
        <v>1.071375</v>
      </c>
      <c r="W1357" s="1">
        <v>0.90045200000000003</v>
      </c>
      <c r="X1357" s="1">
        <v>0.95400499999999999</v>
      </c>
      <c r="Y1357" s="1">
        <v>0.80300000000000005</v>
      </c>
      <c r="AA1357" s="1">
        <v>0.73299999999999998</v>
      </c>
      <c r="AB1357" s="1">
        <v>1.1919999999999999</v>
      </c>
      <c r="AD1357" s="1">
        <v>1.175</v>
      </c>
      <c r="AE1357" s="1">
        <v>1.5409999999999999</v>
      </c>
      <c r="AF1357" s="1">
        <v>1.1154566828418699E-2</v>
      </c>
    </row>
    <row r="1358" spans="1:32" ht="12" customHeight="1">
      <c r="A1358" s="1" t="s">
        <v>2956</v>
      </c>
      <c r="B1358" s="1">
        <v>323</v>
      </c>
      <c r="C1358" s="1" t="s">
        <v>18</v>
      </c>
      <c r="D1358" s="1" t="s">
        <v>2957</v>
      </c>
      <c r="E1358" s="1" t="s">
        <v>2958</v>
      </c>
      <c r="F1358" s="1">
        <v>0.99981500000000001</v>
      </c>
      <c r="G1358" s="1">
        <v>5.65753E-6</v>
      </c>
      <c r="H1358" s="1">
        <v>68.42</v>
      </c>
      <c r="I1358" s="1">
        <v>3</v>
      </c>
      <c r="J1358" s="1" t="s">
        <v>2959</v>
      </c>
      <c r="K1358" s="1">
        <v>0.81374999999999997</v>
      </c>
      <c r="L1358" s="1">
        <v>2</v>
      </c>
      <c r="M1358" s="1">
        <v>0.98551397799518103</v>
      </c>
      <c r="O1358" s="1">
        <v>1.01448602200482</v>
      </c>
      <c r="S1358" s="1">
        <v>0.74151999999999996</v>
      </c>
      <c r="T1358" s="1">
        <v>1.185046</v>
      </c>
      <c r="U1358" s="1">
        <v>1.154809</v>
      </c>
      <c r="V1358" s="1">
        <v>0.61948899999999996</v>
      </c>
      <c r="W1358" s="1">
        <v>1.079278</v>
      </c>
      <c r="X1358" s="1">
        <v>1.2198580000000001</v>
      </c>
      <c r="Y1358" s="1">
        <v>1.329</v>
      </c>
      <c r="AA1358" s="1">
        <v>0.878</v>
      </c>
    </row>
    <row r="1359" spans="1:32" ht="12" customHeight="1">
      <c r="A1359" s="1" t="s">
        <v>2956</v>
      </c>
      <c r="B1359" s="1">
        <v>247</v>
      </c>
      <c r="C1359" s="1" t="s">
        <v>18</v>
      </c>
      <c r="D1359" s="1" t="s">
        <v>2957</v>
      </c>
      <c r="E1359" s="1" t="s">
        <v>2958</v>
      </c>
      <c r="F1359" s="1">
        <v>1</v>
      </c>
      <c r="G1359" s="1">
        <v>3.1647499999999998E-4</v>
      </c>
      <c r="H1359" s="1">
        <v>58.045000000000002</v>
      </c>
      <c r="I1359" s="1">
        <v>2</v>
      </c>
      <c r="J1359" s="1" t="s">
        <v>2960</v>
      </c>
      <c r="K1359" s="1">
        <v>1.2102999999999999</v>
      </c>
      <c r="L1359" s="1">
        <v>3</v>
      </c>
      <c r="O1359" s="1">
        <v>1.2321736099721201</v>
      </c>
      <c r="P1359" s="1">
        <v>1.2416608577989201</v>
      </c>
      <c r="Q1359" s="1">
        <v>0.526165532228965</v>
      </c>
      <c r="S1359" s="1">
        <v>0.74151999999999996</v>
      </c>
      <c r="T1359" s="1">
        <v>1.185046</v>
      </c>
      <c r="U1359" s="1">
        <v>1.154809</v>
      </c>
      <c r="V1359" s="1">
        <v>0.61948899999999996</v>
      </c>
      <c r="W1359" s="1">
        <v>1.079278</v>
      </c>
      <c r="X1359" s="1">
        <v>1.2198580000000001</v>
      </c>
      <c r="AA1359" s="1">
        <v>1.0669999999999999</v>
      </c>
      <c r="AB1359" s="1">
        <v>2.004</v>
      </c>
      <c r="AC1359" s="1">
        <v>0.48799999999999999</v>
      </c>
      <c r="AE1359" s="1">
        <v>1.1679999999999999</v>
      </c>
    </row>
    <row r="1360" spans="1:32" ht="12" customHeight="1">
      <c r="A1360" s="1" t="s">
        <v>2961</v>
      </c>
      <c r="B1360" s="1">
        <v>1071</v>
      </c>
      <c r="C1360" s="1" t="s">
        <v>18</v>
      </c>
      <c r="D1360" s="1" t="s">
        <v>2962</v>
      </c>
      <c r="E1360" s="1" t="s">
        <v>2963</v>
      </c>
      <c r="F1360" s="1">
        <v>1</v>
      </c>
      <c r="G1360" s="1">
        <v>8.9207499999999995E-2</v>
      </c>
      <c r="H1360" s="1">
        <v>56.378</v>
      </c>
      <c r="I1360" s="1">
        <v>2</v>
      </c>
      <c r="J1360" s="1" t="s">
        <v>2964</v>
      </c>
      <c r="K1360" s="1">
        <v>-1.4904999999999999</v>
      </c>
      <c r="L1360" s="1">
        <v>1</v>
      </c>
      <c r="P1360" s="1">
        <v>1</v>
      </c>
      <c r="S1360" s="1">
        <v>0.922593</v>
      </c>
      <c r="T1360" s="1">
        <v>0.97708700000000004</v>
      </c>
      <c r="U1360" s="1">
        <v>1.0627139999999999</v>
      </c>
      <c r="V1360" s="1">
        <v>0.88107400000000002</v>
      </c>
      <c r="W1360" s="1">
        <v>1.040359</v>
      </c>
      <c r="X1360" s="1">
        <v>1.1161719999999999</v>
      </c>
      <c r="AB1360" s="1">
        <v>1.135</v>
      </c>
    </row>
    <row r="1361" spans="1:32" ht="12" customHeight="1">
      <c r="A1361" s="1" t="s">
        <v>2961</v>
      </c>
      <c r="B1361" s="1">
        <v>991</v>
      </c>
      <c r="C1361" s="1" t="s">
        <v>18</v>
      </c>
      <c r="D1361" s="1" t="s">
        <v>2962</v>
      </c>
      <c r="E1361" s="1" t="s">
        <v>2963</v>
      </c>
      <c r="F1361" s="1">
        <v>1</v>
      </c>
      <c r="G1361" s="1">
        <v>1.0648999999999999E-3</v>
      </c>
      <c r="H1361" s="1">
        <v>74.424000000000007</v>
      </c>
      <c r="I1361" s="1">
        <v>2</v>
      </c>
      <c r="J1361" s="1" t="s">
        <v>2965</v>
      </c>
      <c r="K1361" s="1">
        <v>-0.56233</v>
      </c>
      <c r="L1361" s="1">
        <v>2</v>
      </c>
      <c r="O1361" s="1">
        <v>0.99977464788732395</v>
      </c>
      <c r="Q1361" s="1">
        <v>1.00022535211268</v>
      </c>
      <c r="S1361" s="1">
        <v>0.922593</v>
      </c>
      <c r="T1361" s="1">
        <v>0.97708700000000004</v>
      </c>
      <c r="U1361" s="1">
        <v>1.0627139999999999</v>
      </c>
      <c r="V1361" s="1">
        <v>0.88107400000000002</v>
      </c>
      <c r="W1361" s="1">
        <v>1.040359</v>
      </c>
      <c r="X1361" s="1">
        <v>1.1161719999999999</v>
      </c>
      <c r="AA1361" s="1">
        <v>0.94099999999999995</v>
      </c>
      <c r="AC1361" s="1">
        <v>0.96099999999999997</v>
      </c>
      <c r="AE1361" s="1">
        <v>1.0209999999999999</v>
      </c>
    </row>
    <row r="1362" spans="1:32" ht="12" customHeight="1">
      <c r="A1362" s="1" t="s">
        <v>2966</v>
      </c>
      <c r="B1362" s="1">
        <v>86</v>
      </c>
      <c r="C1362" s="1" t="s">
        <v>18</v>
      </c>
      <c r="D1362" s="1" t="s">
        <v>2967</v>
      </c>
      <c r="E1362" s="1" t="s">
        <v>2968</v>
      </c>
      <c r="F1362" s="1">
        <v>1</v>
      </c>
      <c r="G1362" s="1">
        <v>5.3216599999999998E-3</v>
      </c>
      <c r="H1362" s="1">
        <v>90.308000000000007</v>
      </c>
      <c r="I1362" s="1">
        <v>2</v>
      </c>
      <c r="J1362" s="1" t="s">
        <v>2969</v>
      </c>
      <c r="K1362" s="1">
        <v>-0.77178999999999998</v>
      </c>
      <c r="L1362" s="1">
        <v>1</v>
      </c>
      <c r="M1362" s="1">
        <v>1</v>
      </c>
      <c r="S1362" s="1">
        <v>1.021018</v>
      </c>
      <c r="T1362" s="1">
        <v>0.90217099999999995</v>
      </c>
      <c r="U1362" s="1">
        <v>0.97407699999999997</v>
      </c>
      <c r="V1362" s="1">
        <v>1.171017</v>
      </c>
      <c r="W1362" s="1">
        <v>0.92658399999999996</v>
      </c>
      <c r="X1362" s="1">
        <v>1.0051330000000001</v>
      </c>
      <c r="Y1362" s="1">
        <v>0.97899999999999998</v>
      </c>
    </row>
    <row r="1363" spans="1:32" ht="12" customHeight="1">
      <c r="A1363" s="1" t="s">
        <v>2970</v>
      </c>
      <c r="B1363" s="1">
        <v>176</v>
      </c>
      <c r="C1363" s="1" t="s">
        <v>18</v>
      </c>
      <c r="D1363" s="1" t="s">
        <v>2971</v>
      </c>
      <c r="E1363" s="1" t="s">
        <v>2972</v>
      </c>
      <c r="F1363" s="1">
        <v>1</v>
      </c>
      <c r="G1363" s="1">
        <v>4.3165099999999998E-2</v>
      </c>
      <c r="H1363" s="1">
        <v>41.795999999999999</v>
      </c>
      <c r="I1363" s="1">
        <v>2</v>
      </c>
      <c r="J1363" s="1" t="s">
        <v>2973</v>
      </c>
      <c r="K1363" s="1">
        <v>-2.9085999999999999</v>
      </c>
      <c r="L1363" s="1">
        <v>1</v>
      </c>
      <c r="P1363" s="1">
        <v>1</v>
      </c>
      <c r="S1363" s="1">
        <v>1.1179870000000001</v>
      </c>
      <c r="T1363" s="1">
        <v>0.94562999999999997</v>
      </c>
      <c r="U1363" s="1">
        <v>1.007916</v>
      </c>
      <c r="V1363" s="1">
        <v>0.93882699999999997</v>
      </c>
      <c r="W1363" s="1">
        <v>0.94828100000000004</v>
      </c>
      <c r="X1363" s="1">
        <v>1.0413589999999999</v>
      </c>
      <c r="AB1363" s="1">
        <v>1.0649999999999999</v>
      </c>
    </row>
    <row r="1364" spans="1:32" ht="12" customHeight="1">
      <c r="A1364" s="1" t="s">
        <v>2974</v>
      </c>
      <c r="B1364" s="1">
        <v>609</v>
      </c>
      <c r="C1364" s="1" t="s">
        <v>18</v>
      </c>
      <c r="D1364" s="1" t="s">
        <v>2975</v>
      </c>
      <c r="E1364" s="1" t="s">
        <v>2976</v>
      </c>
      <c r="F1364" s="1">
        <v>1</v>
      </c>
      <c r="G1364" s="1">
        <v>4.7783999999999999E-4</v>
      </c>
      <c r="H1364" s="1">
        <v>85.622</v>
      </c>
      <c r="I1364" s="1">
        <v>2</v>
      </c>
      <c r="J1364" s="1" t="s">
        <v>2977</v>
      </c>
      <c r="K1364" s="1">
        <v>0.10835</v>
      </c>
      <c r="L1364" s="1">
        <v>6</v>
      </c>
      <c r="M1364" s="1">
        <v>0.90002105476578498</v>
      </c>
      <c r="N1364" s="1">
        <v>1.52796774721804</v>
      </c>
      <c r="O1364" s="1">
        <v>1.0488080663147099</v>
      </c>
      <c r="P1364" s="1">
        <v>0.84902173319712704</v>
      </c>
      <c r="Q1364" s="1">
        <v>0.70014114491137502</v>
      </c>
      <c r="R1364" s="1">
        <v>0.97404025359295698</v>
      </c>
      <c r="S1364" s="1">
        <v>0.98056399999999999</v>
      </c>
      <c r="T1364" s="1">
        <v>0.95685500000000001</v>
      </c>
      <c r="U1364" s="1">
        <v>1.03539</v>
      </c>
      <c r="V1364" s="1">
        <v>1.0009680000000001</v>
      </c>
      <c r="W1364" s="1">
        <v>0.97674899999999998</v>
      </c>
      <c r="X1364" s="1">
        <v>1.0494730000000001</v>
      </c>
      <c r="Y1364" s="1">
        <v>0.91800000000000004</v>
      </c>
      <c r="Z1364" s="1">
        <v>1.597</v>
      </c>
      <c r="AA1364" s="1">
        <v>1.0129999999999999</v>
      </c>
      <c r="AB1364" s="1">
        <v>0.84799999999999998</v>
      </c>
      <c r="AC1364" s="1">
        <v>0.71699999999999997</v>
      </c>
      <c r="AD1364" s="1">
        <v>0.92800000000000005</v>
      </c>
      <c r="AE1364" s="1">
        <v>0.70699999999999996</v>
      </c>
      <c r="AF1364" s="1">
        <v>0.158797924952092</v>
      </c>
    </row>
    <row r="1365" spans="1:32" ht="12" customHeight="1">
      <c r="A1365" s="1" t="s">
        <v>2974</v>
      </c>
      <c r="B1365" s="1">
        <v>635</v>
      </c>
      <c r="C1365" s="1" t="s">
        <v>18</v>
      </c>
      <c r="D1365" s="1" t="s">
        <v>2975</v>
      </c>
      <c r="E1365" s="1" t="s">
        <v>2976</v>
      </c>
      <c r="F1365" s="1">
        <v>1</v>
      </c>
      <c r="G1365" s="1">
        <v>6.1782299999999998E-3</v>
      </c>
      <c r="H1365" s="1">
        <v>57.887999999999998</v>
      </c>
      <c r="I1365" s="1">
        <v>2</v>
      </c>
      <c r="J1365" s="1" t="s">
        <v>2978</v>
      </c>
      <c r="K1365" s="1">
        <v>2.6905999999999999</v>
      </c>
      <c r="L1365" s="1">
        <v>5</v>
      </c>
      <c r="M1365" s="1">
        <v>1.5229009555703801</v>
      </c>
      <c r="O1365" s="1">
        <v>0.84540910750481602</v>
      </c>
      <c r="P1365" s="1">
        <v>1.2261736897103099</v>
      </c>
      <c r="Q1365" s="1">
        <v>0.77302528043913399</v>
      </c>
      <c r="R1365" s="1">
        <v>0.63249096677535899</v>
      </c>
      <c r="S1365" s="1">
        <v>0.98056399999999999</v>
      </c>
      <c r="T1365" s="1">
        <v>0.95685500000000001</v>
      </c>
      <c r="U1365" s="1">
        <v>1.03539</v>
      </c>
      <c r="V1365" s="1">
        <v>1.0009680000000001</v>
      </c>
      <c r="W1365" s="1">
        <v>0.97674899999999998</v>
      </c>
      <c r="X1365" s="1">
        <v>1.0494730000000001</v>
      </c>
      <c r="Y1365" s="1">
        <v>1.5529999999999999</v>
      </c>
      <c r="AA1365" s="1">
        <v>0.81699999999999995</v>
      </c>
      <c r="AB1365" s="1">
        <v>1.2250000000000001</v>
      </c>
      <c r="AC1365" s="1">
        <v>0.79100000000000004</v>
      </c>
      <c r="AD1365" s="1">
        <v>0.60299999999999998</v>
      </c>
      <c r="AE1365" s="1">
        <v>0.73699999999999999</v>
      </c>
      <c r="AF1365" s="1">
        <v>0.46633124600467701</v>
      </c>
    </row>
    <row r="1366" spans="1:32" ht="12" customHeight="1">
      <c r="A1366" s="1" t="s">
        <v>2974</v>
      </c>
      <c r="B1366" s="1">
        <v>186</v>
      </c>
      <c r="C1366" s="1" t="s">
        <v>18</v>
      </c>
      <c r="D1366" s="1" t="s">
        <v>2975</v>
      </c>
      <c r="E1366" s="1" t="s">
        <v>2976</v>
      </c>
      <c r="F1366" s="1">
        <v>1</v>
      </c>
      <c r="G1366" s="1">
        <v>4.2664399999999999E-8</v>
      </c>
      <c r="H1366" s="1">
        <v>93.025999999999996</v>
      </c>
      <c r="I1366" s="1">
        <v>3</v>
      </c>
      <c r="J1366" s="1" t="s">
        <v>2979</v>
      </c>
      <c r="K1366" s="1">
        <v>0.14233000000000001</v>
      </c>
      <c r="L1366" s="1">
        <v>7</v>
      </c>
      <c r="M1366" s="1">
        <v>1.5705676243868201</v>
      </c>
      <c r="N1366" s="1">
        <v>1.5193272599859899</v>
      </c>
      <c r="O1366" s="1">
        <v>0.51288951179630904</v>
      </c>
      <c r="P1366" s="1">
        <v>1.1949170754496601</v>
      </c>
      <c r="Q1366" s="1">
        <v>0.77548236393365999</v>
      </c>
      <c r="R1366" s="1">
        <v>0.42681616444755899</v>
      </c>
      <c r="S1366" s="1">
        <v>0.98056399999999999</v>
      </c>
      <c r="T1366" s="1">
        <v>0.95685500000000001</v>
      </c>
      <c r="U1366" s="1">
        <v>1.03539</v>
      </c>
      <c r="V1366" s="1">
        <v>1.0009680000000001</v>
      </c>
      <c r="W1366" s="1">
        <v>0.97674899999999998</v>
      </c>
      <c r="X1366" s="1">
        <v>1.0494730000000001</v>
      </c>
      <c r="Y1366" s="1">
        <v>1.6020000000000001</v>
      </c>
      <c r="Z1366" s="1">
        <v>1.5880000000000001</v>
      </c>
      <c r="AA1366" s="1">
        <v>0.495</v>
      </c>
      <c r="AB1366" s="1">
        <v>1.194</v>
      </c>
      <c r="AC1366" s="1">
        <v>0.79400000000000004</v>
      </c>
      <c r="AD1366" s="1">
        <v>0.40699999999999997</v>
      </c>
      <c r="AE1366" s="1">
        <v>0.65</v>
      </c>
      <c r="AF1366" s="1">
        <v>0.47491507309439901</v>
      </c>
    </row>
    <row r="1367" spans="1:32" ht="12" customHeight="1">
      <c r="A1367" s="1" t="s">
        <v>2974</v>
      </c>
      <c r="B1367" s="1">
        <v>31</v>
      </c>
      <c r="C1367" s="1" t="s">
        <v>18</v>
      </c>
      <c r="D1367" s="1" t="s">
        <v>2975</v>
      </c>
      <c r="E1367" s="1" t="s">
        <v>2976</v>
      </c>
      <c r="F1367" s="1">
        <v>1</v>
      </c>
      <c r="G1367" s="1">
        <v>4.6958399999999997E-3</v>
      </c>
      <c r="H1367" s="1">
        <v>65.403999999999996</v>
      </c>
      <c r="I1367" s="1">
        <v>2</v>
      </c>
      <c r="J1367" s="1" t="s">
        <v>2980</v>
      </c>
      <c r="K1367" s="1">
        <v>-0.96789999999999998</v>
      </c>
      <c r="L1367" s="1">
        <v>2</v>
      </c>
      <c r="M1367" s="1">
        <v>1.0289321025940401</v>
      </c>
      <c r="N1367" s="1">
        <v>0.971067897405962</v>
      </c>
      <c r="S1367" s="1">
        <v>0.98056399999999999</v>
      </c>
      <c r="T1367" s="1">
        <v>0.95685500000000001</v>
      </c>
      <c r="U1367" s="1">
        <v>1.03539</v>
      </c>
      <c r="V1367" s="1">
        <v>1.0009680000000001</v>
      </c>
      <c r="W1367" s="1">
        <v>0.97674899999999998</v>
      </c>
      <c r="X1367" s="1">
        <v>1.0494730000000001</v>
      </c>
      <c r="Y1367" s="1">
        <v>1.0489999999999999</v>
      </c>
      <c r="Z1367" s="1">
        <v>1.0149999999999999</v>
      </c>
    </row>
    <row r="1368" spans="1:32" ht="12" customHeight="1">
      <c r="A1368" s="1" t="s">
        <v>2974</v>
      </c>
      <c r="B1368" s="1">
        <v>352</v>
      </c>
      <c r="C1368" s="1" t="s">
        <v>18</v>
      </c>
      <c r="D1368" s="1" t="s">
        <v>2975</v>
      </c>
      <c r="E1368" s="1" t="s">
        <v>2976</v>
      </c>
      <c r="F1368" s="1">
        <v>1</v>
      </c>
      <c r="G1368" s="1">
        <v>1.5141300000000001E-7</v>
      </c>
      <c r="H1368" s="1">
        <v>133.49</v>
      </c>
      <c r="I1368" s="1">
        <v>3</v>
      </c>
      <c r="J1368" s="1" t="s">
        <v>2981</v>
      </c>
      <c r="K1368" s="1">
        <v>0.61797999999999997</v>
      </c>
      <c r="L1368" s="1">
        <v>2</v>
      </c>
      <c r="P1368" s="1">
        <v>1.32083872988462</v>
      </c>
      <c r="R1368" s="1">
        <v>0.67916127011537997</v>
      </c>
      <c r="S1368" s="1">
        <v>0.98056399999999999</v>
      </c>
      <c r="T1368" s="1">
        <v>0.95685500000000001</v>
      </c>
      <c r="U1368" s="1">
        <v>1.03539</v>
      </c>
      <c r="V1368" s="1">
        <v>1.0009680000000001</v>
      </c>
      <c r="W1368" s="1">
        <v>0.97674899999999998</v>
      </c>
      <c r="X1368" s="1">
        <v>1.0494730000000001</v>
      </c>
      <c r="AB1368" s="1">
        <v>1.32</v>
      </c>
      <c r="AD1368" s="1">
        <v>0.64700000000000002</v>
      </c>
    </row>
    <row r="1369" spans="1:32" ht="12" customHeight="1">
      <c r="A1369" s="1" t="s">
        <v>2974</v>
      </c>
      <c r="B1369" s="1">
        <v>12</v>
      </c>
      <c r="C1369" s="1" t="s">
        <v>18</v>
      </c>
      <c r="D1369" s="1" t="s">
        <v>2975</v>
      </c>
      <c r="E1369" s="1" t="s">
        <v>2976</v>
      </c>
      <c r="F1369" s="1">
        <v>1</v>
      </c>
      <c r="G1369" s="1">
        <v>8.7352899999999995E-5</v>
      </c>
      <c r="H1369" s="1">
        <v>136.94</v>
      </c>
      <c r="I1369" s="1">
        <v>2</v>
      </c>
      <c r="J1369" s="1" t="s">
        <v>2982</v>
      </c>
      <c r="K1369" s="1">
        <v>0.73582999999999998</v>
      </c>
      <c r="L1369" s="1">
        <v>12</v>
      </c>
      <c r="M1369" s="1">
        <v>1.0186912697677399</v>
      </c>
      <c r="N1369" s="1">
        <v>1.0041205642978701</v>
      </c>
      <c r="O1369" s="1">
        <v>0.94042493014546302</v>
      </c>
      <c r="P1369" s="1">
        <v>1.1596584564219801</v>
      </c>
      <c r="Q1369" s="1">
        <v>0.93091593561191599</v>
      </c>
      <c r="R1369" s="1">
        <v>0.94618884375502899</v>
      </c>
      <c r="S1369" s="1">
        <v>0.98056399999999999</v>
      </c>
      <c r="T1369" s="1">
        <v>0.95685500000000001</v>
      </c>
      <c r="U1369" s="1">
        <v>1.03539</v>
      </c>
      <c r="V1369" s="1">
        <v>1.0009680000000001</v>
      </c>
      <c r="W1369" s="1">
        <v>0.97674899999999998</v>
      </c>
      <c r="X1369" s="1">
        <v>1.0494730000000001</v>
      </c>
      <c r="Y1369" s="1">
        <v>1.0389999999999999</v>
      </c>
      <c r="Z1369" s="1">
        <v>1.0489999999999999</v>
      </c>
      <c r="AA1369" s="1">
        <v>0.90800000000000003</v>
      </c>
      <c r="AB1369" s="1">
        <v>1.159</v>
      </c>
      <c r="AC1369" s="1">
        <v>0.95299999999999996</v>
      </c>
      <c r="AD1369" s="1">
        <v>0.90200000000000002</v>
      </c>
      <c r="AE1369" s="1">
        <v>1.006</v>
      </c>
      <c r="AF1369" s="1">
        <v>0.98125169998364403</v>
      </c>
    </row>
    <row r="1370" spans="1:32" ht="12" customHeight="1">
      <c r="A1370" s="1" t="s">
        <v>2974</v>
      </c>
      <c r="B1370" s="1">
        <v>21</v>
      </c>
      <c r="C1370" s="1" t="s">
        <v>18</v>
      </c>
      <c r="D1370" s="1" t="s">
        <v>2975</v>
      </c>
      <c r="E1370" s="1" t="s">
        <v>2976</v>
      </c>
      <c r="F1370" s="1">
        <v>1</v>
      </c>
      <c r="G1370" s="1">
        <v>8.6045200000000005E-4</v>
      </c>
      <c r="H1370" s="1">
        <v>96.956999999999994</v>
      </c>
      <c r="I1370" s="1">
        <v>2</v>
      </c>
      <c r="J1370" s="1" t="s">
        <v>2983</v>
      </c>
      <c r="K1370" s="1">
        <v>0.67574000000000001</v>
      </c>
      <c r="L1370" s="1">
        <v>6</v>
      </c>
      <c r="M1370" s="1">
        <v>1.3899166817663799</v>
      </c>
      <c r="N1370" s="1">
        <v>1.1391578543330101</v>
      </c>
      <c r="O1370" s="1">
        <v>0.84587681424354699</v>
      </c>
      <c r="P1370" s="1">
        <v>1.1174142720671101</v>
      </c>
      <c r="Q1370" s="1">
        <v>0.62039329294116297</v>
      </c>
      <c r="R1370" s="1">
        <v>0.88724108464879503</v>
      </c>
      <c r="S1370" s="1">
        <v>0.98056399999999999</v>
      </c>
      <c r="T1370" s="1">
        <v>0.95685500000000001</v>
      </c>
      <c r="U1370" s="1">
        <v>1.03539</v>
      </c>
      <c r="V1370" s="1">
        <v>1.0009680000000001</v>
      </c>
      <c r="W1370" s="1">
        <v>0.97674899999999998</v>
      </c>
      <c r="X1370" s="1">
        <v>1.0494730000000001</v>
      </c>
      <c r="Y1370" s="1">
        <v>1.417</v>
      </c>
      <c r="Z1370" s="1">
        <v>1.1910000000000001</v>
      </c>
      <c r="AA1370" s="1">
        <v>0.81699999999999995</v>
      </c>
      <c r="AB1370" s="1">
        <v>1.1160000000000001</v>
      </c>
      <c r="AC1370" s="1">
        <v>0.63500000000000001</v>
      </c>
      <c r="AD1370" s="1">
        <v>0.84499999999999997</v>
      </c>
      <c r="AE1370" s="1">
        <v>0.75800000000000001</v>
      </c>
      <c r="AF1370" s="1">
        <v>0.29338733492140201</v>
      </c>
    </row>
    <row r="1371" spans="1:32" ht="12" customHeight="1">
      <c r="A1371" s="1" t="s">
        <v>2974</v>
      </c>
      <c r="B1371" s="1">
        <v>9</v>
      </c>
      <c r="C1371" s="1" t="s">
        <v>18</v>
      </c>
      <c r="D1371" s="1" t="s">
        <v>2975</v>
      </c>
      <c r="E1371" s="1" t="s">
        <v>2976</v>
      </c>
      <c r="F1371" s="1">
        <v>1</v>
      </c>
      <c r="G1371" s="1">
        <v>2.80112E-2</v>
      </c>
      <c r="H1371" s="1">
        <v>53.878</v>
      </c>
      <c r="I1371" s="1">
        <v>2</v>
      </c>
      <c r="J1371" s="1" t="s">
        <v>2984</v>
      </c>
      <c r="K1371" s="1">
        <v>-6.8599999999999994E-2</v>
      </c>
      <c r="L1371" s="1">
        <v>4</v>
      </c>
      <c r="N1371" s="1">
        <v>1.2960042409383099</v>
      </c>
      <c r="O1371" s="1">
        <v>0.96474720031807004</v>
      </c>
      <c r="Q1371" s="1">
        <v>0.84368166456828597</v>
      </c>
      <c r="R1371" s="1">
        <v>0.89556689417533597</v>
      </c>
      <c r="S1371" s="1">
        <v>0.98056399999999999</v>
      </c>
      <c r="T1371" s="1">
        <v>0.95685500000000001</v>
      </c>
      <c r="U1371" s="1">
        <v>1.03539</v>
      </c>
      <c r="V1371" s="1">
        <v>1.0009680000000001</v>
      </c>
      <c r="W1371" s="1">
        <v>0.97674899999999998</v>
      </c>
      <c r="X1371" s="1">
        <v>1.0494730000000001</v>
      </c>
      <c r="Z1371" s="1">
        <v>1.3540000000000001</v>
      </c>
      <c r="AA1371" s="1">
        <v>0.93200000000000005</v>
      </c>
      <c r="AC1371" s="1">
        <v>0.86399999999999999</v>
      </c>
      <c r="AD1371" s="1">
        <v>0.85299999999999998</v>
      </c>
      <c r="AE1371" s="1">
        <v>0.751</v>
      </c>
      <c r="AF1371" s="1">
        <v>0.28674025939980102</v>
      </c>
    </row>
    <row r="1372" spans="1:32" ht="12" customHeight="1">
      <c r="A1372" s="1" t="s">
        <v>2985</v>
      </c>
      <c r="B1372" s="1">
        <v>15</v>
      </c>
      <c r="C1372" s="1" t="s">
        <v>18</v>
      </c>
      <c r="D1372" s="1" t="s">
        <v>2986</v>
      </c>
      <c r="E1372" s="1" t="s">
        <v>2987</v>
      </c>
      <c r="F1372" s="1">
        <v>1</v>
      </c>
      <c r="G1372" s="1">
        <v>2.4242E-2</v>
      </c>
      <c r="H1372" s="1">
        <v>63.396999999999998</v>
      </c>
      <c r="I1372" s="1">
        <v>2</v>
      </c>
      <c r="J1372" s="1" t="s">
        <v>2988</v>
      </c>
      <c r="K1372" s="1">
        <v>1.1635</v>
      </c>
      <c r="L1372" s="1">
        <v>2</v>
      </c>
      <c r="N1372" s="1">
        <v>1.1312004921941099</v>
      </c>
      <c r="P1372" s="1">
        <v>0.86879950780589099</v>
      </c>
      <c r="S1372" s="1">
        <v>1.0358970000000001</v>
      </c>
      <c r="T1372" s="1">
        <v>0.95865500000000003</v>
      </c>
      <c r="U1372" s="1">
        <v>0.98938099999999995</v>
      </c>
      <c r="V1372" s="1">
        <v>1.07392</v>
      </c>
      <c r="W1372" s="1">
        <v>0.96936999999999995</v>
      </c>
      <c r="X1372" s="1">
        <v>0.97277599999999997</v>
      </c>
      <c r="Z1372" s="1">
        <v>1.18</v>
      </c>
      <c r="AB1372" s="1">
        <v>0.80900000000000005</v>
      </c>
      <c r="AE1372" s="1">
        <v>0.68600000000000005</v>
      </c>
    </row>
    <row r="1373" spans="1:32" ht="12" customHeight="1">
      <c r="A1373" s="1" t="s">
        <v>2989</v>
      </c>
      <c r="B1373" s="1">
        <v>2177</v>
      </c>
      <c r="C1373" s="1" t="s">
        <v>18</v>
      </c>
      <c r="D1373" s="1" t="s">
        <v>2990</v>
      </c>
      <c r="E1373" s="1" t="s">
        <v>2991</v>
      </c>
      <c r="F1373" s="1">
        <v>1</v>
      </c>
      <c r="G1373" s="1">
        <v>1.0476700000000001E-5</v>
      </c>
      <c r="H1373" s="1">
        <v>97.084000000000003</v>
      </c>
      <c r="I1373" s="1">
        <v>2</v>
      </c>
      <c r="J1373" s="1" t="s">
        <v>2992</v>
      </c>
      <c r="K1373" s="1">
        <v>-1.8372999999999999</v>
      </c>
      <c r="L1373" s="1">
        <v>2</v>
      </c>
      <c r="O1373" s="1">
        <v>0.63204474866568205</v>
      </c>
      <c r="P1373" s="1">
        <v>1.3679552513343201</v>
      </c>
      <c r="S1373" s="1">
        <v>1.204809</v>
      </c>
      <c r="T1373" s="1">
        <v>0.90768400000000005</v>
      </c>
      <c r="U1373" s="1">
        <v>1.047231</v>
      </c>
      <c r="V1373" s="1">
        <v>1.0529630000000001</v>
      </c>
      <c r="W1373" s="1">
        <v>0.86470499999999995</v>
      </c>
      <c r="X1373" s="1">
        <v>0.92260699999999995</v>
      </c>
      <c r="AA1373" s="1">
        <v>0.60399999999999998</v>
      </c>
      <c r="AB1373" s="1">
        <v>1.2989999999999999</v>
      </c>
      <c r="AE1373" s="1">
        <v>2.1509999999999998</v>
      </c>
    </row>
    <row r="1374" spans="1:32" ht="12" customHeight="1">
      <c r="A1374" s="1" t="s">
        <v>2989</v>
      </c>
      <c r="B1374" s="1">
        <v>2362</v>
      </c>
      <c r="C1374" s="1" t="s">
        <v>18</v>
      </c>
      <c r="D1374" s="1" t="s">
        <v>2990</v>
      </c>
      <c r="E1374" s="1" t="s">
        <v>2991</v>
      </c>
      <c r="F1374" s="1">
        <v>1</v>
      </c>
      <c r="G1374" s="1">
        <v>2.7309199999999999E-2</v>
      </c>
      <c r="H1374" s="1">
        <v>61.494</v>
      </c>
      <c r="I1374" s="1">
        <v>2</v>
      </c>
      <c r="J1374" s="1" t="s">
        <v>2993</v>
      </c>
      <c r="K1374" s="1">
        <v>0.94581000000000004</v>
      </c>
      <c r="L1374" s="1">
        <v>6</v>
      </c>
      <c r="M1374" s="1">
        <v>1.58116160729953</v>
      </c>
      <c r="N1374" s="1">
        <v>1.16079312160028</v>
      </c>
      <c r="O1374" s="1">
        <v>0.92361466924021796</v>
      </c>
      <c r="P1374" s="1">
        <v>1.0093560273732201</v>
      </c>
      <c r="Q1374" s="1">
        <v>0.73920336901210704</v>
      </c>
      <c r="R1374" s="1">
        <v>0.585871205474645</v>
      </c>
      <c r="S1374" s="1">
        <v>1.204809</v>
      </c>
      <c r="T1374" s="1">
        <v>0.90768400000000005</v>
      </c>
      <c r="U1374" s="1">
        <v>1.047231</v>
      </c>
      <c r="V1374" s="1">
        <v>1.0529630000000001</v>
      </c>
      <c r="W1374" s="1">
        <v>0.86470499999999995</v>
      </c>
      <c r="X1374" s="1">
        <v>0.92260699999999995</v>
      </c>
      <c r="Y1374" s="1">
        <v>1.3120000000000001</v>
      </c>
      <c r="Z1374" s="1">
        <v>1.2789999999999999</v>
      </c>
      <c r="AA1374" s="1">
        <v>0.88200000000000001</v>
      </c>
      <c r="AB1374" s="1">
        <v>0.95899999999999996</v>
      </c>
      <c r="AC1374" s="1">
        <v>0.85499999999999998</v>
      </c>
      <c r="AD1374" s="1">
        <v>0.63500000000000001</v>
      </c>
      <c r="AE1374" s="1">
        <v>0.70499999999999996</v>
      </c>
      <c r="AF1374" s="1">
        <v>0.121526350565844</v>
      </c>
    </row>
    <row r="1375" spans="1:32" ht="12" customHeight="1">
      <c r="A1375" s="1" t="s">
        <v>2989</v>
      </c>
      <c r="B1375" s="1">
        <v>1981</v>
      </c>
      <c r="C1375" s="1" t="s">
        <v>18</v>
      </c>
      <c r="D1375" s="1" t="s">
        <v>2990</v>
      </c>
      <c r="E1375" s="1" t="s">
        <v>2991</v>
      </c>
      <c r="F1375" s="1">
        <v>1</v>
      </c>
      <c r="G1375" s="1">
        <v>1.10221E-3</v>
      </c>
      <c r="H1375" s="1">
        <v>67.881</v>
      </c>
      <c r="I1375" s="1">
        <v>2</v>
      </c>
      <c r="J1375" s="1" t="s">
        <v>2994</v>
      </c>
      <c r="K1375" s="1">
        <v>-1.2244999999999999</v>
      </c>
      <c r="L1375" s="1">
        <v>1</v>
      </c>
      <c r="M1375" s="1">
        <v>1</v>
      </c>
      <c r="S1375" s="1">
        <v>1.204809</v>
      </c>
      <c r="T1375" s="1">
        <v>0.90768400000000005</v>
      </c>
      <c r="U1375" s="1">
        <v>1.047231</v>
      </c>
      <c r="V1375" s="1">
        <v>1.0529630000000001</v>
      </c>
      <c r="W1375" s="1">
        <v>0.86470499999999995</v>
      </c>
      <c r="X1375" s="1">
        <v>0.92260699999999995</v>
      </c>
      <c r="Y1375" s="1">
        <v>0.83</v>
      </c>
    </row>
    <row r="1376" spans="1:32" ht="12" customHeight="1">
      <c r="A1376" s="1" t="s">
        <v>2995</v>
      </c>
      <c r="B1376" s="1">
        <v>15</v>
      </c>
      <c r="C1376" s="1" t="s">
        <v>18</v>
      </c>
      <c r="D1376" s="1" t="s">
        <v>2996</v>
      </c>
      <c r="E1376" s="1" t="s">
        <v>2997</v>
      </c>
      <c r="F1376" s="1">
        <v>1</v>
      </c>
      <c r="G1376" s="1">
        <v>6.33678E-31</v>
      </c>
      <c r="H1376" s="1">
        <v>169.6</v>
      </c>
      <c r="I1376" s="1">
        <v>3</v>
      </c>
      <c r="J1376" s="1" t="s">
        <v>2998</v>
      </c>
      <c r="K1376" s="1">
        <v>-0.84336</v>
      </c>
      <c r="L1376" s="1">
        <v>17</v>
      </c>
      <c r="M1376" s="1">
        <v>0.59107579940098698</v>
      </c>
      <c r="N1376" s="1">
        <v>0.86867849574200195</v>
      </c>
      <c r="O1376" s="1">
        <v>1.0092979972942799</v>
      </c>
      <c r="P1376" s="1">
        <v>1.8562055725423601</v>
      </c>
      <c r="Q1376" s="1">
        <v>0.81113100870367605</v>
      </c>
      <c r="R1376" s="1">
        <v>0.86361112631669501</v>
      </c>
      <c r="S1376" s="1">
        <v>1.078999</v>
      </c>
      <c r="T1376" s="1">
        <v>0.97565900000000005</v>
      </c>
      <c r="U1376" s="1">
        <v>1.0143040000000001</v>
      </c>
      <c r="V1376" s="1">
        <v>1.03528</v>
      </c>
      <c r="W1376" s="1">
        <v>0.92904500000000001</v>
      </c>
      <c r="X1376" s="1">
        <v>0.96671200000000002</v>
      </c>
      <c r="Y1376" s="1">
        <v>0.54800000000000004</v>
      </c>
      <c r="Z1376" s="1">
        <v>0.89</v>
      </c>
      <c r="AA1376" s="1">
        <v>0.995</v>
      </c>
      <c r="AB1376" s="1">
        <v>1.7929999999999999</v>
      </c>
      <c r="AC1376" s="1">
        <v>0.873</v>
      </c>
      <c r="AD1376" s="1">
        <v>0.89300000000000002</v>
      </c>
      <c r="AE1376" s="1">
        <v>1.4630000000000001</v>
      </c>
      <c r="AF1376" s="1">
        <v>0.30340459603885001</v>
      </c>
    </row>
    <row r="1377" spans="1:32" ht="12" customHeight="1">
      <c r="A1377" s="1" t="s">
        <v>2995</v>
      </c>
      <c r="B1377" s="1">
        <v>35</v>
      </c>
      <c r="C1377" s="1" t="s">
        <v>18</v>
      </c>
      <c r="D1377" s="1" t="s">
        <v>2996</v>
      </c>
      <c r="E1377" s="1" t="s">
        <v>2997</v>
      </c>
      <c r="F1377" s="1">
        <v>1</v>
      </c>
      <c r="G1377" s="1">
        <v>9.98329E-12</v>
      </c>
      <c r="H1377" s="1">
        <v>76.23</v>
      </c>
      <c r="I1377" s="1">
        <v>3</v>
      </c>
      <c r="J1377" s="1" t="s">
        <v>2999</v>
      </c>
      <c r="K1377" s="1">
        <v>0.90105000000000002</v>
      </c>
      <c r="L1377" s="1">
        <v>2</v>
      </c>
      <c r="M1377" s="1">
        <v>1</v>
      </c>
      <c r="S1377" s="1">
        <v>1.078999</v>
      </c>
      <c r="T1377" s="1">
        <v>0.97565900000000005</v>
      </c>
      <c r="U1377" s="1">
        <v>1.0143040000000001</v>
      </c>
      <c r="V1377" s="1">
        <v>1.03528</v>
      </c>
      <c r="W1377" s="1">
        <v>0.92904500000000001</v>
      </c>
      <c r="X1377" s="1">
        <v>0.96671200000000002</v>
      </c>
      <c r="Y1377" s="1">
        <v>0.92700000000000005</v>
      </c>
    </row>
    <row r="1378" spans="1:32" ht="12" customHeight="1">
      <c r="A1378" s="1" t="s">
        <v>2995</v>
      </c>
      <c r="B1378" s="1">
        <v>13</v>
      </c>
      <c r="C1378" s="1" t="s">
        <v>18</v>
      </c>
      <c r="D1378" s="1" t="s">
        <v>2996</v>
      </c>
      <c r="E1378" s="1" t="s">
        <v>2997</v>
      </c>
      <c r="F1378" s="1">
        <v>1</v>
      </c>
      <c r="G1378" s="1">
        <v>3.6084099999999998E-4</v>
      </c>
      <c r="H1378" s="1">
        <v>110.22</v>
      </c>
      <c r="I1378" s="1">
        <v>2</v>
      </c>
      <c r="J1378" s="1" t="s">
        <v>3000</v>
      </c>
      <c r="K1378" s="1">
        <v>-8.6707000000000006E-2</v>
      </c>
      <c r="L1378" s="1">
        <v>14</v>
      </c>
      <c r="M1378" s="1">
        <v>1.3510705491427399</v>
      </c>
      <c r="N1378" s="1">
        <v>1.0223538350283301</v>
      </c>
      <c r="O1378" s="1">
        <v>0.85589007991358701</v>
      </c>
      <c r="P1378" s="1">
        <v>1.2566937927372901</v>
      </c>
      <c r="R1378" s="1">
        <v>0.51399174317805296</v>
      </c>
      <c r="S1378" s="1">
        <v>1.078999</v>
      </c>
      <c r="T1378" s="1">
        <v>0.97565900000000005</v>
      </c>
      <c r="U1378" s="1">
        <v>1.0143040000000001</v>
      </c>
      <c r="V1378" s="1">
        <v>1.03528</v>
      </c>
      <c r="W1378" s="1">
        <v>0.92904500000000001</v>
      </c>
      <c r="X1378" s="1">
        <v>0.96671200000000002</v>
      </c>
      <c r="Y1378" s="1">
        <v>1.252</v>
      </c>
      <c r="Z1378" s="1">
        <v>1.048</v>
      </c>
      <c r="AA1378" s="1">
        <v>0.84399999999999997</v>
      </c>
      <c r="AB1378" s="1">
        <v>1.214</v>
      </c>
      <c r="AD1378" s="1">
        <v>0.53200000000000003</v>
      </c>
      <c r="AE1378" s="1">
        <v>0.83299999999999996</v>
      </c>
      <c r="AF1378" s="1">
        <v>0.51241841350744299</v>
      </c>
    </row>
    <row r="1379" spans="1:32" ht="12" customHeight="1">
      <c r="A1379" s="1" t="s">
        <v>3001</v>
      </c>
      <c r="B1379" s="1">
        <v>223</v>
      </c>
      <c r="C1379" s="1" t="s">
        <v>18</v>
      </c>
      <c r="D1379" s="1" t="s">
        <v>3002</v>
      </c>
      <c r="E1379" s="1" t="s">
        <v>3003</v>
      </c>
      <c r="F1379" s="1">
        <v>1</v>
      </c>
      <c r="G1379" s="1">
        <v>6.3811099999999997E-3</v>
      </c>
      <c r="H1379" s="1">
        <v>74.269000000000005</v>
      </c>
      <c r="I1379" s="1">
        <v>2</v>
      </c>
      <c r="J1379" s="1" t="s">
        <v>3004</v>
      </c>
      <c r="K1379" s="1">
        <v>0.89588999999999996</v>
      </c>
      <c r="L1379" s="1">
        <v>1</v>
      </c>
      <c r="P1379" s="1">
        <v>1</v>
      </c>
    </row>
    <row r="1380" spans="1:32" ht="12" customHeight="1">
      <c r="A1380" s="1" t="s">
        <v>3005</v>
      </c>
      <c r="B1380" s="1">
        <v>317</v>
      </c>
      <c r="C1380" s="1" t="s">
        <v>18</v>
      </c>
      <c r="D1380" s="1" t="s">
        <v>3006</v>
      </c>
      <c r="E1380" s="1" t="s">
        <v>3007</v>
      </c>
      <c r="F1380" s="1">
        <v>1</v>
      </c>
      <c r="G1380" s="1">
        <v>3.8354299999999999E-3</v>
      </c>
      <c r="H1380" s="1">
        <v>63.212000000000003</v>
      </c>
      <c r="I1380" s="1">
        <v>2</v>
      </c>
      <c r="J1380" s="1" t="s">
        <v>3008</v>
      </c>
      <c r="K1380" s="1">
        <v>-0.13833999999999999</v>
      </c>
      <c r="L1380" s="1">
        <v>4</v>
      </c>
      <c r="M1380" s="1">
        <v>0.97300908605023995</v>
      </c>
      <c r="O1380" s="1">
        <v>0.82744727212925995</v>
      </c>
      <c r="P1380" s="1">
        <v>1.1320355219339699</v>
      </c>
      <c r="Q1380" s="1">
        <v>1.0675081198865299</v>
      </c>
      <c r="S1380" s="1">
        <v>1.0068589999999999</v>
      </c>
      <c r="T1380" s="1">
        <v>0.96792800000000001</v>
      </c>
      <c r="U1380" s="1">
        <v>1.030006</v>
      </c>
      <c r="V1380" s="1">
        <v>0.95013099999999995</v>
      </c>
      <c r="W1380" s="1">
        <v>0.97550300000000001</v>
      </c>
      <c r="X1380" s="1">
        <v>1.0695730000000001</v>
      </c>
      <c r="Y1380" s="1">
        <v>0.96599999999999997</v>
      </c>
      <c r="AA1380" s="1">
        <v>0.80300000000000005</v>
      </c>
      <c r="AB1380" s="1">
        <v>1.1910000000000001</v>
      </c>
      <c r="AC1380" s="1">
        <v>1.0940000000000001</v>
      </c>
      <c r="AE1380" s="1">
        <v>1.292</v>
      </c>
      <c r="AF1380" s="1">
        <v>0.12550274702816999</v>
      </c>
    </row>
    <row r="1381" spans="1:32" ht="12" customHeight="1">
      <c r="A1381" s="1" t="s">
        <v>3005</v>
      </c>
      <c r="B1381" s="1">
        <v>287</v>
      </c>
      <c r="C1381" s="1" t="s">
        <v>18</v>
      </c>
      <c r="D1381" s="1" t="s">
        <v>3006</v>
      </c>
      <c r="E1381" s="1" t="s">
        <v>3007</v>
      </c>
      <c r="F1381" s="1">
        <v>1</v>
      </c>
      <c r="G1381" s="1">
        <v>1.1037099999999999E-11</v>
      </c>
      <c r="H1381" s="1">
        <v>199.4</v>
      </c>
      <c r="I1381" s="1">
        <v>2</v>
      </c>
      <c r="J1381" s="1" t="s">
        <v>3009</v>
      </c>
      <c r="K1381" s="1">
        <v>0.22691</v>
      </c>
      <c r="L1381" s="1">
        <v>6</v>
      </c>
      <c r="M1381" s="1">
        <v>1.20541191118489</v>
      </c>
      <c r="N1381" s="1">
        <v>1.02984021581241</v>
      </c>
      <c r="O1381" s="1">
        <v>0.86485992944594303</v>
      </c>
      <c r="P1381" s="1">
        <v>1.0256235733554699</v>
      </c>
      <c r="Q1381" s="1">
        <v>0.91526042747458003</v>
      </c>
      <c r="R1381" s="1">
        <v>0.95900394272670697</v>
      </c>
      <c r="S1381" s="1">
        <v>1.0068589999999999</v>
      </c>
      <c r="T1381" s="1">
        <v>0.96792800000000001</v>
      </c>
      <c r="U1381" s="1">
        <v>1.030006</v>
      </c>
      <c r="V1381" s="1">
        <v>0.95013099999999995</v>
      </c>
      <c r="W1381" s="1">
        <v>0.97550300000000001</v>
      </c>
      <c r="X1381" s="1">
        <v>1.0695730000000001</v>
      </c>
      <c r="Y1381" s="1">
        <v>1.1970000000000001</v>
      </c>
      <c r="Z1381" s="1">
        <v>1.0640000000000001</v>
      </c>
      <c r="AA1381" s="1">
        <v>0.84</v>
      </c>
      <c r="AB1381" s="1">
        <v>1.079</v>
      </c>
      <c r="AC1381" s="1">
        <v>0.93799999999999994</v>
      </c>
      <c r="AD1381" s="1">
        <v>0.89700000000000002</v>
      </c>
      <c r="AE1381" s="1">
        <v>0.94</v>
      </c>
      <c r="AF1381" s="1">
        <v>0.66711243513876095</v>
      </c>
    </row>
    <row r="1382" spans="1:32" ht="12" customHeight="1">
      <c r="A1382" s="1" t="s">
        <v>3010</v>
      </c>
      <c r="B1382" s="1">
        <v>95</v>
      </c>
      <c r="C1382" s="1" t="s">
        <v>18</v>
      </c>
      <c r="D1382" s="1" t="s">
        <v>3011</v>
      </c>
      <c r="E1382" s="1" t="s">
        <v>3012</v>
      </c>
      <c r="F1382" s="1">
        <v>1</v>
      </c>
      <c r="G1382" s="1">
        <v>1.08271E-5</v>
      </c>
      <c r="H1382" s="1">
        <v>123.42</v>
      </c>
      <c r="I1382" s="1">
        <v>2</v>
      </c>
      <c r="J1382" s="1" t="s">
        <v>3013</v>
      </c>
      <c r="K1382" s="1">
        <v>-0.29329</v>
      </c>
      <c r="L1382" s="1">
        <v>4</v>
      </c>
      <c r="N1382" s="1">
        <v>0.90349750178443999</v>
      </c>
      <c r="P1382" s="1">
        <v>1.57301927194861</v>
      </c>
      <c r="Q1382" s="1">
        <v>0.75917201998572403</v>
      </c>
      <c r="R1382" s="1">
        <v>0.76431120628122795</v>
      </c>
      <c r="S1382" s="1">
        <v>1.132177</v>
      </c>
      <c r="T1382" s="1">
        <v>0.860931</v>
      </c>
      <c r="U1382" s="1">
        <v>1.000974</v>
      </c>
      <c r="V1382" s="1">
        <v>0.98713799999999996</v>
      </c>
      <c r="W1382" s="1">
        <v>0.96008300000000002</v>
      </c>
      <c r="X1382" s="1">
        <v>1.058697</v>
      </c>
      <c r="Z1382" s="1">
        <v>1.0489999999999999</v>
      </c>
      <c r="AB1382" s="1">
        <v>1.5940000000000001</v>
      </c>
      <c r="AC1382" s="1">
        <v>0.79100000000000004</v>
      </c>
      <c r="AD1382" s="1">
        <v>0.72199999999999998</v>
      </c>
      <c r="AE1382" s="1">
        <v>0.98699999999999999</v>
      </c>
    </row>
    <row r="1383" spans="1:32" ht="12" customHeight="1">
      <c r="A1383" s="1" t="s">
        <v>3014</v>
      </c>
      <c r="B1383" s="1">
        <v>710</v>
      </c>
      <c r="C1383" s="1" t="s">
        <v>18</v>
      </c>
      <c r="D1383" s="1" t="s">
        <v>3015</v>
      </c>
      <c r="E1383" s="1" t="s">
        <v>3016</v>
      </c>
      <c r="F1383" s="1">
        <v>1</v>
      </c>
      <c r="G1383" s="1">
        <v>5.3702100000000005E-4</v>
      </c>
      <c r="H1383" s="1">
        <v>62.398000000000003</v>
      </c>
      <c r="I1383" s="1">
        <v>2</v>
      </c>
      <c r="J1383" s="1" t="s">
        <v>3017</v>
      </c>
      <c r="K1383" s="1">
        <v>-19.181000000000001</v>
      </c>
      <c r="L1383" s="1">
        <v>1</v>
      </c>
      <c r="O1383" s="1">
        <v>1</v>
      </c>
      <c r="S1383" s="1">
        <v>1.032073</v>
      </c>
      <c r="T1383" s="1">
        <v>0.99404999999999999</v>
      </c>
      <c r="U1383" s="1">
        <v>0.99521099999999996</v>
      </c>
      <c r="V1383" s="1">
        <v>0.99027600000000005</v>
      </c>
      <c r="W1383" s="1">
        <v>1.000726</v>
      </c>
      <c r="X1383" s="1">
        <v>0.98766399999999999</v>
      </c>
      <c r="AA1383" s="1">
        <v>1.0049999999999999</v>
      </c>
    </row>
    <row r="1384" spans="1:32" ht="12" customHeight="1">
      <c r="A1384" s="1" t="s">
        <v>3018</v>
      </c>
      <c r="B1384" s="1">
        <v>688</v>
      </c>
      <c r="C1384" s="1" t="s">
        <v>18</v>
      </c>
      <c r="D1384" s="1" t="s">
        <v>3019</v>
      </c>
      <c r="E1384" s="1" t="s">
        <v>3020</v>
      </c>
      <c r="F1384" s="1">
        <v>1</v>
      </c>
      <c r="G1384" s="1">
        <v>2.1649900000000001E-5</v>
      </c>
      <c r="H1384" s="1">
        <v>175.51</v>
      </c>
      <c r="I1384" s="1">
        <v>2</v>
      </c>
      <c r="J1384" s="1" t="s">
        <v>3021</v>
      </c>
      <c r="K1384" s="1">
        <v>1.1664000000000001</v>
      </c>
      <c r="L1384" s="1">
        <v>11</v>
      </c>
      <c r="M1384" s="1">
        <v>1.0137728167066</v>
      </c>
      <c r="N1384" s="1">
        <v>1.05600685718738</v>
      </c>
      <c r="O1384" s="1">
        <v>0.90729160578964796</v>
      </c>
      <c r="P1384" s="1">
        <v>1.2713459178306299</v>
      </c>
      <c r="Q1384" s="1">
        <v>0.89123955350359396</v>
      </c>
      <c r="R1384" s="1">
        <v>0.86034324898213599</v>
      </c>
      <c r="S1384" s="1">
        <v>0.98358100000000004</v>
      </c>
      <c r="T1384" s="1">
        <v>0.93716200000000005</v>
      </c>
      <c r="U1384" s="1">
        <v>0.96835099999999996</v>
      </c>
      <c r="V1384" s="1">
        <v>1.0267500000000001</v>
      </c>
      <c r="W1384" s="1">
        <v>1.0291269999999999</v>
      </c>
      <c r="X1384" s="1">
        <v>1.055029</v>
      </c>
      <c r="Y1384" s="1">
        <v>1.0309999999999999</v>
      </c>
      <c r="Z1384" s="1">
        <v>1.127</v>
      </c>
      <c r="AA1384" s="1">
        <v>0.93700000000000006</v>
      </c>
      <c r="AB1384" s="1">
        <v>1.238</v>
      </c>
      <c r="AC1384" s="1">
        <v>0.86599999999999999</v>
      </c>
      <c r="AD1384" s="1">
        <v>0.81499999999999995</v>
      </c>
      <c r="AE1384" s="1">
        <v>0.94299999999999995</v>
      </c>
      <c r="AF1384" s="1">
        <v>0.63027527348247203</v>
      </c>
    </row>
    <row r="1385" spans="1:32" ht="12" customHeight="1">
      <c r="A1385" s="1" t="s">
        <v>3022</v>
      </c>
      <c r="B1385" s="1">
        <v>50</v>
      </c>
      <c r="C1385" s="1" t="s">
        <v>18</v>
      </c>
      <c r="D1385" s="1" t="s">
        <v>3023</v>
      </c>
      <c r="E1385" s="1" t="s">
        <v>3024</v>
      </c>
      <c r="F1385" s="1">
        <v>1</v>
      </c>
      <c r="G1385" s="1">
        <v>1.93542E-4</v>
      </c>
      <c r="H1385" s="1">
        <v>90.760999999999996</v>
      </c>
      <c r="I1385" s="1">
        <v>2</v>
      </c>
      <c r="J1385" s="1" t="s">
        <v>3025</v>
      </c>
      <c r="K1385" s="1">
        <v>1.0423</v>
      </c>
      <c r="L1385" s="1">
        <v>6</v>
      </c>
      <c r="M1385" s="1">
        <v>1.19104310826493</v>
      </c>
      <c r="N1385" s="1">
        <v>0.95992894084612002</v>
      </c>
      <c r="O1385" s="1">
        <v>0.84746636867666603</v>
      </c>
      <c r="P1385" s="1">
        <v>1.3509548573802701</v>
      </c>
      <c r="Q1385" s="1">
        <v>0.86961504849500704</v>
      </c>
      <c r="R1385" s="1">
        <v>0.78099167633701505</v>
      </c>
    </row>
    <row r="1386" spans="1:32" ht="12" customHeight="1">
      <c r="A1386" s="1" t="s">
        <v>3026</v>
      </c>
      <c r="B1386" s="1">
        <v>986</v>
      </c>
      <c r="C1386" s="1" t="s">
        <v>18</v>
      </c>
      <c r="D1386" s="1" t="s">
        <v>3027</v>
      </c>
      <c r="E1386" s="1" t="s">
        <v>3028</v>
      </c>
      <c r="F1386" s="1">
        <v>1</v>
      </c>
      <c r="G1386" s="1">
        <v>1.2666999999999999E-2</v>
      </c>
      <c r="H1386" s="1">
        <v>51.863999999999997</v>
      </c>
      <c r="I1386" s="1">
        <v>2</v>
      </c>
      <c r="J1386" s="1" t="s">
        <v>3029</v>
      </c>
      <c r="K1386" s="1">
        <v>0.20172000000000001</v>
      </c>
      <c r="L1386" s="1">
        <v>1</v>
      </c>
      <c r="P1386" s="1">
        <v>1</v>
      </c>
    </row>
    <row r="1387" spans="1:32" ht="12" customHeight="1">
      <c r="A1387" s="1" t="s">
        <v>3030</v>
      </c>
      <c r="B1387" s="1">
        <v>956</v>
      </c>
      <c r="C1387" s="1" t="s">
        <v>18</v>
      </c>
      <c r="D1387" s="1" t="s">
        <v>3031</v>
      </c>
      <c r="E1387" s="1" t="s">
        <v>3032</v>
      </c>
      <c r="F1387" s="1">
        <v>1</v>
      </c>
      <c r="G1387" s="1">
        <v>1.80625E-9</v>
      </c>
      <c r="H1387" s="1">
        <v>140.57</v>
      </c>
      <c r="I1387" s="1">
        <v>3</v>
      </c>
      <c r="J1387" s="1" t="s">
        <v>3033</v>
      </c>
      <c r="K1387" s="1">
        <v>0.92013999999999996</v>
      </c>
      <c r="L1387" s="1">
        <v>5</v>
      </c>
      <c r="N1387" s="1">
        <v>1.4035132061165201</v>
      </c>
      <c r="O1387" s="1">
        <v>1.30195037701672</v>
      </c>
      <c r="P1387" s="1">
        <v>0.35730232949997898</v>
      </c>
      <c r="Q1387" s="1">
        <v>1.0623025401238499</v>
      </c>
      <c r="R1387" s="1">
        <v>0.87493154724293398</v>
      </c>
      <c r="S1387" s="1">
        <v>0.22662299999999999</v>
      </c>
      <c r="T1387" s="1">
        <v>1.4158200000000001</v>
      </c>
      <c r="U1387" s="1">
        <v>1.6180969999999999</v>
      </c>
      <c r="V1387" s="1">
        <v>7.7903E-2</v>
      </c>
      <c r="W1387" s="1">
        <v>1.3624400000000001</v>
      </c>
      <c r="X1387" s="1">
        <v>1.2991170000000001</v>
      </c>
      <c r="Z1387" s="1">
        <v>0.99099999999999999</v>
      </c>
      <c r="AA1387" s="1">
        <v>0.80500000000000005</v>
      </c>
      <c r="AB1387" s="1">
        <v>4.5869999999999997</v>
      </c>
      <c r="AC1387" s="1">
        <v>0.78</v>
      </c>
      <c r="AD1387" s="1">
        <v>0.67300000000000004</v>
      </c>
      <c r="AE1387" s="1">
        <v>2.242</v>
      </c>
      <c r="AF1387" s="1">
        <v>0.64677256947416295</v>
      </c>
    </row>
    <row r="1388" spans="1:32" ht="12" customHeight="1">
      <c r="A1388" s="1" t="s">
        <v>3030</v>
      </c>
      <c r="B1388" s="1">
        <v>877</v>
      </c>
      <c r="C1388" s="1" t="s">
        <v>18</v>
      </c>
      <c r="D1388" s="1" t="s">
        <v>3031</v>
      </c>
      <c r="E1388" s="1" t="s">
        <v>3032</v>
      </c>
      <c r="F1388" s="1">
        <v>1</v>
      </c>
      <c r="G1388" s="1">
        <v>4.96049E-2</v>
      </c>
      <c r="H1388" s="1">
        <v>42.075000000000003</v>
      </c>
      <c r="I1388" s="1">
        <v>2</v>
      </c>
      <c r="J1388" s="1" t="s">
        <v>3034</v>
      </c>
      <c r="K1388" s="1">
        <v>-1.2534000000000001</v>
      </c>
      <c r="L1388" s="1">
        <v>1</v>
      </c>
      <c r="N1388" s="1">
        <v>1</v>
      </c>
      <c r="S1388" s="1">
        <v>0.22662299999999999</v>
      </c>
      <c r="T1388" s="1">
        <v>1.4158200000000001</v>
      </c>
      <c r="U1388" s="1">
        <v>1.6180969999999999</v>
      </c>
      <c r="V1388" s="1">
        <v>7.7903E-2</v>
      </c>
      <c r="W1388" s="1">
        <v>1.3624400000000001</v>
      </c>
      <c r="X1388" s="1">
        <v>1.2991170000000001</v>
      </c>
      <c r="Z1388" s="1">
        <v>0.70599999999999996</v>
      </c>
    </row>
    <row r="1389" spans="1:32" ht="12" customHeight="1">
      <c r="A1389" s="1" t="s">
        <v>3035</v>
      </c>
      <c r="B1389" s="1">
        <v>409</v>
      </c>
      <c r="C1389" s="1" t="s">
        <v>18</v>
      </c>
      <c r="D1389" s="1" t="s">
        <v>3036</v>
      </c>
      <c r="E1389" s="1" t="s">
        <v>3037</v>
      </c>
      <c r="F1389" s="1">
        <v>1</v>
      </c>
      <c r="G1389" s="1">
        <v>1.38167E-3</v>
      </c>
      <c r="H1389" s="1">
        <v>72.037999999999997</v>
      </c>
      <c r="I1389" s="1">
        <v>2</v>
      </c>
      <c r="J1389" s="1" t="s">
        <v>3038</v>
      </c>
      <c r="K1389" s="1">
        <v>-0.46517999999999998</v>
      </c>
      <c r="L1389" s="1">
        <v>1</v>
      </c>
      <c r="R1389" s="1">
        <v>1</v>
      </c>
      <c r="S1389" s="1">
        <v>1.032681</v>
      </c>
      <c r="T1389" s="1">
        <v>0.89481699999999997</v>
      </c>
      <c r="U1389" s="1">
        <v>1.0228740000000001</v>
      </c>
      <c r="V1389" s="1">
        <v>0.99480500000000005</v>
      </c>
      <c r="W1389" s="1">
        <v>1.003598</v>
      </c>
      <c r="X1389" s="1">
        <v>1.0512239999999999</v>
      </c>
      <c r="AD1389" s="1">
        <v>0.95099999999999996</v>
      </c>
    </row>
    <row r="1390" spans="1:32" ht="12" customHeight="1">
      <c r="A1390" s="1" t="s">
        <v>3039</v>
      </c>
      <c r="B1390" s="1">
        <v>210</v>
      </c>
      <c r="C1390" s="1" t="s">
        <v>18</v>
      </c>
      <c r="D1390" s="1" t="s">
        <v>3040</v>
      </c>
      <c r="E1390" s="1" t="s">
        <v>3041</v>
      </c>
      <c r="F1390" s="1">
        <v>1</v>
      </c>
      <c r="G1390" s="1">
        <v>2.35126E-4</v>
      </c>
      <c r="H1390" s="1">
        <v>67.548000000000002</v>
      </c>
      <c r="I1390" s="1">
        <v>2</v>
      </c>
      <c r="J1390" s="1" t="s">
        <v>3042</v>
      </c>
      <c r="K1390" s="1">
        <v>-0.26466000000000001</v>
      </c>
      <c r="L1390" s="1">
        <v>2</v>
      </c>
      <c r="M1390" s="1">
        <v>1.09671981865034</v>
      </c>
      <c r="P1390" s="1">
        <v>0.90328018134966004</v>
      </c>
      <c r="S1390" s="1">
        <v>1.2068490000000001</v>
      </c>
      <c r="T1390" s="1">
        <v>0.64067799999999997</v>
      </c>
      <c r="U1390" s="1">
        <v>0.95088899999999998</v>
      </c>
      <c r="V1390" s="1">
        <v>1.26491</v>
      </c>
      <c r="W1390" s="1">
        <v>0.87427600000000005</v>
      </c>
      <c r="X1390" s="1">
        <v>1.062398</v>
      </c>
      <c r="Y1390" s="1">
        <v>0.90900000000000003</v>
      </c>
      <c r="AB1390" s="1">
        <v>0.71399999999999997</v>
      </c>
      <c r="AE1390" s="1">
        <v>0.78500000000000003</v>
      </c>
    </row>
    <row r="1391" spans="1:32" ht="12" customHeight="1">
      <c r="A1391" s="1" t="s">
        <v>3043</v>
      </c>
      <c r="B1391" s="1">
        <v>1214</v>
      </c>
      <c r="C1391" s="1" t="s">
        <v>18</v>
      </c>
      <c r="D1391" s="1" t="s">
        <v>3044</v>
      </c>
      <c r="E1391" s="1" t="s">
        <v>3045</v>
      </c>
      <c r="F1391" s="1">
        <v>1</v>
      </c>
      <c r="G1391" s="1">
        <v>1.0806500000000001E-3</v>
      </c>
      <c r="H1391" s="1">
        <v>67.548000000000002</v>
      </c>
      <c r="I1391" s="1">
        <v>2</v>
      </c>
      <c r="J1391" s="1" t="s">
        <v>3046</v>
      </c>
      <c r="K1391" s="1">
        <v>0.30073</v>
      </c>
      <c r="L1391" s="1">
        <v>6</v>
      </c>
      <c r="M1391" s="1">
        <v>1.2758156186744101</v>
      </c>
      <c r="N1391" s="1">
        <v>0.78856945274850299</v>
      </c>
      <c r="O1391" s="1">
        <v>0.643850714229115</v>
      </c>
      <c r="P1391" s="1">
        <v>1.68389508791897</v>
      </c>
      <c r="Q1391" s="1">
        <v>0.64230916071775901</v>
      </c>
      <c r="R1391" s="1">
        <v>0.96555996571124003</v>
      </c>
      <c r="S1391" s="1">
        <v>0.987873</v>
      </c>
      <c r="T1391" s="1">
        <v>0.83401400000000003</v>
      </c>
      <c r="U1391" s="1">
        <v>0.99513499999999999</v>
      </c>
      <c r="V1391" s="1">
        <v>1.159033</v>
      </c>
      <c r="W1391" s="1">
        <v>0.92009200000000002</v>
      </c>
      <c r="X1391" s="1">
        <v>1.1038539999999999</v>
      </c>
      <c r="Y1391" s="1">
        <v>1.2909999999999999</v>
      </c>
      <c r="Z1391" s="1">
        <v>0.94599999999999995</v>
      </c>
      <c r="AA1391" s="1">
        <v>0.64700000000000002</v>
      </c>
      <c r="AB1391" s="1">
        <v>1.4530000000000001</v>
      </c>
      <c r="AC1391" s="1">
        <v>0.69799999999999995</v>
      </c>
      <c r="AD1391" s="1">
        <v>0.875</v>
      </c>
      <c r="AE1391" s="1">
        <v>1.0489999999999999</v>
      </c>
      <c r="AF1391" s="1">
        <v>0.90191447554330895</v>
      </c>
    </row>
    <row r="1392" spans="1:32" ht="12" customHeight="1">
      <c r="A1392" s="1" t="s">
        <v>3043</v>
      </c>
      <c r="B1392" s="1">
        <v>1227</v>
      </c>
      <c r="C1392" s="1" t="s">
        <v>18</v>
      </c>
      <c r="D1392" s="1" t="s">
        <v>3044</v>
      </c>
      <c r="E1392" s="1" t="s">
        <v>3045</v>
      </c>
      <c r="F1392" s="1">
        <v>1</v>
      </c>
      <c r="G1392" s="1">
        <v>3.3690400000000001E-7</v>
      </c>
      <c r="H1392" s="1">
        <v>97.593999999999994</v>
      </c>
      <c r="I1392" s="1">
        <v>2</v>
      </c>
      <c r="J1392" s="1" t="s">
        <v>3047</v>
      </c>
      <c r="K1392" s="1">
        <v>-2.6892</v>
      </c>
      <c r="L1392" s="1">
        <v>2</v>
      </c>
      <c r="M1392" s="1">
        <v>1.15740406157404</v>
      </c>
      <c r="P1392" s="1">
        <v>0.84259593842595903</v>
      </c>
      <c r="S1392" s="1">
        <v>0.987873</v>
      </c>
      <c r="T1392" s="1">
        <v>0.83401400000000003</v>
      </c>
      <c r="U1392" s="1">
        <v>0.99513499999999999</v>
      </c>
      <c r="V1392" s="1">
        <v>1.159033</v>
      </c>
      <c r="W1392" s="1">
        <v>0.92009200000000002</v>
      </c>
      <c r="X1392" s="1">
        <v>1.1038539999999999</v>
      </c>
      <c r="Y1392" s="1">
        <v>1.1719999999999999</v>
      </c>
      <c r="AB1392" s="1">
        <v>0.72699999999999998</v>
      </c>
      <c r="AE1392" s="1">
        <v>0.62</v>
      </c>
    </row>
    <row r="1393" spans="1:32" ht="12" customHeight="1">
      <c r="A1393" s="1" t="s">
        <v>3043</v>
      </c>
      <c r="B1393" s="1">
        <v>1490</v>
      </c>
      <c r="C1393" s="1" t="s">
        <v>18</v>
      </c>
      <c r="D1393" s="1" t="s">
        <v>3044</v>
      </c>
      <c r="E1393" s="1" t="s">
        <v>3045</v>
      </c>
      <c r="F1393" s="1">
        <v>1</v>
      </c>
      <c r="G1393" s="1">
        <v>2.3577500000000001E-2</v>
      </c>
      <c r="H1393" s="1">
        <v>72.042000000000002</v>
      </c>
      <c r="I1393" s="1">
        <v>2</v>
      </c>
      <c r="J1393" s="1" t="s">
        <v>3048</v>
      </c>
      <c r="K1393" s="1">
        <v>-0.51161000000000001</v>
      </c>
      <c r="L1393" s="1">
        <v>4</v>
      </c>
      <c r="M1393" s="1">
        <v>1.0283882767808701</v>
      </c>
      <c r="P1393" s="1">
        <v>1.51144360171106</v>
      </c>
      <c r="Q1393" s="1">
        <v>0.66298641231369804</v>
      </c>
      <c r="R1393" s="1">
        <v>0.79718170919437503</v>
      </c>
      <c r="S1393" s="1">
        <v>0.987873</v>
      </c>
      <c r="T1393" s="1">
        <v>0.83401400000000003</v>
      </c>
      <c r="U1393" s="1">
        <v>0.99513499999999999</v>
      </c>
      <c r="V1393" s="1">
        <v>1.159033</v>
      </c>
      <c r="W1393" s="1">
        <v>0.92009200000000002</v>
      </c>
      <c r="X1393" s="1">
        <v>1.1038539999999999</v>
      </c>
      <c r="Y1393" s="1">
        <v>1.0409999999999999</v>
      </c>
      <c r="AB1393" s="1">
        <v>1.304</v>
      </c>
      <c r="AC1393" s="1">
        <v>0.72099999999999997</v>
      </c>
      <c r="AD1393" s="1">
        <v>0.72199999999999998</v>
      </c>
      <c r="AE1393" s="1">
        <v>0.88</v>
      </c>
    </row>
    <row r="1394" spans="1:32" ht="12" customHeight="1">
      <c r="A1394" s="1" t="s">
        <v>3049</v>
      </c>
      <c r="B1394" s="1">
        <v>3219</v>
      </c>
      <c r="C1394" s="1" t="s">
        <v>18</v>
      </c>
      <c r="D1394" s="1" t="s">
        <v>3050</v>
      </c>
      <c r="E1394" s="1" t="s">
        <v>3051</v>
      </c>
      <c r="F1394" s="1">
        <v>1</v>
      </c>
      <c r="G1394" s="1">
        <v>8.7040899999999995E-6</v>
      </c>
      <c r="H1394" s="1">
        <v>84.308999999999997</v>
      </c>
      <c r="I1394" s="1">
        <v>2</v>
      </c>
      <c r="J1394" s="1" t="s">
        <v>3052</v>
      </c>
      <c r="K1394" s="1">
        <v>-2.2233999999999998</v>
      </c>
      <c r="L1394" s="1">
        <v>2</v>
      </c>
      <c r="N1394" s="1">
        <v>1.1044026927497499</v>
      </c>
      <c r="P1394" s="1">
        <v>0.89559730725025199</v>
      </c>
      <c r="S1394" s="1">
        <v>0.81622099999999997</v>
      </c>
      <c r="T1394" s="1">
        <v>0.90706100000000001</v>
      </c>
      <c r="U1394" s="1">
        <v>0.850186</v>
      </c>
      <c r="V1394" s="1">
        <v>0.802948</v>
      </c>
      <c r="W1394" s="1">
        <v>1.1587590000000001</v>
      </c>
      <c r="X1394" s="1">
        <v>1.464826</v>
      </c>
      <c r="Z1394" s="1">
        <v>1.218</v>
      </c>
      <c r="AB1394" s="1">
        <v>1.115</v>
      </c>
      <c r="AE1394" s="1">
        <v>0.91500000000000004</v>
      </c>
    </row>
    <row r="1395" spans="1:32" ht="12" customHeight="1">
      <c r="A1395" s="1" t="s">
        <v>3053</v>
      </c>
      <c r="B1395" s="1">
        <v>54</v>
      </c>
      <c r="C1395" s="1" t="s">
        <v>18</v>
      </c>
      <c r="D1395" s="1" t="s">
        <v>3054</v>
      </c>
      <c r="E1395" s="1" t="s">
        <v>3055</v>
      </c>
      <c r="F1395" s="1">
        <v>1</v>
      </c>
      <c r="G1395" s="1">
        <v>2.5347000000000001E-18</v>
      </c>
      <c r="H1395" s="1">
        <v>167.01</v>
      </c>
      <c r="I1395" s="1">
        <v>2</v>
      </c>
      <c r="J1395" s="1" t="s">
        <v>3056</v>
      </c>
      <c r="K1395" s="1">
        <v>-0.30914999999999998</v>
      </c>
      <c r="L1395" s="1">
        <v>6</v>
      </c>
      <c r="M1395" s="1">
        <v>1.0532431533429401</v>
      </c>
      <c r="N1395" s="1">
        <v>0.89111874930701895</v>
      </c>
      <c r="O1395" s="1">
        <v>1.0129947887792401</v>
      </c>
      <c r="P1395" s="1">
        <v>1.3839450049894699</v>
      </c>
      <c r="Q1395" s="1">
        <v>0.80776139261558899</v>
      </c>
      <c r="R1395" s="1">
        <v>0.85093691096573898</v>
      </c>
      <c r="S1395" s="1">
        <v>1.049383</v>
      </c>
      <c r="T1395" s="1">
        <v>0.85135799999999995</v>
      </c>
      <c r="U1395" s="1">
        <v>0.96235999999999999</v>
      </c>
      <c r="V1395" s="1">
        <v>1.1604380000000001</v>
      </c>
      <c r="W1395" s="1">
        <v>1.0094289999999999</v>
      </c>
      <c r="X1395" s="1">
        <v>0.967032</v>
      </c>
      <c r="Y1395" s="1">
        <v>1.004</v>
      </c>
      <c r="Z1395" s="1">
        <v>1.0469999999999999</v>
      </c>
      <c r="AA1395" s="1">
        <v>1.0529999999999999</v>
      </c>
      <c r="AB1395" s="1">
        <v>1.1930000000000001</v>
      </c>
      <c r="AC1395" s="1">
        <v>0.8</v>
      </c>
      <c r="AD1395" s="1">
        <v>0.88</v>
      </c>
      <c r="AE1395" s="1">
        <v>0.92600000000000005</v>
      </c>
      <c r="AF1395" s="1">
        <v>0.490765530340314</v>
      </c>
    </row>
    <row r="1396" spans="1:32" ht="12" customHeight="1">
      <c r="A1396" s="1" t="s">
        <v>3057</v>
      </c>
      <c r="B1396" s="1">
        <v>787</v>
      </c>
      <c r="C1396" s="1" t="s">
        <v>18</v>
      </c>
      <c r="D1396" s="1" t="s">
        <v>3058</v>
      </c>
      <c r="E1396" s="1" t="s">
        <v>3059</v>
      </c>
      <c r="F1396" s="1">
        <v>1</v>
      </c>
      <c r="G1396" s="1">
        <v>8.6407299999999992E-3</v>
      </c>
      <c r="H1396" s="1">
        <v>81.319999999999993</v>
      </c>
      <c r="I1396" s="1">
        <v>2</v>
      </c>
      <c r="J1396" s="1" t="s">
        <v>3060</v>
      </c>
      <c r="K1396" s="1">
        <v>1.0306</v>
      </c>
      <c r="L1396" s="1">
        <v>4</v>
      </c>
      <c r="N1396" s="1">
        <v>1.06283901857595</v>
      </c>
      <c r="P1396" s="1">
        <v>1.28294225194194</v>
      </c>
      <c r="Q1396" s="1">
        <v>0.88267558258164203</v>
      </c>
      <c r="R1396" s="1">
        <v>0.77154314690047399</v>
      </c>
      <c r="S1396" s="1">
        <v>1.07504</v>
      </c>
      <c r="T1396" s="1">
        <v>0.94879999999999998</v>
      </c>
      <c r="U1396" s="1">
        <v>1.045917</v>
      </c>
      <c r="V1396" s="1">
        <v>0.98599700000000001</v>
      </c>
      <c r="W1396" s="1">
        <v>0.98904599999999998</v>
      </c>
      <c r="X1396" s="1">
        <v>0.95519900000000002</v>
      </c>
      <c r="Z1396" s="1">
        <v>1.1200000000000001</v>
      </c>
      <c r="AB1396" s="1">
        <v>1.3009999999999999</v>
      </c>
      <c r="AC1396" s="1">
        <v>0.89200000000000002</v>
      </c>
      <c r="AD1396" s="1">
        <v>0.80800000000000005</v>
      </c>
      <c r="AE1396" s="1">
        <v>0.89300000000000002</v>
      </c>
    </row>
    <row r="1397" spans="1:32" ht="12" customHeight="1">
      <c r="A1397" s="1" t="s">
        <v>3061</v>
      </c>
      <c r="B1397" s="1">
        <v>154</v>
      </c>
      <c r="C1397" s="1" t="s">
        <v>18</v>
      </c>
      <c r="D1397" s="1" t="s">
        <v>3062</v>
      </c>
      <c r="E1397" s="1" t="s">
        <v>3063</v>
      </c>
      <c r="F1397" s="1">
        <v>1</v>
      </c>
      <c r="G1397" s="1">
        <v>9.5255899999999996E-4</v>
      </c>
      <c r="H1397" s="1">
        <v>72.037999999999997</v>
      </c>
      <c r="I1397" s="1">
        <v>2</v>
      </c>
      <c r="J1397" s="1" t="s">
        <v>3064</v>
      </c>
      <c r="K1397" s="1">
        <v>-5.9528999999999999E-2</v>
      </c>
      <c r="L1397" s="1">
        <v>4</v>
      </c>
      <c r="M1397" s="1">
        <v>0.96300250482486804</v>
      </c>
      <c r="O1397" s="1">
        <v>0.72972529051862201</v>
      </c>
      <c r="P1397" s="1">
        <v>1.7284934094362101</v>
      </c>
      <c r="R1397" s="1">
        <v>0.57877879522030096</v>
      </c>
      <c r="S1397" s="1">
        <v>1.213452</v>
      </c>
      <c r="T1397" s="1">
        <v>0.90406500000000001</v>
      </c>
      <c r="U1397" s="1">
        <v>0.95740599999999998</v>
      </c>
      <c r="V1397" s="1">
        <v>1.1385019999999999</v>
      </c>
      <c r="W1397" s="1">
        <v>0.87184899999999999</v>
      </c>
      <c r="X1397" s="1">
        <v>0.91472600000000004</v>
      </c>
      <c r="Y1397" s="1">
        <v>0.79400000000000004</v>
      </c>
      <c r="AA1397" s="1">
        <v>0.76200000000000001</v>
      </c>
      <c r="AB1397" s="1">
        <v>1.518</v>
      </c>
      <c r="AD1397" s="1">
        <v>0.63300000000000001</v>
      </c>
      <c r="AE1397" s="1">
        <v>1.3819999999999999</v>
      </c>
      <c r="AF1397" s="1">
        <v>0.65006511645467002</v>
      </c>
    </row>
    <row r="1398" spans="1:32" ht="12" customHeight="1">
      <c r="A1398" s="1" t="s">
        <v>3061</v>
      </c>
      <c r="B1398" s="1">
        <v>178</v>
      </c>
      <c r="C1398" s="1" t="s">
        <v>18</v>
      </c>
      <c r="D1398" s="1" t="s">
        <v>3062</v>
      </c>
      <c r="E1398" s="1" t="s">
        <v>3063</v>
      </c>
      <c r="F1398" s="1">
        <v>1</v>
      </c>
      <c r="G1398" s="1">
        <v>1.99921E-8</v>
      </c>
      <c r="H1398" s="1">
        <v>93.811999999999998</v>
      </c>
      <c r="I1398" s="1">
        <v>3</v>
      </c>
      <c r="J1398" s="1" t="s">
        <v>3065</v>
      </c>
      <c r="K1398" s="1">
        <v>0.98092000000000001</v>
      </c>
      <c r="L1398" s="1">
        <v>1</v>
      </c>
      <c r="M1398" s="1">
        <v>1</v>
      </c>
      <c r="S1398" s="1">
        <v>1.213452</v>
      </c>
      <c r="T1398" s="1">
        <v>0.90406500000000001</v>
      </c>
      <c r="U1398" s="1">
        <v>0.95740599999999998</v>
      </c>
      <c r="V1398" s="1">
        <v>1.1385019999999999</v>
      </c>
      <c r="W1398" s="1">
        <v>0.87184899999999999</v>
      </c>
      <c r="X1398" s="1">
        <v>0.91472600000000004</v>
      </c>
      <c r="Y1398" s="1">
        <v>0.82399999999999995</v>
      </c>
    </row>
    <row r="1399" spans="1:32" ht="12" customHeight="1">
      <c r="A1399" s="1" t="s">
        <v>3066</v>
      </c>
      <c r="B1399" s="1">
        <v>950</v>
      </c>
      <c r="C1399" s="1" t="s">
        <v>18</v>
      </c>
      <c r="D1399" s="1" t="s">
        <v>3067</v>
      </c>
      <c r="E1399" s="1" t="s">
        <v>3068</v>
      </c>
      <c r="F1399" s="1">
        <v>0.99999899999999997</v>
      </c>
      <c r="G1399" s="1">
        <v>1.4687400000000001E-6</v>
      </c>
      <c r="H1399" s="1">
        <v>178.94</v>
      </c>
      <c r="I1399" s="1">
        <v>2</v>
      </c>
      <c r="J1399" s="1" t="s">
        <v>3069</v>
      </c>
      <c r="K1399" s="1">
        <v>3.3423000000000001E-2</v>
      </c>
      <c r="L1399" s="1">
        <v>6</v>
      </c>
      <c r="M1399" s="1">
        <v>1.1101410025802201</v>
      </c>
      <c r="N1399" s="1">
        <v>0.69217243679136597</v>
      </c>
      <c r="O1399" s="1">
        <v>0.65177819546339499</v>
      </c>
      <c r="P1399" s="1">
        <v>1.68152145354595</v>
      </c>
      <c r="Q1399" s="1">
        <v>0.96847820961081099</v>
      </c>
      <c r="R1399" s="1">
        <v>0.89590870200825901</v>
      </c>
      <c r="S1399" s="1">
        <v>0.91977699999999996</v>
      </c>
      <c r="T1399" s="1">
        <v>1.0597430000000001</v>
      </c>
      <c r="U1399" s="1">
        <v>1.0506</v>
      </c>
      <c r="V1399" s="1">
        <v>0.89414199999999999</v>
      </c>
      <c r="W1399" s="1">
        <v>1.0640160000000001</v>
      </c>
      <c r="X1399" s="1">
        <v>1.0117210000000001</v>
      </c>
      <c r="Y1399" s="1">
        <v>1.2070000000000001</v>
      </c>
      <c r="Z1399" s="1">
        <v>0.65300000000000002</v>
      </c>
      <c r="AA1399" s="1">
        <v>0.62</v>
      </c>
      <c r="AB1399" s="1">
        <v>1.881</v>
      </c>
      <c r="AC1399" s="1">
        <v>0.91</v>
      </c>
      <c r="AD1399" s="1">
        <v>0.88600000000000001</v>
      </c>
      <c r="AE1399" s="1">
        <v>1.4830000000000001</v>
      </c>
      <c r="AF1399" s="1">
        <v>0.31191270858214798</v>
      </c>
    </row>
    <row r="1400" spans="1:32" ht="12" customHeight="1">
      <c r="A1400" s="1" t="s">
        <v>3066</v>
      </c>
      <c r="B1400" s="1">
        <v>1019</v>
      </c>
      <c r="C1400" s="1" t="s">
        <v>18</v>
      </c>
      <c r="D1400" s="1" t="s">
        <v>3067</v>
      </c>
      <c r="E1400" s="1" t="s">
        <v>3068</v>
      </c>
      <c r="F1400" s="1">
        <v>1</v>
      </c>
      <c r="G1400" s="1">
        <v>4.4081900000000002E-3</v>
      </c>
      <c r="H1400" s="1">
        <v>69.715999999999994</v>
      </c>
      <c r="I1400" s="1">
        <v>2</v>
      </c>
      <c r="J1400" s="1" t="s">
        <v>3070</v>
      </c>
      <c r="K1400" s="1">
        <v>-0.53435999999999995</v>
      </c>
      <c r="L1400" s="1">
        <v>1</v>
      </c>
      <c r="Q1400" s="1">
        <v>1</v>
      </c>
      <c r="S1400" s="1">
        <v>0.91977699999999996</v>
      </c>
      <c r="T1400" s="1">
        <v>1.0597430000000001</v>
      </c>
      <c r="U1400" s="1">
        <v>1.0506</v>
      </c>
      <c r="V1400" s="1">
        <v>0.89414199999999999</v>
      </c>
      <c r="W1400" s="1">
        <v>1.0640160000000001</v>
      </c>
      <c r="X1400" s="1">
        <v>1.0117210000000001</v>
      </c>
      <c r="AC1400" s="1">
        <v>0.94</v>
      </c>
    </row>
    <row r="1401" spans="1:32" ht="12" customHeight="1">
      <c r="A1401" s="1" t="s">
        <v>3066</v>
      </c>
      <c r="B1401" s="1">
        <v>1026</v>
      </c>
      <c r="C1401" s="1" t="s">
        <v>18</v>
      </c>
      <c r="D1401" s="1" t="s">
        <v>3067</v>
      </c>
      <c r="E1401" s="1" t="s">
        <v>3068</v>
      </c>
      <c r="F1401" s="1">
        <v>1</v>
      </c>
      <c r="G1401" s="1">
        <v>9.3150000000000001E-5</v>
      </c>
      <c r="H1401" s="1">
        <v>132.38999999999999</v>
      </c>
      <c r="I1401" s="1">
        <v>2</v>
      </c>
      <c r="J1401" s="1" t="s">
        <v>3071</v>
      </c>
      <c r="K1401" s="1">
        <v>0.59279000000000004</v>
      </c>
      <c r="L1401" s="1">
        <v>6</v>
      </c>
      <c r="M1401" s="1">
        <v>0.96749252928992702</v>
      </c>
      <c r="N1401" s="1">
        <v>1.14963555583664</v>
      </c>
      <c r="O1401" s="1">
        <v>0.89515708254936999</v>
      </c>
      <c r="P1401" s="1">
        <v>1.27258209875567</v>
      </c>
      <c r="Q1401" s="1">
        <v>0.89387638939396297</v>
      </c>
      <c r="R1401" s="1">
        <v>0.82125634417442706</v>
      </c>
      <c r="S1401" s="1">
        <v>0.91977699999999996</v>
      </c>
      <c r="T1401" s="1">
        <v>1.0597430000000001</v>
      </c>
      <c r="U1401" s="1">
        <v>1.0506</v>
      </c>
      <c r="V1401" s="1">
        <v>0.89414199999999999</v>
      </c>
      <c r="W1401" s="1">
        <v>1.0640160000000001</v>
      </c>
      <c r="X1401" s="1">
        <v>1.0117210000000001</v>
      </c>
      <c r="Y1401" s="1">
        <v>1.052</v>
      </c>
      <c r="Z1401" s="1">
        <v>1.085</v>
      </c>
      <c r="AA1401" s="1">
        <v>0.85199999999999998</v>
      </c>
      <c r="AB1401" s="1">
        <v>1.423</v>
      </c>
      <c r="AC1401" s="1">
        <v>0.84</v>
      </c>
      <c r="AD1401" s="1">
        <v>0.81200000000000006</v>
      </c>
      <c r="AE1401" s="1">
        <v>1.0289999999999999</v>
      </c>
      <c r="AF1401" s="1">
        <v>0.99752959702001598</v>
      </c>
    </row>
    <row r="1402" spans="1:32" ht="12" customHeight="1">
      <c r="A1402" s="1" t="s">
        <v>3066</v>
      </c>
      <c r="B1402" s="1">
        <v>1206</v>
      </c>
      <c r="C1402" s="1" t="s">
        <v>18</v>
      </c>
      <c r="D1402" s="1" t="s">
        <v>3067</v>
      </c>
      <c r="E1402" s="1" t="s">
        <v>3068</v>
      </c>
      <c r="F1402" s="1">
        <v>1</v>
      </c>
      <c r="G1402" s="1">
        <v>4.4025500000000001E-5</v>
      </c>
      <c r="H1402" s="1">
        <v>118.91</v>
      </c>
      <c r="I1402" s="1">
        <v>2</v>
      </c>
      <c r="J1402" s="1" t="s">
        <v>3072</v>
      </c>
      <c r="K1402" s="1">
        <v>0.38402999999999998</v>
      </c>
      <c r="L1402" s="1">
        <v>9</v>
      </c>
      <c r="M1402" s="1">
        <v>0.99497710696170505</v>
      </c>
      <c r="N1402" s="1">
        <v>0.99364425082377905</v>
      </c>
      <c r="O1402" s="1">
        <v>0.97009712572042095</v>
      </c>
      <c r="P1402" s="1">
        <v>1.4026829900405999</v>
      </c>
      <c r="Q1402" s="1">
        <v>0.89486480149082404</v>
      </c>
      <c r="R1402" s="1">
        <v>0.74373372496266799</v>
      </c>
      <c r="S1402" s="1">
        <v>0.91977699999999996</v>
      </c>
      <c r="T1402" s="1">
        <v>1.0597430000000001</v>
      </c>
      <c r="U1402" s="1">
        <v>1.0506</v>
      </c>
      <c r="V1402" s="1">
        <v>0.89414199999999999</v>
      </c>
      <c r="W1402" s="1">
        <v>1.0640160000000001</v>
      </c>
      <c r="X1402" s="1">
        <v>1.0117210000000001</v>
      </c>
      <c r="Y1402" s="1">
        <v>1.0820000000000001</v>
      </c>
      <c r="Z1402" s="1">
        <v>0.93799999999999994</v>
      </c>
      <c r="AA1402" s="1">
        <v>0.92300000000000004</v>
      </c>
      <c r="AB1402" s="1">
        <v>1.569</v>
      </c>
      <c r="AC1402" s="1">
        <v>0.84099999999999997</v>
      </c>
      <c r="AD1402" s="1">
        <v>0.73499999999999999</v>
      </c>
      <c r="AE1402" s="1">
        <v>1.069</v>
      </c>
      <c r="AF1402" s="1">
        <v>0.96370678224758399</v>
      </c>
    </row>
    <row r="1403" spans="1:32" ht="12" customHeight="1">
      <c r="A1403" s="1" t="s">
        <v>3066</v>
      </c>
      <c r="B1403" s="1">
        <v>524</v>
      </c>
      <c r="C1403" s="1" t="s">
        <v>18</v>
      </c>
      <c r="D1403" s="1" t="s">
        <v>3067</v>
      </c>
      <c r="E1403" s="1" t="s">
        <v>3068</v>
      </c>
      <c r="F1403" s="1">
        <v>1</v>
      </c>
      <c r="G1403" s="1">
        <v>4.5492100000000001E-2</v>
      </c>
      <c r="H1403" s="1">
        <v>48.701000000000001</v>
      </c>
      <c r="I1403" s="1">
        <v>2</v>
      </c>
      <c r="J1403" s="1" t="s">
        <v>3073</v>
      </c>
      <c r="K1403" s="1">
        <v>0.25681999999999999</v>
      </c>
      <c r="L1403" s="1">
        <v>1</v>
      </c>
      <c r="P1403" s="1">
        <v>1</v>
      </c>
      <c r="S1403" s="1">
        <v>0.91977699999999996</v>
      </c>
      <c r="T1403" s="1">
        <v>1.0597430000000001</v>
      </c>
      <c r="U1403" s="1">
        <v>1.0506</v>
      </c>
      <c r="V1403" s="1">
        <v>0.89414199999999999</v>
      </c>
      <c r="W1403" s="1">
        <v>1.0640160000000001</v>
      </c>
      <c r="X1403" s="1">
        <v>1.0117210000000001</v>
      </c>
      <c r="AB1403" s="1">
        <v>1.1180000000000001</v>
      </c>
    </row>
    <row r="1404" spans="1:32" ht="12" customHeight="1">
      <c r="A1404" s="1" t="s">
        <v>3066</v>
      </c>
      <c r="B1404" s="1">
        <v>714</v>
      </c>
      <c r="C1404" s="1" t="s">
        <v>18</v>
      </c>
      <c r="D1404" s="1" t="s">
        <v>3067</v>
      </c>
      <c r="E1404" s="1" t="s">
        <v>3068</v>
      </c>
      <c r="F1404" s="1">
        <v>1</v>
      </c>
      <c r="G1404" s="1">
        <v>4.8458499999999997E-5</v>
      </c>
      <c r="H1404" s="1">
        <v>99.275999999999996</v>
      </c>
      <c r="I1404" s="1">
        <v>2</v>
      </c>
      <c r="J1404" s="1" t="s">
        <v>3074</v>
      </c>
      <c r="K1404" s="1">
        <v>-3.2132000000000001</v>
      </c>
      <c r="L1404" s="1">
        <v>6</v>
      </c>
      <c r="M1404" s="1">
        <v>1.1415773680246399</v>
      </c>
      <c r="N1404" s="1">
        <v>1.4760358177550501</v>
      </c>
      <c r="O1404" s="1">
        <v>0.37154345513017201</v>
      </c>
      <c r="P1404" s="1">
        <v>1.6872601489616901</v>
      </c>
      <c r="Q1404" s="1">
        <v>0.80668853138437102</v>
      </c>
      <c r="R1404" s="1">
        <v>0.51689467874406703</v>
      </c>
      <c r="S1404" s="1">
        <v>0.91977699999999996</v>
      </c>
      <c r="T1404" s="1">
        <v>1.0597430000000001</v>
      </c>
      <c r="U1404" s="1">
        <v>1.0506</v>
      </c>
      <c r="V1404" s="1">
        <v>0.89414199999999999</v>
      </c>
      <c r="W1404" s="1">
        <v>1.0640160000000001</v>
      </c>
      <c r="X1404" s="1">
        <v>1.0117210000000001</v>
      </c>
      <c r="Y1404" s="1">
        <v>1.2410000000000001</v>
      </c>
      <c r="Z1404" s="1">
        <v>1.393</v>
      </c>
      <c r="AA1404" s="1">
        <v>0.35399999999999998</v>
      </c>
      <c r="AB1404" s="1">
        <v>1.887</v>
      </c>
      <c r="AC1404" s="1">
        <v>0.75800000000000001</v>
      </c>
      <c r="AD1404" s="1">
        <v>0.51100000000000001</v>
      </c>
      <c r="AE1404" s="1">
        <v>1.056</v>
      </c>
      <c r="AF1404" s="1">
        <v>0.92424300775562795</v>
      </c>
    </row>
    <row r="1405" spans="1:32" ht="12" customHeight="1">
      <c r="A1405" s="1" t="s">
        <v>3066</v>
      </c>
      <c r="B1405" s="1">
        <v>1095</v>
      </c>
      <c r="C1405" s="1" t="s">
        <v>18</v>
      </c>
      <c r="D1405" s="1" t="s">
        <v>3067</v>
      </c>
      <c r="E1405" s="1" t="s">
        <v>3068</v>
      </c>
      <c r="F1405" s="1">
        <v>1</v>
      </c>
      <c r="G1405" s="1">
        <v>6.5389100000000004E-11</v>
      </c>
      <c r="H1405" s="1">
        <v>145.08000000000001</v>
      </c>
      <c r="I1405" s="1">
        <v>2</v>
      </c>
      <c r="J1405" s="1" t="s">
        <v>3075</v>
      </c>
      <c r="K1405" s="1">
        <v>1.0228999999999999</v>
      </c>
      <c r="L1405" s="1">
        <v>6</v>
      </c>
      <c r="M1405" s="1">
        <v>1.0448737335551199</v>
      </c>
      <c r="N1405" s="1">
        <v>1.0336458490851399</v>
      </c>
      <c r="O1405" s="1">
        <v>0.84620822622108005</v>
      </c>
      <c r="P1405" s="1">
        <v>1.23665507334039</v>
      </c>
      <c r="Q1405" s="1">
        <v>0.964248450022683</v>
      </c>
      <c r="R1405" s="1">
        <v>0.87436866777559397</v>
      </c>
      <c r="S1405" s="1">
        <v>0.91977699999999996</v>
      </c>
      <c r="T1405" s="1">
        <v>1.0597430000000001</v>
      </c>
      <c r="U1405" s="1">
        <v>1.0506</v>
      </c>
      <c r="V1405" s="1">
        <v>0.89414199999999999</v>
      </c>
      <c r="W1405" s="1">
        <v>1.0640160000000001</v>
      </c>
      <c r="X1405" s="1">
        <v>1.0117210000000001</v>
      </c>
      <c r="Y1405" s="1">
        <v>1.1359999999999999</v>
      </c>
      <c r="Z1405" s="1">
        <v>0.97499999999999998</v>
      </c>
      <c r="AA1405" s="1">
        <v>0.80500000000000005</v>
      </c>
      <c r="AB1405" s="1">
        <v>1.383</v>
      </c>
      <c r="AC1405" s="1">
        <v>0.90600000000000003</v>
      </c>
      <c r="AD1405" s="1">
        <v>0.86399999999999999</v>
      </c>
      <c r="AE1405" s="1">
        <v>1.081</v>
      </c>
      <c r="AF1405" s="1">
        <v>0.73703286295816195</v>
      </c>
    </row>
    <row r="1406" spans="1:32" ht="12" customHeight="1">
      <c r="A1406" s="1" t="s">
        <v>3066</v>
      </c>
      <c r="B1406" s="1">
        <v>1071</v>
      </c>
      <c r="C1406" s="1" t="s">
        <v>18</v>
      </c>
      <c r="D1406" s="1" t="s">
        <v>3067</v>
      </c>
      <c r="E1406" s="1" t="s">
        <v>3068</v>
      </c>
      <c r="F1406" s="1">
        <v>1</v>
      </c>
      <c r="G1406" s="1">
        <v>1.77676E-62</v>
      </c>
      <c r="H1406" s="1">
        <v>241.99</v>
      </c>
      <c r="I1406" s="1">
        <v>3</v>
      </c>
      <c r="J1406" s="1" t="s">
        <v>3076</v>
      </c>
      <c r="K1406" s="1">
        <v>0.63661999999999996</v>
      </c>
      <c r="L1406" s="1">
        <v>7</v>
      </c>
      <c r="M1406" s="1">
        <v>1.2085536933076999</v>
      </c>
      <c r="N1406" s="1">
        <v>1.0676262911637899</v>
      </c>
      <c r="O1406" s="1">
        <v>0.831966796612994</v>
      </c>
      <c r="P1406" s="1">
        <v>1.2459806747181901</v>
      </c>
      <c r="Q1406" s="1">
        <v>1.03787007264257</v>
      </c>
      <c r="R1406" s="1">
        <v>0.60800247155476195</v>
      </c>
      <c r="S1406" s="1">
        <v>0.91977699999999996</v>
      </c>
      <c r="T1406" s="1">
        <v>1.0597430000000001</v>
      </c>
      <c r="U1406" s="1">
        <v>1.0506</v>
      </c>
      <c r="V1406" s="1">
        <v>0.89414199999999999</v>
      </c>
      <c r="W1406" s="1">
        <v>1.0640160000000001</v>
      </c>
      <c r="X1406" s="1">
        <v>1.0117210000000001</v>
      </c>
      <c r="Y1406" s="1">
        <v>1.3140000000000001</v>
      </c>
      <c r="Z1406" s="1">
        <v>1.0069999999999999</v>
      </c>
      <c r="AA1406" s="1">
        <v>0.79200000000000004</v>
      </c>
      <c r="AB1406" s="1">
        <v>1.393</v>
      </c>
      <c r="AC1406" s="1">
        <v>0.97499999999999998</v>
      </c>
      <c r="AD1406" s="1">
        <v>0.60099999999999998</v>
      </c>
      <c r="AE1406" s="1">
        <v>0.95399999999999996</v>
      </c>
      <c r="AF1406" s="1">
        <v>0.78396705748402296</v>
      </c>
    </row>
    <row r="1407" spans="1:32" ht="12" customHeight="1">
      <c r="A1407" s="1" t="s">
        <v>3066</v>
      </c>
      <c r="B1407" s="1">
        <v>1188</v>
      </c>
      <c r="C1407" s="1" t="s">
        <v>18</v>
      </c>
      <c r="D1407" s="1" t="s">
        <v>3067</v>
      </c>
      <c r="E1407" s="1" t="s">
        <v>3068</v>
      </c>
      <c r="F1407" s="1">
        <v>1</v>
      </c>
      <c r="G1407" s="1">
        <v>7.42328E-4</v>
      </c>
      <c r="H1407" s="1">
        <v>102.55</v>
      </c>
      <c r="I1407" s="1">
        <v>2</v>
      </c>
      <c r="J1407" s="1" t="s">
        <v>3077</v>
      </c>
      <c r="K1407" s="1">
        <v>0.74578</v>
      </c>
      <c r="L1407" s="1">
        <v>5</v>
      </c>
      <c r="N1407" s="1">
        <v>1.29876758019837</v>
      </c>
      <c r="O1407" s="1">
        <v>1.0245039227633299</v>
      </c>
      <c r="P1407" s="1">
        <v>0.731443036702492</v>
      </c>
      <c r="Q1407" s="1">
        <v>0.971190145666744</v>
      </c>
      <c r="R1407" s="1">
        <v>0.97409531466906196</v>
      </c>
      <c r="S1407" s="1">
        <v>0.91977699999999996</v>
      </c>
      <c r="T1407" s="1">
        <v>1.0597430000000001</v>
      </c>
      <c r="U1407" s="1">
        <v>1.0506</v>
      </c>
      <c r="V1407" s="1">
        <v>0.89414199999999999</v>
      </c>
      <c r="W1407" s="1">
        <v>1.0640160000000001</v>
      </c>
      <c r="X1407" s="1">
        <v>1.0117210000000001</v>
      </c>
      <c r="Z1407" s="1">
        <v>1.226</v>
      </c>
      <c r="AA1407" s="1">
        <v>0.97499999999999998</v>
      </c>
      <c r="AB1407" s="1">
        <v>0.81799999999999995</v>
      </c>
      <c r="AC1407" s="1">
        <v>0.91300000000000003</v>
      </c>
      <c r="AD1407" s="1">
        <v>0.96299999999999997</v>
      </c>
      <c r="AE1407" s="1">
        <v>0.81599999999999995</v>
      </c>
      <c r="AF1407" s="1">
        <v>0.15565989971213601</v>
      </c>
    </row>
    <row r="1408" spans="1:32" ht="12" customHeight="1">
      <c r="A1408" s="1" t="s">
        <v>3066</v>
      </c>
      <c r="B1408" s="1">
        <v>1007</v>
      </c>
      <c r="C1408" s="1" t="s">
        <v>18</v>
      </c>
      <c r="D1408" s="1" t="s">
        <v>3067</v>
      </c>
      <c r="E1408" s="1" t="s">
        <v>3068</v>
      </c>
      <c r="F1408" s="1">
        <v>1</v>
      </c>
      <c r="G1408" s="1">
        <v>1.8421299999999999E-5</v>
      </c>
      <c r="H1408" s="1">
        <v>67.887</v>
      </c>
      <c r="I1408" s="1">
        <v>3</v>
      </c>
      <c r="J1408" s="1" t="s">
        <v>3078</v>
      </c>
      <c r="K1408" s="1">
        <v>2.9165999999999999</v>
      </c>
      <c r="L1408" s="1">
        <v>1</v>
      </c>
      <c r="Q1408" s="1">
        <v>1</v>
      </c>
      <c r="S1408" s="1">
        <v>0.91977699999999996</v>
      </c>
      <c r="T1408" s="1">
        <v>1.0597430000000001</v>
      </c>
      <c r="U1408" s="1">
        <v>1.0506</v>
      </c>
      <c r="V1408" s="1">
        <v>0.89414199999999999</v>
      </c>
      <c r="W1408" s="1">
        <v>1.0640160000000001</v>
      </c>
      <c r="X1408" s="1">
        <v>1.0117210000000001</v>
      </c>
      <c r="AC1408" s="1">
        <v>0.94</v>
      </c>
    </row>
    <row r="1409" spans="1:32" ht="12" customHeight="1">
      <c r="A1409" s="1" t="s">
        <v>3079</v>
      </c>
      <c r="B1409" s="1">
        <v>316</v>
      </c>
      <c r="C1409" s="1" t="s">
        <v>18</v>
      </c>
      <c r="D1409" s="1" t="s">
        <v>3080</v>
      </c>
      <c r="E1409" s="1" t="s">
        <v>3081</v>
      </c>
      <c r="F1409" s="1">
        <v>1</v>
      </c>
      <c r="G1409" s="1">
        <v>1.65508E-4</v>
      </c>
      <c r="H1409" s="1">
        <v>89.382000000000005</v>
      </c>
      <c r="I1409" s="1">
        <v>2</v>
      </c>
      <c r="J1409" s="1" t="s">
        <v>3082</v>
      </c>
      <c r="K1409" s="1">
        <v>9.2318999999999998E-2</v>
      </c>
      <c r="L1409" s="1">
        <v>6</v>
      </c>
      <c r="M1409" s="1">
        <v>0.80978208832491305</v>
      </c>
      <c r="N1409" s="1">
        <v>0.95297636145514797</v>
      </c>
      <c r="O1409" s="1">
        <v>0.92954620977870905</v>
      </c>
      <c r="R1409" s="1">
        <v>1.3076953404412299</v>
      </c>
    </row>
    <row r="1410" spans="1:32" ht="12" customHeight="1">
      <c r="A1410" s="1" t="s">
        <v>3083</v>
      </c>
      <c r="B1410" s="1">
        <v>309</v>
      </c>
      <c r="C1410" s="1" t="s">
        <v>18</v>
      </c>
      <c r="D1410" s="1" t="s">
        <v>3084</v>
      </c>
      <c r="E1410" s="1" t="s">
        <v>3085</v>
      </c>
      <c r="F1410" s="1">
        <v>1</v>
      </c>
      <c r="G1410" s="1">
        <v>4.6358700000000001E-5</v>
      </c>
      <c r="H1410" s="1">
        <v>112.95</v>
      </c>
      <c r="I1410" s="1">
        <v>2</v>
      </c>
      <c r="J1410" s="1" t="s">
        <v>3086</v>
      </c>
      <c r="K1410" s="1">
        <v>1.1248</v>
      </c>
      <c r="L1410" s="1">
        <v>6</v>
      </c>
      <c r="M1410" s="1">
        <v>0.72039541578404198</v>
      </c>
      <c r="N1410" s="1">
        <v>1.2687342711784599</v>
      </c>
      <c r="O1410" s="1">
        <v>0.60015570401752605</v>
      </c>
      <c r="P1410" s="1">
        <v>1.21326018865533</v>
      </c>
      <c r="Q1410" s="1">
        <v>1.16032082269658</v>
      </c>
      <c r="R1410" s="1">
        <v>1.03713359766806</v>
      </c>
      <c r="S1410" s="1">
        <v>0.764239</v>
      </c>
      <c r="T1410" s="1">
        <v>0.85842700000000005</v>
      </c>
      <c r="U1410" s="1">
        <v>0.98348599999999997</v>
      </c>
      <c r="V1410" s="1">
        <v>1.026376</v>
      </c>
      <c r="W1410" s="1">
        <v>1.0847979999999999</v>
      </c>
      <c r="X1410" s="1">
        <v>1.282673</v>
      </c>
      <c r="Y1410" s="1">
        <v>0.94299999999999995</v>
      </c>
      <c r="Z1410" s="1">
        <v>1.478</v>
      </c>
      <c r="AA1410" s="1">
        <v>0.61</v>
      </c>
      <c r="AB1410" s="1">
        <v>1.1819999999999999</v>
      </c>
      <c r="AC1410" s="1">
        <v>1.07</v>
      </c>
      <c r="AD1410" s="1">
        <v>0.80900000000000005</v>
      </c>
      <c r="AE1410" s="1">
        <v>1.01</v>
      </c>
      <c r="AF1410" s="1">
        <v>0.83603817408685099</v>
      </c>
    </row>
    <row r="1411" spans="1:32" ht="12" customHeight="1">
      <c r="A1411" s="1" t="s">
        <v>3083</v>
      </c>
      <c r="B1411" s="1">
        <v>316</v>
      </c>
      <c r="C1411" s="1" t="s">
        <v>18</v>
      </c>
      <c r="D1411" s="1" t="s">
        <v>3084</v>
      </c>
      <c r="E1411" s="1" t="s">
        <v>3085</v>
      </c>
      <c r="F1411" s="1">
        <v>1</v>
      </c>
      <c r="G1411" s="1">
        <v>2.1155300000000001E-10</v>
      </c>
      <c r="H1411" s="1">
        <v>143.22</v>
      </c>
      <c r="I1411" s="1">
        <v>2</v>
      </c>
      <c r="J1411" s="1" t="s">
        <v>3087</v>
      </c>
      <c r="K1411" s="1">
        <v>-0.47578999999999999</v>
      </c>
      <c r="L1411" s="1">
        <v>6</v>
      </c>
      <c r="M1411" s="1">
        <v>0.92330292805673098</v>
      </c>
      <c r="N1411" s="1">
        <v>1.04112575774906</v>
      </c>
      <c r="O1411" s="1">
        <v>0.90565309390369397</v>
      </c>
      <c r="P1411" s="1">
        <v>1.1020959624842701</v>
      </c>
      <c r="Q1411" s="1">
        <v>1.01032969232529</v>
      </c>
      <c r="R1411" s="1">
        <v>1.0174925654809599</v>
      </c>
      <c r="S1411" s="1">
        <v>0.764239</v>
      </c>
      <c r="T1411" s="1">
        <v>0.85842700000000005</v>
      </c>
      <c r="U1411" s="1">
        <v>0.98348599999999997</v>
      </c>
      <c r="V1411" s="1">
        <v>1.026376</v>
      </c>
      <c r="W1411" s="1">
        <v>1.0847979999999999</v>
      </c>
      <c r="X1411" s="1">
        <v>1.282673</v>
      </c>
      <c r="Y1411" s="1">
        <v>1.208</v>
      </c>
      <c r="Z1411" s="1">
        <v>1.2130000000000001</v>
      </c>
      <c r="AA1411" s="1">
        <v>0.92100000000000004</v>
      </c>
      <c r="AB1411" s="1">
        <v>1.0740000000000001</v>
      </c>
      <c r="AC1411" s="1">
        <v>0.93100000000000005</v>
      </c>
      <c r="AD1411" s="1">
        <v>0.79300000000000004</v>
      </c>
      <c r="AE1411" s="1">
        <v>0.83699999999999997</v>
      </c>
      <c r="AF1411" s="1">
        <v>0.23343657892112701</v>
      </c>
    </row>
    <row r="1412" spans="1:32" ht="12" customHeight="1">
      <c r="A1412" s="1" t="s">
        <v>3083</v>
      </c>
      <c r="B1412" s="1">
        <v>225</v>
      </c>
      <c r="C1412" s="1" t="s">
        <v>18</v>
      </c>
      <c r="D1412" s="1" t="s">
        <v>3084</v>
      </c>
      <c r="E1412" s="1" t="s">
        <v>3085</v>
      </c>
      <c r="F1412" s="1">
        <v>1</v>
      </c>
      <c r="G1412" s="1">
        <v>2.39592E-2</v>
      </c>
      <c r="H1412" s="1">
        <v>46.033000000000001</v>
      </c>
      <c r="I1412" s="1">
        <v>2</v>
      </c>
      <c r="J1412" s="1" t="s">
        <v>3088</v>
      </c>
      <c r="K1412" s="1">
        <v>3.8338999999999999</v>
      </c>
      <c r="L1412" s="1">
        <v>1</v>
      </c>
      <c r="P1412" s="1">
        <v>1</v>
      </c>
      <c r="S1412" s="1">
        <v>0.764239</v>
      </c>
      <c r="T1412" s="1">
        <v>0.85842700000000005</v>
      </c>
      <c r="U1412" s="1">
        <v>0.98348599999999997</v>
      </c>
      <c r="V1412" s="1">
        <v>1.026376</v>
      </c>
      <c r="W1412" s="1">
        <v>1.0847979999999999</v>
      </c>
      <c r="X1412" s="1">
        <v>1.282673</v>
      </c>
      <c r="AB1412" s="1">
        <v>0.97399999999999998</v>
      </c>
    </row>
    <row r="1413" spans="1:32" ht="12" customHeight="1">
      <c r="A1413" s="1" t="s">
        <v>3089</v>
      </c>
      <c r="B1413" s="1">
        <v>465</v>
      </c>
      <c r="C1413" s="1" t="s">
        <v>18</v>
      </c>
      <c r="D1413" s="1" t="s">
        <v>3090</v>
      </c>
      <c r="E1413" s="1" t="s">
        <v>3091</v>
      </c>
      <c r="F1413" s="1">
        <v>1</v>
      </c>
      <c r="G1413" s="1">
        <v>4.9117099999999997E-3</v>
      </c>
      <c r="H1413" s="1">
        <v>68.489999999999995</v>
      </c>
      <c r="I1413" s="1">
        <v>2</v>
      </c>
      <c r="J1413" s="1" t="s">
        <v>3092</v>
      </c>
      <c r="K1413" s="1">
        <v>-0.33931</v>
      </c>
      <c r="L1413" s="1">
        <v>6</v>
      </c>
      <c r="M1413" s="1">
        <v>1.0856805984090401</v>
      </c>
      <c r="N1413" s="1">
        <v>0.98250556988967397</v>
      </c>
      <c r="O1413" s="1">
        <v>0.66053149380230103</v>
      </c>
      <c r="P1413" s="1">
        <v>1.02844280431504</v>
      </c>
      <c r="Q1413" s="1">
        <v>1.0002373423778601</v>
      </c>
      <c r="R1413" s="1">
        <v>1.2426021912060801</v>
      </c>
      <c r="S1413" s="1">
        <v>1.0219279999999999</v>
      </c>
      <c r="T1413" s="1">
        <v>0.98595900000000003</v>
      </c>
      <c r="U1413" s="1">
        <v>0.98315799999999998</v>
      </c>
      <c r="V1413" s="1">
        <v>1.009987</v>
      </c>
      <c r="W1413" s="1">
        <v>0.99049200000000004</v>
      </c>
      <c r="X1413" s="1">
        <v>1.0084759999999999</v>
      </c>
      <c r="Y1413" s="1">
        <v>1.0620000000000001</v>
      </c>
      <c r="Z1413" s="1">
        <v>0.996</v>
      </c>
      <c r="AA1413" s="1">
        <v>0.67200000000000004</v>
      </c>
      <c r="AB1413" s="1">
        <v>1.018</v>
      </c>
      <c r="AC1413" s="1">
        <v>1.01</v>
      </c>
      <c r="AD1413" s="1">
        <v>1.232</v>
      </c>
      <c r="AE1413" s="1">
        <v>1.194</v>
      </c>
      <c r="AF1413" s="1">
        <v>0.28750627846745802</v>
      </c>
    </row>
    <row r="1414" spans="1:32" ht="12" customHeight="1">
      <c r="A1414" s="1" t="s">
        <v>3093</v>
      </c>
      <c r="B1414" s="1">
        <v>655</v>
      </c>
      <c r="C1414" s="1" t="s">
        <v>18</v>
      </c>
      <c r="D1414" s="1" t="s">
        <v>3094</v>
      </c>
      <c r="E1414" s="1" t="s">
        <v>3095</v>
      </c>
      <c r="F1414" s="1">
        <v>1</v>
      </c>
      <c r="G1414" s="1">
        <v>9.4073900000000001E-4</v>
      </c>
      <c r="H1414" s="1">
        <v>87.894999999999996</v>
      </c>
      <c r="I1414" s="1">
        <v>2</v>
      </c>
      <c r="J1414" s="1" t="s">
        <v>3096</v>
      </c>
      <c r="K1414" s="1">
        <v>-3.3302999999999999E-2</v>
      </c>
      <c r="L1414" s="1">
        <v>6</v>
      </c>
      <c r="M1414" s="1">
        <v>1.09872883983382</v>
      </c>
      <c r="N1414" s="1">
        <v>1.0148694735536701</v>
      </c>
      <c r="O1414" s="1">
        <v>0.95846716686302502</v>
      </c>
      <c r="P1414" s="1">
        <v>0.83561728777826005</v>
      </c>
      <c r="Q1414" s="1">
        <v>0.96047622000372002</v>
      </c>
      <c r="R1414" s="1">
        <v>1.13184101196751</v>
      </c>
      <c r="S1414" s="1">
        <v>1.196917</v>
      </c>
      <c r="T1414" s="1">
        <v>0.92610899999999996</v>
      </c>
      <c r="U1414" s="1">
        <v>1.059356</v>
      </c>
      <c r="V1414" s="1">
        <v>0.88190100000000005</v>
      </c>
      <c r="W1414" s="1">
        <v>0.90111300000000005</v>
      </c>
      <c r="X1414" s="1">
        <v>1.0346029999999999</v>
      </c>
      <c r="Y1414" s="1">
        <v>0.91800000000000004</v>
      </c>
      <c r="Z1414" s="1">
        <v>1.0960000000000001</v>
      </c>
      <c r="AA1414" s="1">
        <v>0.90500000000000003</v>
      </c>
      <c r="AB1414" s="1">
        <v>0.94799999999999995</v>
      </c>
      <c r="AC1414" s="1">
        <v>1.0660000000000001</v>
      </c>
      <c r="AD1414" s="1">
        <v>1.0940000000000001</v>
      </c>
      <c r="AE1414" s="1">
        <v>1.0649999999999999</v>
      </c>
      <c r="AF1414" s="1">
        <v>0.44114071627267798</v>
      </c>
    </row>
    <row r="1415" spans="1:32" ht="12" customHeight="1">
      <c r="A1415" s="1" t="s">
        <v>3093</v>
      </c>
      <c r="B1415" s="1">
        <v>781</v>
      </c>
      <c r="C1415" s="1" t="s">
        <v>18</v>
      </c>
      <c r="D1415" s="1" t="s">
        <v>3094</v>
      </c>
      <c r="E1415" s="1" t="s">
        <v>3095</v>
      </c>
      <c r="F1415" s="1">
        <v>1</v>
      </c>
      <c r="G1415" s="1">
        <v>3.5045399999999997E-2</v>
      </c>
      <c r="H1415" s="1">
        <v>54.584000000000003</v>
      </c>
      <c r="I1415" s="1">
        <v>2</v>
      </c>
      <c r="J1415" s="1" t="s">
        <v>3097</v>
      </c>
      <c r="K1415" s="1">
        <v>-0.65634999999999999</v>
      </c>
      <c r="L1415" s="1">
        <v>1</v>
      </c>
      <c r="R1415" s="1">
        <v>1</v>
      </c>
      <c r="S1415" s="1">
        <v>1.196917</v>
      </c>
      <c r="T1415" s="1">
        <v>0.92610899999999996</v>
      </c>
      <c r="U1415" s="1">
        <v>1.059356</v>
      </c>
      <c r="V1415" s="1">
        <v>0.88190100000000005</v>
      </c>
      <c r="W1415" s="1">
        <v>0.90111300000000005</v>
      </c>
      <c r="X1415" s="1">
        <v>1.0346029999999999</v>
      </c>
      <c r="AD1415" s="1">
        <v>0.96699999999999997</v>
      </c>
    </row>
    <row r="1416" spans="1:32" ht="12" customHeight="1">
      <c r="A1416" s="1" t="s">
        <v>3093</v>
      </c>
      <c r="B1416" s="1">
        <v>786</v>
      </c>
      <c r="C1416" s="1" t="s">
        <v>18</v>
      </c>
      <c r="D1416" s="1" t="s">
        <v>3094</v>
      </c>
      <c r="E1416" s="1" t="s">
        <v>3095</v>
      </c>
      <c r="F1416" s="1">
        <v>1</v>
      </c>
      <c r="G1416" s="1">
        <v>1.70557E-2</v>
      </c>
      <c r="H1416" s="1">
        <v>65.933000000000007</v>
      </c>
      <c r="I1416" s="1">
        <v>2</v>
      </c>
      <c r="J1416" s="1" t="s">
        <v>3098</v>
      </c>
      <c r="K1416" s="1">
        <v>3.4033000000000002</v>
      </c>
      <c r="L1416" s="1">
        <v>1</v>
      </c>
      <c r="N1416" s="1">
        <v>1</v>
      </c>
      <c r="S1416" s="1">
        <v>1.196917</v>
      </c>
      <c r="T1416" s="1">
        <v>0.92610899999999996</v>
      </c>
      <c r="U1416" s="1">
        <v>1.059356</v>
      </c>
      <c r="V1416" s="1">
        <v>0.88190100000000005</v>
      </c>
      <c r="W1416" s="1">
        <v>0.90111300000000005</v>
      </c>
      <c r="X1416" s="1">
        <v>1.0346029999999999</v>
      </c>
      <c r="Z1416" s="1">
        <v>1.08</v>
      </c>
    </row>
    <row r="1417" spans="1:32" ht="12" customHeight="1">
      <c r="A1417" s="1" t="s">
        <v>3093</v>
      </c>
      <c r="B1417" s="1">
        <v>775</v>
      </c>
      <c r="C1417" s="1" t="s">
        <v>18</v>
      </c>
      <c r="D1417" s="1" t="s">
        <v>3094</v>
      </c>
      <c r="E1417" s="1" t="s">
        <v>3095</v>
      </c>
      <c r="F1417" s="1">
        <v>1</v>
      </c>
      <c r="G1417" s="1">
        <v>5.5351700000000001E-5</v>
      </c>
      <c r="H1417" s="1">
        <v>96.945999999999998</v>
      </c>
      <c r="I1417" s="1">
        <v>3</v>
      </c>
      <c r="J1417" s="1" t="s">
        <v>3099</v>
      </c>
      <c r="K1417" s="1">
        <v>-1.1779E-3</v>
      </c>
      <c r="L1417" s="1">
        <v>4</v>
      </c>
      <c r="M1417" s="1">
        <v>0.91582475517969397</v>
      </c>
      <c r="N1417" s="1">
        <v>0.99645741140546495</v>
      </c>
      <c r="O1417" s="1">
        <v>1.0939322733399299</v>
      </c>
      <c r="R1417" s="1">
        <v>0.99378556007490704</v>
      </c>
      <c r="S1417" s="1">
        <v>1.196917</v>
      </c>
      <c r="T1417" s="1">
        <v>0.92610899999999996</v>
      </c>
      <c r="U1417" s="1">
        <v>1.059356</v>
      </c>
      <c r="V1417" s="1">
        <v>0.88190100000000005</v>
      </c>
      <c r="W1417" s="1">
        <v>0.90111300000000005</v>
      </c>
      <c r="X1417" s="1">
        <v>1.0346029999999999</v>
      </c>
      <c r="Y1417" s="1">
        <v>0.76500000000000001</v>
      </c>
      <c r="Z1417" s="1">
        <v>1.0760000000000001</v>
      </c>
      <c r="AA1417" s="1">
        <v>1.0329999999999999</v>
      </c>
      <c r="AD1417" s="1">
        <v>0.96099999999999997</v>
      </c>
      <c r="AE1417" s="1">
        <v>1.0029999999999999</v>
      </c>
    </row>
    <row r="1418" spans="1:32" ht="12" customHeight="1">
      <c r="A1418" s="1" t="s">
        <v>3093</v>
      </c>
      <c r="B1418" s="1">
        <v>664</v>
      </c>
      <c r="C1418" s="1" t="s">
        <v>18</v>
      </c>
      <c r="D1418" s="1" t="s">
        <v>3094</v>
      </c>
      <c r="E1418" s="1" t="s">
        <v>3095</v>
      </c>
      <c r="F1418" s="1">
        <v>1</v>
      </c>
      <c r="G1418" s="1">
        <v>3.1724600000000001E-14</v>
      </c>
      <c r="H1418" s="1">
        <v>164.56</v>
      </c>
      <c r="I1418" s="1">
        <v>2</v>
      </c>
      <c r="J1418" s="1" t="s">
        <v>3100</v>
      </c>
      <c r="K1418" s="1">
        <v>-1.0629999999999999</v>
      </c>
      <c r="L1418" s="1">
        <v>5</v>
      </c>
      <c r="M1418" s="1">
        <v>1.76370222356043</v>
      </c>
      <c r="N1418" s="1">
        <v>0.96367971727236001</v>
      </c>
      <c r="P1418" s="1">
        <v>0.55517538177051495</v>
      </c>
      <c r="Q1418" s="1">
        <v>0.82953919895862804</v>
      </c>
      <c r="R1418" s="1">
        <v>0.88790347843806405</v>
      </c>
      <c r="S1418" s="1">
        <v>1.196917</v>
      </c>
      <c r="T1418" s="1">
        <v>0.92610899999999996</v>
      </c>
      <c r="U1418" s="1">
        <v>1.059356</v>
      </c>
      <c r="V1418" s="1">
        <v>0.88190100000000005</v>
      </c>
      <c r="W1418" s="1">
        <v>0.90111300000000005</v>
      </c>
      <c r="X1418" s="1">
        <v>1.0346029999999999</v>
      </c>
      <c r="Y1418" s="1">
        <v>1.474</v>
      </c>
      <c r="Z1418" s="1">
        <v>1.0409999999999999</v>
      </c>
      <c r="AB1418" s="1">
        <v>0.63</v>
      </c>
      <c r="AC1418" s="1">
        <v>0.92100000000000004</v>
      </c>
      <c r="AD1418" s="1">
        <v>0.85799999999999998</v>
      </c>
      <c r="AE1418" s="1">
        <v>0.63900000000000001</v>
      </c>
      <c r="AF1418" s="1">
        <v>0.11010743274854</v>
      </c>
    </row>
    <row r="1419" spans="1:32" ht="12" customHeight="1">
      <c r="A1419" s="1" t="s">
        <v>3093</v>
      </c>
      <c r="B1419" s="1">
        <v>674</v>
      </c>
      <c r="C1419" s="1" t="s">
        <v>18</v>
      </c>
      <c r="D1419" s="1" t="s">
        <v>3094</v>
      </c>
      <c r="E1419" s="1" t="s">
        <v>3095</v>
      </c>
      <c r="F1419" s="1">
        <v>1</v>
      </c>
      <c r="G1419" s="1">
        <v>2.5352300000000001E-11</v>
      </c>
      <c r="H1419" s="1">
        <v>139.61000000000001</v>
      </c>
      <c r="I1419" s="1">
        <v>2</v>
      </c>
      <c r="J1419" s="1" t="s">
        <v>3101</v>
      </c>
      <c r="K1419" s="1">
        <v>0.26685999999999999</v>
      </c>
      <c r="L1419" s="1">
        <v>8</v>
      </c>
      <c r="M1419" s="1">
        <v>1.34901995023355</v>
      </c>
      <c r="N1419" s="1">
        <v>0.93595844065132905</v>
      </c>
      <c r="O1419" s="1">
        <v>0.88616289052836805</v>
      </c>
      <c r="P1419" s="1">
        <v>0.88063328531307705</v>
      </c>
      <c r="Q1419" s="1">
        <v>0.87827592730024295</v>
      </c>
      <c r="R1419" s="1">
        <v>1.0699495059734301</v>
      </c>
      <c r="S1419" s="1">
        <v>1.196917</v>
      </c>
      <c r="T1419" s="1">
        <v>0.92610899999999996</v>
      </c>
      <c r="U1419" s="1">
        <v>1.059356</v>
      </c>
      <c r="V1419" s="1">
        <v>0.88190100000000005</v>
      </c>
      <c r="W1419" s="1">
        <v>0.90111300000000005</v>
      </c>
      <c r="X1419" s="1">
        <v>1.0346029999999999</v>
      </c>
      <c r="Y1419" s="1">
        <v>1.127</v>
      </c>
      <c r="Z1419" s="1">
        <v>1.0109999999999999</v>
      </c>
      <c r="AA1419" s="1">
        <v>0.83699999999999997</v>
      </c>
      <c r="AB1419" s="1">
        <v>0.999</v>
      </c>
      <c r="AC1419" s="1">
        <v>0.97499999999999998</v>
      </c>
      <c r="AD1419" s="1">
        <v>1.034</v>
      </c>
      <c r="AE1419" s="1">
        <v>1.0109999999999999</v>
      </c>
      <c r="AF1419" s="1">
        <v>0.84736517429450797</v>
      </c>
    </row>
    <row r="1420" spans="1:32" ht="12" customHeight="1">
      <c r="A1420" s="1" t="s">
        <v>3102</v>
      </c>
      <c r="B1420" s="1">
        <v>197</v>
      </c>
      <c r="C1420" s="1" t="s">
        <v>18</v>
      </c>
      <c r="D1420" s="1" t="s">
        <v>3103</v>
      </c>
      <c r="E1420" s="1" t="s">
        <v>3104</v>
      </c>
      <c r="F1420" s="1">
        <v>1</v>
      </c>
      <c r="G1420" s="1">
        <v>3.2956899999999997E-2</v>
      </c>
      <c r="H1420" s="1">
        <v>80.293999999999997</v>
      </c>
      <c r="I1420" s="1">
        <v>2</v>
      </c>
      <c r="J1420" s="1" t="s">
        <v>3105</v>
      </c>
      <c r="K1420" s="1">
        <v>0.95406999999999997</v>
      </c>
      <c r="L1420" s="1">
        <v>5</v>
      </c>
      <c r="N1420" s="1">
        <v>0.95061352803975196</v>
      </c>
      <c r="O1420" s="1">
        <v>0.83526011560693603</v>
      </c>
      <c r="P1420" s="1">
        <v>1.0935503498631001</v>
      </c>
      <c r="Q1420" s="1">
        <v>1.0857418111753401</v>
      </c>
      <c r="R1420" s="1">
        <v>1.0348341953148801</v>
      </c>
      <c r="S1420" s="1">
        <v>0.84787599999999996</v>
      </c>
      <c r="T1420" s="1">
        <v>1.012251</v>
      </c>
      <c r="U1420" s="1">
        <v>1.00912</v>
      </c>
      <c r="V1420" s="1">
        <v>0.94724600000000003</v>
      </c>
      <c r="W1420" s="1">
        <v>1.0485599999999999</v>
      </c>
      <c r="X1420" s="1">
        <v>1.134946</v>
      </c>
      <c r="Z1420" s="1">
        <v>0.93899999999999995</v>
      </c>
      <c r="AA1420" s="1">
        <v>0.82799999999999996</v>
      </c>
      <c r="AB1420" s="1">
        <v>1.1539999999999999</v>
      </c>
      <c r="AC1420" s="1">
        <v>1.0349999999999999</v>
      </c>
      <c r="AD1420" s="1">
        <v>0.91200000000000003</v>
      </c>
      <c r="AE1420" s="1">
        <v>1.17</v>
      </c>
      <c r="AF1420" s="1">
        <v>0.21873336156453099</v>
      </c>
    </row>
    <row r="1421" spans="1:32" ht="12" customHeight="1">
      <c r="A1421" s="1" t="s">
        <v>3102</v>
      </c>
      <c r="B1421" s="1">
        <v>190</v>
      </c>
      <c r="C1421" s="1" t="s">
        <v>18</v>
      </c>
      <c r="D1421" s="1" t="s">
        <v>3103</v>
      </c>
      <c r="E1421" s="1" t="s">
        <v>3104</v>
      </c>
      <c r="F1421" s="1">
        <v>0.99981299999999995</v>
      </c>
      <c r="G1421" s="1">
        <v>6.9448499999999998E-16</v>
      </c>
      <c r="H1421" s="1">
        <v>143.56</v>
      </c>
      <c r="I1421" s="1">
        <v>4</v>
      </c>
      <c r="J1421" s="1" t="s">
        <v>3106</v>
      </c>
      <c r="K1421" s="1">
        <v>-0.33102999999999999</v>
      </c>
      <c r="L1421" s="1">
        <v>5</v>
      </c>
      <c r="M1421" s="1">
        <v>1.0435827253284999</v>
      </c>
      <c r="O1421" s="1">
        <v>0.90303019635109105</v>
      </c>
      <c r="P1421" s="1">
        <v>1.09678498191387</v>
      </c>
      <c r="Q1421" s="1">
        <v>0.96223915932513704</v>
      </c>
      <c r="R1421" s="1">
        <v>0.994362937081401</v>
      </c>
      <c r="S1421" s="1">
        <v>0.84787599999999996</v>
      </c>
      <c r="T1421" s="1">
        <v>1.012251</v>
      </c>
      <c r="U1421" s="1">
        <v>1.00912</v>
      </c>
      <c r="V1421" s="1">
        <v>0.94724600000000003</v>
      </c>
      <c r="W1421" s="1">
        <v>1.0485599999999999</v>
      </c>
      <c r="X1421" s="1">
        <v>1.134946</v>
      </c>
      <c r="Y1421" s="1">
        <v>1.2310000000000001</v>
      </c>
      <c r="AA1421" s="1">
        <v>0.89500000000000002</v>
      </c>
      <c r="AB1421" s="1">
        <v>1.1579999999999999</v>
      </c>
      <c r="AC1421" s="1">
        <v>0.91800000000000004</v>
      </c>
      <c r="AD1421" s="1">
        <v>0.876</v>
      </c>
      <c r="AE1421" s="1">
        <v>0.92600000000000005</v>
      </c>
      <c r="AF1421" s="1">
        <v>0.68754806345961905</v>
      </c>
    </row>
    <row r="1422" spans="1:32" ht="12" customHeight="1">
      <c r="A1422" s="1" t="s">
        <v>3107</v>
      </c>
      <c r="B1422" s="1">
        <v>9</v>
      </c>
      <c r="C1422" s="1" t="s">
        <v>18</v>
      </c>
      <c r="D1422" s="1" t="s">
        <v>3108</v>
      </c>
      <c r="E1422" s="1" t="s">
        <v>3109</v>
      </c>
      <c r="F1422" s="1">
        <v>1</v>
      </c>
      <c r="G1422" s="1">
        <v>3.90716E-16</v>
      </c>
      <c r="H1422" s="1">
        <v>98.941999999999993</v>
      </c>
      <c r="I1422" s="1">
        <v>3</v>
      </c>
      <c r="J1422" s="1" t="s">
        <v>3110</v>
      </c>
      <c r="K1422" s="1">
        <v>0.43646000000000001</v>
      </c>
      <c r="L1422" s="1">
        <v>2</v>
      </c>
      <c r="M1422" s="1">
        <v>1.3353086335419599</v>
      </c>
      <c r="P1422" s="1">
        <v>0.66469136645803595</v>
      </c>
      <c r="S1422" s="1">
        <v>1.1491020000000001</v>
      </c>
      <c r="T1422" s="1">
        <v>0.90621799999999997</v>
      </c>
      <c r="U1422" s="1">
        <v>1.0994170000000001</v>
      </c>
      <c r="V1422" s="1">
        <v>0.97163900000000003</v>
      </c>
      <c r="W1422" s="1">
        <v>0.89891900000000002</v>
      </c>
      <c r="X1422" s="1">
        <v>0.97470400000000001</v>
      </c>
      <c r="Y1422" s="1">
        <v>1.1619999999999999</v>
      </c>
      <c r="AB1422" s="1">
        <v>0.68400000000000005</v>
      </c>
      <c r="AE1422" s="1">
        <v>0.58899999999999997</v>
      </c>
    </row>
    <row r="1423" spans="1:32" ht="12" customHeight="1">
      <c r="A1423" s="1" t="s">
        <v>3107</v>
      </c>
      <c r="B1423" s="1">
        <v>153</v>
      </c>
      <c r="C1423" s="1" t="s">
        <v>18</v>
      </c>
      <c r="D1423" s="1" t="s">
        <v>3108</v>
      </c>
      <c r="E1423" s="1" t="s">
        <v>3109</v>
      </c>
      <c r="F1423" s="1">
        <v>1</v>
      </c>
      <c r="G1423" s="1">
        <v>7.1089999999999999E-3</v>
      </c>
      <c r="H1423" s="1">
        <v>92.677000000000007</v>
      </c>
      <c r="I1423" s="1">
        <v>2</v>
      </c>
      <c r="J1423" s="1" t="s">
        <v>3111</v>
      </c>
      <c r="K1423" s="1">
        <v>0.51390999999999998</v>
      </c>
      <c r="L1423" s="1">
        <v>5</v>
      </c>
      <c r="N1423" s="1">
        <v>1.01168802796388</v>
      </c>
      <c r="O1423" s="1">
        <v>0.93862268181376796</v>
      </c>
      <c r="P1423" s="1">
        <v>1.06145014079037</v>
      </c>
      <c r="Q1423" s="1">
        <v>0.99918681425381095</v>
      </c>
      <c r="R1423" s="1">
        <v>0.98905233517817304</v>
      </c>
      <c r="S1423" s="1">
        <v>1.1491020000000001</v>
      </c>
      <c r="T1423" s="1">
        <v>0.90621799999999997</v>
      </c>
      <c r="U1423" s="1">
        <v>1.0994170000000001</v>
      </c>
      <c r="V1423" s="1">
        <v>0.97163900000000003</v>
      </c>
      <c r="W1423" s="1">
        <v>0.89891900000000002</v>
      </c>
      <c r="X1423" s="1">
        <v>0.97470400000000001</v>
      </c>
      <c r="Z1423" s="1">
        <v>1.1160000000000001</v>
      </c>
      <c r="AA1423" s="1">
        <v>0.85399999999999998</v>
      </c>
      <c r="AB1423" s="1">
        <v>1.0920000000000001</v>
      </c>
      <c r="AC1423" s="1">
        <v>1.1120000000000001</v>
      </c>
      <c r="AD1423" s="1">
        <v>1.0149999999999999</v>
      </c>
      <c r="AE1423" s="1">
        <v>1.089</v>
      </c>
      <c r="AF1423" s="1">
        <v>0.44180327245668699</v>
      </c>
    </row>
    <row r="1424" spans="1:32" ht="12" customHeight="1">
      <c r="A1424" s="1" t="s">
        <v>3112</v>
      </c>
      <c r="B1424" s="1">
        <v>432</v>
      </c>
      <c r="C1424" s="1" t="s">
        <v>18</v>
      </c>
      <c r="D1424" s="1" t="s">
        <v>3113</v>
      </c>
      <c r="E1424" s="1" t="s">
        <v>3114</v>
      </c>
      <c r="F1424" s="1">
        <v>1</v>
      </c>
      <c r="G1424" s="1">
        <v>6.1399899999999997E-3</v>
      </c>
      <c r="H1424" s="1">
        <v>92.319000000000003</v>
      </c>
      <c r="I1424" s="1">
        <v>2</v>
      </c>
      <c r="J1424" s="1" t="s">
        <v>3115</v>
      </c>
      <c r="K1424" s="1">
        <v>0.46834999999999999</v>
      </c>
      <c r="L1424" s="1">
        <v>7</v>
      </c>
      <c r="O1424" s="1">
        <v>0.67118247514104001</v>
      </c>
      <c r="P1424" s="1">
        <v>1.5322301678648</v>
      </c>
      <c r="Q1424" s="1">
        <v>0.82288345063114399</v>
      </c>
      <c r="R1424" s="1">
        <v>0.97370390636301296</v>
      </c>
      <c r="S1424" s="1">
        <v>1.006054</v>
      </c>
      <c r="T1424" s="1">
        <v>0.98610900000000001</v>
      </c>
      <c r="U1424" s="1">
        <v>0.96389499999999995</v>
      </c>
      <c r="V1424" s="1">
        <v>1.0146470000000001</v>
      </c>
      <c r="W1424" s="1">
        <v>0.97711000000000003</v>
      </c>
      <c r="X1424" s="1">
        <v>1.0521849999999999</v>
      </c>
      <c r="AA1424" s="1">
        <v>0.69599999999999995</v>
      </c>
      <c r="AB1424" s="1">
        <v>1.51</v>
      </c>
      <c r="AC1424" s="1">
        <v>0.84199999999999997</v>
      </c>
      <c r="AD1424" s="1">
        <v>0.92500000000000004</v>
      </c>
      <c r="AE1424" s="1">
        <v>1.569</v>
      </c>
    </row>
    <row r="1425" spans="1:32" ht="12" customHeight="1">
      <c r="A1425" s="1" t="s">
        <v>3112</v>
      </c>
      <c r="B1425" s="1">
        <v>424</v>
      </c>
      <c r="C1425" s="1" t="s">
        <v>18</v>
      </c>
      <c r="D1425" s="1" t="s">
        <v>3113</v>
      </c>
      <c r="E1425" s="1" t="s">
        <v>3114</v>
      </c>
      <c r="F1425" s="1">
        <v>1</v>
      </c>
      <c r="G1425" s="1">
        <v>4.7883300000000001E-4</v>
      </c>
      <c r="H1425" s="1">
        <v>94.805999999999997</v>
      </c>
      <c r="I1425" s="1">
        <v>2</v>
      </c>
      <c r="J1425" s="1" t="s">
        <v>3116</v>
      </c>
      <c r="K1425" s="1">
        <v>0.62609999999999999</v>
      </c>
      <c r="L1425" s="1">
        <v>8</v>
      </c>
      <c r="M1425" s="1">
        <v>1.1595466171219</v>
      </c>
      <c r="N1425" s="1">
        <v>1.0153158478911299</v>
      </c>
      <c r="O1425" s="1">
        <v>0.84184079722034599</v>
      </c>
      <c r="P1425" s="1">
        <v>1.29445758131454</v>
      </c>
      <c r="Q1425" s="1">
        <v>0.77160747032139798</v>
      </c>
      <c r="R1425" s="1">
        <v>0.91723168613068196</v>
      </c>
      <c r="S1425" s="1">
        <v>1.006054</v>
      </c>
      <c r="T1425" s="1">
        <v>0.98610900000000001</v>
      </c>
      <c r="U1425" s="1">
        <v>0.96389499999999995</v>
      </c>
      <c r="V1425" s="1">
        <v>1.0146470000000001</v>
      </c>
      <c r="W1425" s="1">
        <v>0.97711000000000003</v>
      </c>
      <c r="X1425" s="1">
        <v>1.0521849999999999</v>
      </c>
      <c r="Y1425" s="1">
        <v>1.153</v>
      </c>
      <c r="Z1425" s="1">
        <v>1.03</v>
      </c>
      <c r="AA1425" s="1">
        <v>0.873</v>
      </c>
      <c r="AB1425" s="1">
        <v>1.276</v>
      </c>
      <c r="AC1425" s="1">
        <v>0.79</v>
      </c>
      <c r="AD1425" s="1">
        <v>0.872</v>
      </c>
      <c r="AE1425" s="1">
        <v>0.96099999999999997</v>
      </c>
      <c r="AF1425" s="1">
        <v>0.75833544936089203</v>
      </c>
    </row>
    <row r="1426" spans="1:32" ht="12" customHeight="1">
      <c r="A1426" s="1" t="s">
        <v>3117</v>
      </c>
      <c r="B1426" s="1">
        <v>95</v>
      </c>
      <c r="C1426" s="1" t="s">
        <v>18</v>
      </c>
      <c r="D1426" s="1" t="s">
        <v>3118</v>
      </c>
      <c r="E1426" s="1" t="s">
        <v>3119</v>
      </c>
      <c r="F1426" s="1">
        <v>1</v>
      </c>
      <c r="G1426" s="1">
        <v>5.0776599999999998E-2</v>
      </c>
      <c r="H1426" s="1">
        <v>43.734000000000002</v>
      </c>
      <c r="I1426" s="1">
        <v>2</v>
      </c>
      <c r="J1426" s="1" t="s">
        <v>3120</v>
      </c>
      <c r="K1426" s="1">
        <v>0.21668000000000001</v>
      </c>
      <c r="L1426" s="1">
        <v>1</v>
      </c>
      <c r="R1426" s="1">
        <v>1</v>
      </c>
      <c r="S1426" s="1">
        <v>1.0466169999999999</v>
      </c>
      <c r="T1426" s="1">
        <v>0.91122999999999998</v>
      </c>
      <c r="U1426" s="1">
        <v>0.87624100000000005</v>
      </c>
      <c r="V1426" s="1">
        <v>1.193192</v>
      </c>
      <c r="W1426" s="1">
        <v>0.939133</v>
      </c>
      <c r="X1426" s="1">
        <v>1.033587</v>
      </c>
      <c r="AD1426" s="1">
        <v>0.96799999999999997</v>
      </c>
    </row>
    <row r="1427" spans="1:32" ht="12" customHeight="1">
      <c r="A1427" s="1" t="s">
        <v>3121</v>
      </c>
      <c r="B1427" s="1">
        <v>193</v>
      </c>
      <c r="C1427" s="1" t="s">
        <v>18</v>
      </c>
      <c r="D1427" s="1" t="s">
        <v>3122</v>
      </c>
      <c r="E1427" s="1" t="s">
        <v>3123</v>
      </c>
      <c r="F1427" s="1">
        <v>1</v>
      </c>
      <c r="G1427" s="1">
        <v>3.2125299999999999E-3</v>
      </c>
      <c r="H1427" s="1">
        <v>53.878</v>
      </c>
      <c r="I1427" s="1">
        <v>2</v>
      </c>
      <c r="J1427" s="1" t="s">
        <v>3124</v>
      </c>
      <c r="K1427" s="1">
        <v>-1.3398000000000001</v>
      </c>
      <c r="L1427" s="1">
        <v>2</v>
      </c>
      <c r="P1427" s="1">
        <v>1.2700383363007901</v>
      </c>
      <c r="Q1427" s="1">
        <v>0.729961663699212</v>
      </c>
      <c r="S1427" s="1">
        <v>0.93890600000000002</v>
      </c>
      <c r="T1427" s="1">
        <v>1.013442</v>
      </c>
      <c r="U1427" s="1">
        <v>1.017225</v>
      </c>
      <c r="V1427" s="1">
        <v>0.98534999999999995</v>
      </c>
      <c r="W1427" s="1">
        <v>1.0100210000000001</v>
      </c>
      <c r="X1427" s="1">
        <v>1.0350550000000001</v>
      </c>
      <c r="AB1427" s="1">
        <v>1.2889999999999999</v>
      </c>
      <c r="AC1427" s="1">
        <v>0.72299999999999998</v>
      </c>
    </row>
    <row r="1428" spans="1:32" ht="12" customHeight="1">
      <c r="A1428" s="1" t="s">
        <v>3121</v>
      </c>
      <c r="B1428" s="1">
        <v>146</v>
      </c>
      <c r="C1428" s="1" t="s">
        <v>18</v>
      </c>
      <c r="D1428" s="1" t="s">
        <v>3122</v>
      </c>
      <c r="E1428" s="1" t="s">
        <v>3123</v>
      </c>
      <c r="F1428" s="1">
        <v>1</v>
      </c>
      <c r="G1428" s="1">
        <v>5.8996000000000002E-5</v>
      </c>
      <c r="H1428" s="1">
        <v>154.35</v>
      </c>
      <c r="I1428" s="1">
        <v>2</v>
      </c>
      <c r="J1428" s="1" t="s">
        <v>3125</v>
      </c>
      <c r="K1428" s="1">
        <v>0.4264</v>
      </c>
      <c r="L1428" s="1">
        <v>6</v>
      </c>
      <c r="M1428" s="1">
        <v>1.0274352406854801</v>
      </c>
      <c r="N1428" s="1">
        <v>0.89324285073011001</v>
      </c>
      <c r="O1428" s="1">
        <v>0.80198568825750605</v>
      </c>
      <c r="P1428" s="1">
        <v>1.49132581658789</v>
      </c>
      <c r="Q1428" s="1">
        <v>0.84808956721501905</v>
      </c>
      <c r="R1428" s="1">
        <v>0.93792083652398905</v>
      </c>
      <c r="S1428" s="1">
        <v>0.93890600000000002</v>
      </c>
      <c r="T1428" s="1">
        <v>1.013442</v>
      </c>
      <c r="U1428" s="1">
        <v>1.017225</v>
      </c>
      <c r="V1428" s="1">
        <v>0.98534999999999995</v>
      </c>
      <c r="W1428" s="1">
        <v>1.0100210000000001</v>
      </c>
      <c r="X1428" s="1">
        <v>1.0350550000000001</v>
      </c>
      <c r="Y1428" s="1">
        <v>1.0940000000000001</v>
      </c>
      <c r="Z1428" s="1">
        <v>0.88100000000000001</v>
      </c>
      <c r="AA1428" s="1">
        <v>0.78800000000000003</v>
      </c>
      <c r="AB1428" s="1">
        <v>1.5129999999999999</v>
      </c>
      <c r="AC1428" s="1">
        <v>0.84</v>
      </c>
      <c r="AD1428" s="1">
        <v>0.90600000000000003</v>
      </c>
      <c r="AE1428" s="1">
        <v>1.18</v>
      </c>
      <c r="AF1428" s="1">
        <v>0.54212794457511204</v>
      </c>
    </row>
    <row r="1429" spans="1:32" ht="12" customHeight="1">
      <c r="A1429" s="1" t="s">
        <v>3121</v>
      </c>
      <c r="B1429" s="1">
        <v>14</v>
      </c>
      <c r="C1429" s="1" t="s">
        <v>18</v>
      </c>
      <c r="D1429" s="1" t="s">
        <v>3122</v>
      </c>
      <c r="E1429" s="1" t="s">
        <v>3123</v>
      </c>
      <c r="F1429" s="1">
        <v>1</v>
      </c>
      <c r="G1429" s="1">
        <v>1.00698E-3</v>
      </c>
      <c r="H1429" s="1">
        <v>81.641999999999996</v>
      </c>
      <c r="I1429" s="1">
        <v>2</v>
      </c>
      <c r="J1429" s="1" t="s">
        <v>3126</v>
      </c>
      <c r="K1429" s="1">
        <v>0.92793000000000003</v>
      </c>
      <c r="L1429" s="1">
        <v>1</v>
      </c>
      <c r="P1429" s="1">
        <v>1</v>
      </c>
      <c r="S1429" s="1">
        <v>0.93890600000000002</v>
      </c>
      <c r="T1429" s="1">
        <v>1.013442</v>
      </c>
      <c r="U1429" s="1">
        <v>1.017225</v>
      </c>
      <c r="V1429" s="1">
        <v>0.98534999999999995</v>
      </c>
      <c r="W1429" s="1">
        <v>1.0100210000000001</v>
      </c>
      <c r="X1429" s="1">
        <v>1.0350550000000001</v>
      </c>
      <c r="AB1429" s="1">
        <v>1.0149999999999999</v>
      </c>
    </row>
    <row r="1430" spans="1:32" ht="12" customHeight="1">
      <c r="A1430" s="1" t="s">
        <v>3121</v>
      </c>
      <c r="B1430" s="1">
        <v>1163</v>
      </c>
      <c r="C1430" s="1" t="s">
        <v>18</v>
      </c>
      <c r="D1430" s="1" t="s">
        <v>3122</v>
      </c>
      <c r="E1430" s="1" t="s">
        <v>3123</v>
      </c>
      <c r="F1430" s="1">
        <v>1</v>
      </c>
      <c r="G1430" s="1">
        <v>8.5113399999999997E-5</v>
      </c>
      <c r="H1430" s="1">
        <v>127.94</v>
      </c>
      <c r="I1430" s="1">
        <v>3</v>
      </c>
      <c r="J1430" s="1" t="s">
        <v>3127</v>
      </c>
      <c r="K1430" s="1">
        <v>0.32408999999999999</v>
      </c>
      <c r="L1430" s="1">
        <v>9</v>
      </c>
      <c r="N1430" s="1">
        <v>1.0224643580455299</v>
      </c>
      <c r="O1430" s="1">
        <v>1.0315703311646101</v>
      </c>
      <c r="P1430" s="1">
        <v>1.0744604627742</v>
      </c>
      <c r="Q1430" s="1">
        <v>0.90609423628502905</v>
      </c>
      <c r="R1430" s="1">
        <v>0.96541061173062304</v>
      </c>
      <c r="S1430" s="1">
        <v>0.93890600000000002</v>
      </c>
      <c r="T1430" s="1">
        <v>1.013442</v>
      </c>
      <c r="U1430" s="1">
        <v>1.017225</v>
      </c>
      <c r="V1430" s="1">
        <v>0.98534999999999995</v>
      </c>
      <c r="W1430" s="1">
        <v>1.0100210000000001</v>
      </c>
      <c r="X1430" s="1">
        <v>1.0350550000000001</v>
      </c>
      <c r="Z1430" s="1">
        <v>1.0089999999999999</v>
      </c>
      <c r="AA1430" s="1">
        <v>1.014</v>
      </c>
      <c r="AB1430" s="1">
        <v>1.0900000000000001</v>
      </c>
      <c r="AC1430" s="1">
        <v>0.89700000000000002</v>
      </c>
      <c r="AD1430" s="1">
        <v>0.93300000000000005</v>
      </c>
      <c r="AE1430" s="1">
        <v>0.96199999999999997</v>
      </c>
      <c r="AF1430" s="1">
        <v>0.62221079474449603</v>
      </c>
    </row>
    <row r="1431" spans="1:32" ht="12" customHeight="1">
      <c r="A1431" s="1" t="s">
        <v>3128</v>
      </c>
      <c r="B1431" s="1">
        <v>661</v>
      </c>
      <c r="C1431" s="1" t="s">
        <v>18</v>
      </c>
      <c r="D1431" s="1" t="s">
        <v>3129</v>
      </c>
      <c r="E1431" s="1" t="s">
        <v>3130</v>
      </c>
      <c r="F1431" s="1">
        <v>1</v>
      </c>
      <c r="G1431" s="1">
        <v>8.2193000000000006E-3</v>
      </c>
      <c r="H1431" s="1">
        <v>67.507000000000005</v>
      </c>
      <c r="I1431" s="1">
        <v>2</v>
      </c>
      <c r="J1431" s="1" t="s">
        <v>3131</v>
      </c>
      <c r="K1431" s="1">
        <v>1.7845</v>
      </c>
      <c r="L1431" s="1">
        <v>5</v>
      </c>
      <c r="M1431" s="1">
        <v>1.22580298250645</v>
      </c>
      <c r="N1431" s="1">
        <v>1.1116886530924399</v>
      </c>
      <c r="O1431" s="1">
        <v>0.93352690947328199</v>
      </c>
      <c r="P1431" s="1">
        <v>0.88865787209635805</v>
      </c>
      <c r="Q1431" s="1">
        <v>0.84032358283146902</v>
      </c>
      <c r="S1431" s="1">
        <v>1.002345</v>
      </c>
      <c r="T1431" s="1">
        <v>0.94428199999999995</v>
      </c>
      <c r="U1431" s="1">
        <v>1.0275430000000001</v>
      </c>
      <c r="V1431" s="1">
        <v>0.96036900000000003</v>
      </c>
      <c r="W1431" s="1">
        <v>0.99699300000000002</v>
      </c>
      <c r="X1431" s="1">
        <v>1.0684670000000001</v>
      </c>
      <c r="Y1431" s="1">
        <v>1.2230000000000001</v>
      </c>
      <c r="Z1431" s="1">
        <v>1.177</v>
      </c>
      <c r="AA1431" s="1">
        <v>0.90900000000000003</v>
      </c>
      <c r="AB1431" s="1">
        <v>0.92500000000000004</v>
      </c>
      <c r="AC1431" s="1">
        <v>0.84299999999999997</v>
      </c>
      <c r="AE1431" s="1">
        <v>0.80100000000000005</v>
      </c>
      <c r="AF1431" s="1">
        <v>0.185847811603984</v>
      </c>
    </row>
    <row r="1432" spans="1:32" ht="12" customHeight="1">
      <c r="A1432" s="1" t="s">
        <v>3132</v>
      </c>
      <c r="B1432" s="1">
        <v>511</v>
      </c>
      <c r="C1432" s="1" t="s">
        <v>18</v>
      </c>
      <c r="D1432" s="1" t="s">
        <v>3133</v>
      </c>
      <c r="E1432" s="1" t="s">
        <v>3134</v>
      </c>
      <c r="F1432" s="1">
        <v>1</v>
      </c>
      <c r="G1432" s="1">
        <v>2.2903900000000001E-2</v>
      </c>
      <c r="H1432" s="1">
        <v>51.456000000000003</v>
      </c>
      <c r="I1432" s="1">
        <v>2</v>
      </c>
      <c r="J1432" s="1" t="s">
        <v>3135</v>
      </c>
      <c r="K1432" s="1">
        <v>-0.60357000000000005</v>
      </c>
      <c r="L1432" s="1">
        <v>3</v>
      </c>
      <c r="O1432" s="1">
        <v>1.1701828892389901</v>
      </c>
      <c r="Q1432" s="1">
        <v>0.91424070141790503</v>
      </c>
      <c r="R1432" s="1">
        <v>0.91557640934310602</v>
      </c>
      <c r="S1432" s="1">
        <v>1.043866</v>
      </c>
      <c r="T1432" s="1">
        <v>0.96463100000000002</v>
      </c>
      <c r="U1432" s="1">
        <v>1.0378540000000001</v>
      </c>
      <c r="V1432" s="1">
        <v>0.99951999999999996</v>
      </c>
      <c r="W1432" s="1">
        <v>0.96004100000000003</v>
      </c>
      <c r="X1432" s="1">
        <v>0.99408700000000005</v>
      </c>
      <c r="AA1432" s="1">
        <v>1.1279999999999999</v>
      </c>
      <c r="AC1432" s="1">
        <v>0.95199999999999996</v>
      </c>
      <c r="AD1432" s="1">
        <v>0.92100000000000004</v>
      </c>
      <c r="AE1432" s="1">
        <v>0.83</v>
      </c>
    </row>
    <row r="1433" spans="1:32" ht="12" customHeight="1">
      <c r="A1433" s="1" t="s">
        <v>3136</v>
      </c>
      <c r="B1433" s="1">
        <v>4</v>
      </c>
      <c r="C1433" s="1" t="s">
        <v>18</v>
      </c>
      <c r="D1433" s="1" t="s">
        <v>3137</v>
      </c>
      <c r="E1433" s="1" t="s">
        <v>3138</v>
      </c>
      <c r="F1433" s="1">
        <v>1</v>
      </c>
      <c r="G1433" s="1">
        <v>7.7205500000000001E-6</v>
      </c>
      <c r="H1433" s="1">
        <v>95.138000000000005</v>
      </c>
      <c r="I1433" s="1">
        <v>2</v>
      </c>
      <c r="J1433" s="1" t="s">
        <v>3139</v>
      </c>
      <c r="K1433" s="1">
        <v>-0.43625000000000003</v>
      </c>
      <c r="L1433" s="1">
        <v>6</v>
      </c>
      <c r="M1433" s="1">
        <v>2.1268387329663399</v>
      </c>
      <c r="N1433" s="1">
        <v>1.50496345095208</v>
      </c>
      <c r="O1433" s="1">
        <v>0.43001985380380803</v>
      </c>
      <c r="P1433" s="1">
        <v>1.25340673224438</v>
      </c>
      <c r="Q1433" s="1">
        <v>0.38075534699034402</v>
      </c>
      <c r="R1433" s="1">
        <v>0.304015883043047</v>
      </c>
      <c r="S1433" s="1">
        <v>0.87615799999999999</v>
      </c>
      <c r="T1433" s="1">
        <v>1.0678669999999999</v>
      </c>
      <c r="U1433" s="1">
        <v>1.0284089999999999</v>
      </c>
      <c r="V1433" s="1">
        <v>0.89742900000000003</v>
      </c>
      <c r="W1433" s="1">
        <v>1.0465960000000001</v>
      </c>
      <c r="X1433" s="1">
        <v>1.083542</v>
      </c>
      <c r="Y1433" s="1">
        <v>2.427</v>
      </c>
      <c r="Z1433" s="1">
        <v>1.409</v>
      </c>
      <c r="AA1433" s="1">
        <v>0.41799999999999998</v>
      </c>
      <c r="AB1433" s="1">
        <v>1.397</v>
      </c>
      <c r="AC1433" s="1">
        <v>0.36399999999999999</v>
      </c>
      <c r="AD1433" s="1">
        <v>0.28100000000000003</v>
      </c>
      <c r="AE1433" s="1">
        <v>0.48</v>
      </c>
      <c r="AF1433" s="1">
        <v>0.346024200076679</v>
      </c>
    </row>
    <row r="1434" spans="1:32" ht="12" customHeight="1">
      <c r="A1434" s="1" t="s">
        <v>3140</v>
      </c>
      <c r="B1434" s="1">
        <v>14</v>
      </c>
      <c r="C1434" s="1" t="s">
        <v>18</v>
      </c>
      <c r="D1434" s="1" t="s">
        <v>3141</v>
      </c>
      <c r="E1434" s="1" t="s">
        <v>3142</v>
      </c>
      <c r="F1434" s="1">
        <v>1</v>
      </c>
      <c r="G1434" s="1">
        <v>3.0662699999999998E-8</v>
      </c>
      <c r="H1434" s="1">
        <v>79.795000000000002</v>
      </c>
      <c r="I1434" s="1">
        <v>2</v>
      </c>
      <c r="J1434" s="1" t="s">
        <v>3143</v>
      </c>
      <c r="K1434" s="1">
        <v>-1.6812</v>
      </c>
      <c r="L1434" s="1">
        <v>1</v>
      </c>
      <c r="N1434" s="1">
        <v>1</v>
      </c>
      <c r="T1434" s="1">
        <v>0.95431500000000002</v>
      </c>
      <c r="U1434" s="1">
        <v>1.107002</v>
      </c>
      <c r="W1434" s="1">
        <v>0.88903500000000002</v>
      </c>
      <c r="X1434" s="1">
        <v>1.0496490000000001</v>
      </c>
      <c r="Z1434" s="1">
        <v>1.048</v>
      </c>
    </row>
    <row r="1435" spans="1:32" ht="12" customHeight="1">
      <c r="A1435" s="1" t="s">
        <v>3144</v>
      </c>
      <c r="B1435" s="1">
        <v>2401</v>
      </c>
      <c r="C1435" s="1" t="s">
        <v>18</v>
      </c>
      <c r="D1435" s="1" t="s">
        <v>3145</v>
      </c>
      <c r="E1435" s="1" t="s">
        <v>3146</v>
      </c>
      <c r="F1435" s="1">
        <v>1</v>
      </c>
      <c r="G1435" s="1">
        <v>7.3705400000000001E-4</v>
      </c>
      <c r="H1435" s="1">
        <v>71.066000000000003</v>
      </c>
      <c r="I1435" s="1">
        <v>2</v>
      </c>
      <c r="J1435" s="1" t="s">
        <v>3147</v>
      </c>
      <c r="K1435" s="1">
        <v>0.19281999999999999</v>
      </c>
      <c r="L1435" s="1">
        <v>3</v>
      </c>
      <c r="M1435" s="1">
        <v>0.77537430274975905</v>
      </c>
      <c r="O1435" s="1">
        <v>0.44106658764831003</v>
      </c>
      <c r="P1435" s="1">
        <v>1.7835591096019301</v>
      </c>
      <c r="S1435" s="1">
        <v>1.066913</v>
      </c>
      <c r="T1435" s="1">
        <v>0.84906999999999999</v>
      </c>
      <c r="U1435" s="1">
        <v>1.0157959999999999</v>
      </c>
      <c r="V1435" s="1">
        <v>1.093102</v>
      </c>
      <c r="W1435" s="1">
        <v>0.87917999999999996</v>
      </c>
      <c r="X1435" s="1">
        <v>1.0959380000000001</v>
      </c>
      <c r="Y1435" s="1">
        <v>0.72699999999999998</v>
      </c>
      <c r="AA1435" s="1">
        <v>0.434</v>
      </c>
      <c r="AB1435" s="1">
        <v>1.6319999999999999</v>
      </c>
      <c r="AE1435" s="1">
        <v>2.8109999999999999</v>
      </c>
    </row>
    <row r="1436" spans="1:32" ht="12" customHeight="1">
      <c r="A1436" s="1" t="s">
        <v>3144</v>
      </c>
      <c r="B1436" s="1">
        <v>4929</v>
      </c>
      <c r="C1436" s="1" t="s">
        <v>18</v>
      </c>
      <c r="D1436" s="1" t="s">
        <v>3145</v>
      </c>
      <c r="E1436" s="1" t="s">
        <v>3146</v>
      </c>
      <c r="F1436" s="1">
        <v>1</v>
      </c>
      <c r="G1436" s="1">
        <v>7.6551900000000001E-3</v>
      </c>
      <c r="H1436" s="1">
        <v>56.201999999999998</v>
      </c>
      <c r="I1436" s="1">
        <v>2</v>
      </c>
      <c r="J1436" s="1" t="s">
        <v>3148</v>
      </c>
      <c r="K1436" s="1">
        <v>0.21464</v>
      </c>
      <c r="L1436" s="1">
        <v>5</v>
      </c>
      <c r="M1436" s="1">
        <v>1.49404825947046</v>
      </c>
      <c r="N1436" s="1">
        <v>0.96240182317902201</v>
      </c>
      <c r="O1436" s="1">
        <v>0.77925253572511499</v>
      </c>
      <c r="Q1436" s="1">
        <v>0.81632253836598601</v>
      </c>
      <c r="R1436" s="1">
        <v>0.94797484325942205</v>
      </c>
      <c r="S1436" s="1">
        <v>1.066913</v>
      </c>
      <c r="T1436" s="1">
        <v>0.84906999999999999</v>
      </c>
      <c r="U1436" s="1">
        <v>1.0157959999999999</v>
      </c>
      <c r="V1436" s="1">
        <v>1.093102</v>
      </c>
      <c r="W1436" s="1">
        <v>0.87917999999999996</v>
      </c>
      <c r="X1436" s="1">
        <v>1.0959380000000001</v>
      </c>
      <c r="Y1436" s="1">
        <v>1.4</v>
      </c>
      <c r="Z1436" s="1">
        <v>1.133</v>
      </c>
      <c r="AA1436" s="1">
        <v>0.76700000000000002</v>
      </c>
      <c r="AC1436" s="1">
        <v>0.92900000000000005</v>
      </c>
      <c r="AD1436" s="1">
        <v>0.86499999999999999</v>
      </c>
      <c r="AE1436" s="1">
        <v>0.81499999999999995</v>
      </c>
      <c r="AF1436" s="1">
        <v>0.50117291598298797</v>
      </c>
    </row>
    <row r="1437" spans="1:32" ht="12" customHeight="1">
      <c r="A1437" s="1" t="s">
        <v>3144</v>
      </c>
      <c r="B1437" s="1">
        <v>2962</v>
      </c>
      <c r="C1437" s="1" t="s">
        <v>18</v>
      </c>
      <c r="D1437" s="1" t="s">
        <v>3145</v>
      </c>
      <c r="E1437" s="1" t="s">
        <v>3146</v>
      </c>
      <c r="F1437" s="1">
        <v>1</v>
      </c>
      <c r="G1437" s="1">
        <v>1.88635E-3</v>
      </c>
      <c r="H1437" s="1">
        <v>60</v>
      </c>
      <c r="I1437" s="1">
        <v>3</v>
      </c>
      <c r="J1437" s="1" t="s">
        <v>3149</v>
      </c>
      <c r="K1437" s="1">
        <v>-0.79732000000000003</v>
      </c>
      <c r="L1437" s="1">
        <v>6</v>
      </c>
      <c r="M1437" s="1">
        <v>1.40198932351119</v>
      </c>
      <c r="N1437" s="1">
        <v>0.73721240102181995</v>
      </c>
      <c r="O1437" s="1">
        <v>0.55117161310034002</v>
      </c>
      <c r="P1437" s="1">
        <v>2.12672601821283</v>
      </c>
      <c r="Q1437" s="1">
        <v>0.58283826562221497</v>
      </c>
      <c r="R1437" s="1">
        <v>0.60006237853160105</v>
      </c>
      <c r="S1437" s="1">
        <v>1.066913</v>
      </c>
      <c r="T1437" s="1">
        <v>0.84906999999999999</v>
      </c>
      <c r="U1437" s="1">
        <v>1.0157959999999999</v>
      </c>
      <c r="V1437" s="1">
        <v>1.093102</v>
      </c>
      <c r="W1437" s="1">
        <v>0.87917999999999996</v>
      </c>
      <c r="X1437" s="1">
        <v>1.0959380000000001</v>
      </c>
      <c r="Y1437" s="1">
        <v>1.3140000000000001</v>
      </c>
      <c r="Z1437" s="1">
        <v>0.86799999999999999</v>
      </c>
      <c r="AA1437" s="1">
        <v>0.54300000000000004</v>
      </c>
      <c r="AB1437" s="1">
        <v>1.946</v>
      </c>
      <c r="AC1437" s="1">
        <v>0.66300000000000003</v>
      </c>
      <c r="AD1437" s="1">
        <v>0.54800000000000004</v>
      </c>
      <c r="AE1437" s="1">
        <v>1.159</v>
      </c>
      <c r="AF1437" s="1">
        <v>0.92966300505252697</v>
      </c>
    </row>
    <row r="1438" spans="1:32" ht="12" customHeight="1">
      <c r="A1438" s="1" t="s">
        <v>3144</v>
      </c>
      <c r="B1438" s="1">
        <v>4848</v>
      </c>
      <c r="C1438" s="1" t="s">
        <v>18</v>
      </c>
      <c r="D1438" s="1" t="s">
        <v>3145</v>
      </c>
      <c r="E1438" s="1" t="s">
        <v>3146</v>
      </c>
      <c r="F1438" s="1">
        <v>1</v>
      </c>
      <c r="G1438" s="1">
        <v>3.6675500000000002E-4</v>
      </c>
      <c r="H1438" s="1">
        <v>83.213999999999999</v>
      </c>
      <c r="I1438" s="1">
        <v>2</v>
      </c>
      <c r="J1438" s="1" t="s">
        <v>3150</v>
      </c>
      <c r="K1438" s="1">
        <v>1.1871</v>
      </c>
      <c r="L1438" s="1">
        <v>1</v>
      </c>
      <c r="P1438" s="1">
        <v>1</v>
      </c>
      <c r="S1438" s="1">
        <v>1.066913</v>
      </c>
      <c r="T1438" s="1">
        <v>0.84906999999999999</v>
      </c>
      <c r="U1438" s="1">
        <v>1.0157959999999999</v>
      </c>
      <c r="V1438" s="1">
        <v>1.093102</v>
      </c>
      <c r="W1438" s="1">
        <v>0.87917999999999996</v>
      </c>
      <c r="X1438" s="1">
        <v>1.0959380000000001</v>
      </c>
      <c r="AB1438" s="1">
        <v>0.91500000000000004</v>
      </c>
    </row>
    <row r="1439" spans="1:32" ht="12" customHeight="1">
      <c r="A1439" s="1" t="s">
        <v>3144</v>
      </c>
      <c r="B1439" s="1">
        <v>2578</v>
      </c>
      <c r="C1439" s="1" t="s">
        <v>18</v>
      </c>
      <c r="D1439" s="1" t="s">
        <v>3145</v>
      </c>
      <c r="E1439" s="1" t="s">
        <v>3146</v>
      </c>
      <c r="F1439" s="1">
        <v>1</v>
      </c>
      <c r="G1439" s="1">
        <v>2.8108900000000001E-5</v>
      </c>
      <c r="H1439" s="1">
        <v>112.7</v>
      </c>
      <c r="I1439" s="1">
        <v>2</v>
      </c>
      <c r="J1439" s="1" t="s">
        <v>3151</v>
      </c>
      <c r="K1439" s="1">
        <v>1.3341000000000001</v>
      </c>
      <c r="L1439" s="1">
        <v>10</v>
      </c>
      <c r="M1439" s="1">
        <v>1.3128036780968599</v>
      </c>
      <c r="N1439" s="1">
        <v>0.82963549920760704</v>
      </c>
      <c r="O1439" s="1">
        <v>0.64233468591630205</v>
      </c>
      <c r="P1439" s="1">
        <v>1.77251354034238</v>
      </c>
      <c r="Q1439" s="1">
        <v>0.72002403301927898</v>
      </c>
      <c r="R1439" s="1">
        <v>0.72268856341756504</v>
      </c>
      <c r="S1439" s="1">
        <v>1.066913</v>
      </c>
      <c r="T1439" s="1">
        <v>0.84906999999999999</v>
      </c>
      <c r="U1439" s="1">
        <v>1.0157959999999999</v>
      </c>
      <c r="V1439" s="1">
        <v>1.093102</v>
      </c>
      <c r="W1439" s="1">
        <v>0.87917999999999996</v>
      </c>
      <c r="X1439" s="1">
        <v>1.0959380000000001</v>
      </c>
      <c r="Y1439" s="1">
        <v>1.23</v>
      </c>
      <c r="Z1439" s="1">
        <v>0.97699999999999998</v>
      </c>
      <c r="AA1439" s="1">
        <v>0.63200000000000001</v>
      </c>
      <c r="AB1439" s="1">
        <v>1.6220000000000001</v>
      </c>
      <c r="AC1439" s="1">
        <v>0.81899999999999995</v>
      </c>
      <c r="AD1439" s="1">
        <v>0.65900000000000003</v>
      </c>
      <c r="AE1439" s="1">
        <v>1.0920000000000001</v>
      </c>
      <c r="AF1439" s="1">
        <v>0.89419168761988899</v>
      </c>
    </row>
    <row r="1440" spans="1:32" ht="12" customHeight="1">
      <c r="A1440" s="1" t="s">
        <v>3144</v>
      </c>
      <c r="B1440" s="1">
        <v>2589</v>
      </c>
      <c r="C1440" s="1" t="s">
        <v>18</v>
      </c>
      <c r="D1440" s="1" t="s">
        <v>3145</v>
      </c>
      <c r="E1440" s="1" t="s">
        <v>3146</v>
      </c>
      <c r="F1440" s="1">
        <v>1</v>
      </c>
      <c r="G1440" s="1">
        <v>4.3426700000000002E-5</v>
      </c>
      <c r="H1440" s="1">
        <v>97.174999999999997</v>
      </c>
      <c r="I1440" s="1">
        <v>2</v>
      </c>
      <c r="J1440" s="1" t="s">
        <v>3152</v>
      </c>
      <c r="K1440" s="1">
        <v>-0.1588</v>
      </c>
      <c r="L1440" s="1">
        <v>6</v>
      </c>
      <c r="M1440" s="1">
        <v>1.6287414976305601</v>
      </c>
      <c r="N1440" s="1">
        <v>0.73606096828411405</v>
      </c>
      <c r="O1440" s="1">
        <v>0.498619597468554</v>
      </c>
      <c r="P1440" s="1">
        <v>1.9571984199700301</v>
      </c>
      <c r="Q1440" s="1">
        <v>0.54197940621454199</v>
      </c>
      <c r="R1440" s="1">
        <v>0.63740011043220302</v>
      </c>
      <c r="S1440" s="1">
        <v>1.066913</v>
      </c>
      <c r="T1440" s="1">
        <v>0.84906999999999999</v>
      </c>
      <c r="U1440" s="1">
        <v>1.0157959999999999</v>
      </c>
      <c r="V1440" s="1">
        <v>1.093102</v>
      </c>
      <c r="W1440" s="1">
        <v>0.87917999999999996</v>
      </c>
      <c r="X1440" s="1">
        <v>1.0959380000000001</v>
      </c>
      <c r="Y1440" s="1">
        <v>1.5269999999999999</v>
      </c>
      <c r="Z1440" s="1">
        <v>0.86699999999999999</v>
      </c>
      <c r="AA1440" s="1">
        <v>0.49099999999999999</v>
      </c>
      <c r="AB1440" s="1">
        <v>1.79</v>
      </c>
      <c r="AC1440" s="1">
        <v>0.61599999999999999</v>
      </c>
      <c r="AD1440" s="1">
        <v>0.58199999999999996</v>
      </c>
      <c r="AE1440" s="1">
        <v>1.036</v>
      </c>
      <c r="AF1440" s="1">
        <v>0.99345092791121703</v>
      </c>
    </row>
    <row r="1441" spans="1:32" ht="12" customHeight="1">
      <c r="A1441" s="1" t="s">
        <v>3144</v>
      </c>
      <c r="B1441" s="1">
        <v>2385</v>
      </c>
      <c r="C1441" s="1" t="s">
        <v>18</v>
      </c>
      <c r="D1441" s="1" t="s">
        <v>3145</v>
      </c>
      <c r="E1441" s="1" t="s">
        <v>3146</v>
      </c>
      <c r="F1441" s="1">
        <v>1</v>
      </c>
      <c r="G1441" s="1">
        <v>2.0364200000000002E-3</v>
      </c>
      <c r="H1441" s="1">
        <v>66.953000000000003</v>
      </c>
      <c r="I1441" s="1">
        <v>3</v>
      </c>
      <c r="J1441" s="1" t="s">
        <v>3153</v>
      </c>
      <c r="K1441" s="1">
        <v>1.107</v>
      </c>
      <c r="L1441" s="1">
        <v>5</v>
      </c>
      <c r="M1441" s="1">
        <v>1.56784214125232</v>
      </c>
      <c r="N1441" s="1">
        <v>0.63233713921242996</v>
      </c>
      <c r="P1441" s="1">
        <v>1.9614547000787199</v>
      </c>
      <c r="Q1441" s="1">
        <v>0.25034620666670498</v>
      </c>
      <c r="R1441" s="1">
        <v>0.58801981278982196</v>
      </c>
      <c r="S1441" s="1">
        <v>1.066913</v>
      </c>
      <c r="T1441" s="1">
        <v>0.84906999999999999</v>
      </c>
      <c r="U1441" s="1">
        <v>1.0157959999999999</v>
      </c>
      <c r="V1441" s="1">
        <v>1.093102</v>
      </c>
      <c r="W1441" s="1">
        <v>0.87917999999999996</v>
      </c>
      <c r="X1441" s="1">
        <v>1.0959380000000001</v>
      </c>
      <c r="Y1441" s="1">
        <v>1.47</v>
      </c>
      <c r="Z1441" s="1">
        <v>0.745</v>
      </c>
      <c r="AB1441" s="1">
        <v>1.794</v>
      </c>
      <c r="AC1441" s="1">
        <v>0.28499999999999998</v>
      </c>
      <c r="AD1441" s="1">
        <v>0.53700000000000003</v>
      </c>
      <c r="AE1441" s="1">
        <v>0.78700000000000003</v>
      </c>
      <c r="AF1441" s="1">
        <v>0.56622447438907297</v>
      </c>
    </row>
    <row r="1442" spans="1:32" ht="12" customHeight="1">
      <c r="A1442" s="1" t="s">
        <v>3144</v>
      </c>
      <c r="B1442" s="1">
        <v>1652</v>
      </c>
      <c r="C1442" s="1" t="s">
        <v>18</v>
      </c>
      <c r="D1442" s="1" t="s">
        <v>3145</v>
      </c>
      <c r="E1442" s="1" t="s">
        <v>3146</v>
      </c>
      <c r="F1442" s="1">
        <v>1</v>
      </c>
      <c r="G1442" s="1">
        <v>2.1823600000000001E-10</v>
      </c>
      <c r="H1442" s="1">
        <v>106.97</v>
      </c>
      <c r="I1442" s="1">
        <v>2</v>
      </c>
      <c r="J1442" s="1" t="s">
        <v>3154</v>
      </c>
      <c r="K1442" s="1">
        <v>-0.96131999999999995</v>
      </c>
      <c r="L1442" s="1">
        <v>13</v>
      </c>
      <c r="M1442" s="1">
        <v>1.2951981037140099</v>
      </c>
      <c r="N1442" s="1">
        <v>0.86504341197749302</v>
      </c>
      <c r="O1442" s="1">
        <v>0.63809087596243497</v>
      </c>
      <c r="P1442" s="1">
        <v>1.6850132559484601</v>
      </c>
      <c r="Q1442" s="1">
        <v>0.72294231907218398</v>
      </c>
      <c r="R1442" s="1">
        <v>0.79371203332542095</v>
      </c>
      <c r="S1442" s="1">
        <v>1.066913</v>
      </c>
      <c r="T1442" s="1">
        <v>0.84906999999999999</v>
      </c>
      <c r="U1442" s="1">
        <v>1.0157959999999999</v>
      </c>
      <c r="V1442" s="1">
        <v>1.093102</v>
      </c>
      <c r="W1442" s="1">
        <v>0.87917999999999996</v>
      </c>
      <c r="X1442" s="1">
        <v>1.0959380000000001</v>
      </c>
      <c r="Y1442" s="1">
        <v>1.214</v>
      </c>
      <c r="Z1442" s="1">
        <v>1.0189999999999999</v>
      </c>
      <c r="AA1442" s="1">
        <v>0.628</v>
      </c>
      <c r="AB1442" s="1">
        <v>1.5409999999999999</v>
      </c>
      <c r="AC1442" s="1">
        <v>0.82199999999999995</v>
      </c>
      <c r="AD1442" s="1">
        <v>0.72399999999999998</v>
      </c>
      <c r="AE1442" s="1">
        <v>1.079</v>
      </c>
      <c r="AF1442" s="1">
        <v>0.86518290829671696</v>
      </c>
    </row>
    <row r="1443" spans="1:32" ht="12" customHeight="1">
      <c r="A1443" s="1" t="s">
        <v>3144</v>
      </c>
      <c r="B1443" s="1">
        <v>945</v>
      </c>
      <c r="C1443" s="1" t="s">
        <v>18</v>
      </c>
      <c r="D1443" s="1" t="s">
        <v>3145</v>
      </c>
      <c r="E1443" s="1" t="s">
        <v>3146</v>
      </c>
      <c r="F1443" s="1">
        <v>1</v>
      </c>
      <c r="G1443" s="1">
        <v>2.77016E-2</v>
      </c>
      <c r="H1443" s="1">
        <v>54.198999999999998</v>
      </c>
      <c r="I1443" s="1">
        <v>3</v>
      </c>
      <c r="J1443" s="1" t="s">
        <v>3155</v>
      </c>
      <c r="K1443" s="1">
        <v>1.9505999999999999</v>
      </c>
      <c r="L1443" s="1">
        <v>1</v>
      </c>
      <c r="M1443" s="1">
        <v>1</v>
      </c>
      <c r="S1443" s="1">
        <v>1.066913</v>
      </c>
      <c r="T1443" s="1">
        <v>0.84906999999999999</v>
      </c>
      <c r="U1443" s="1">
        <v>1.0157959999999999</v>
      </c>
      <c r="V1443" s="1">
        <v>1.093102</v>
      </c>
      <c r="W1443" s="1">
        <v>0.87917999999999996</v>
      </c>
      <c r="X1443" s="1">
        <v>1.0959380000000001</v>
      </c>
      <c r="Y1443" s="1">
        <v>0.93700000000000006</v>
      </c>
    </row>
    <row r="1444" spans="1:32" ht="12" customHeight="1">
      <c r="A1444" s="1" t="s">
        <v>3144</v>
      </c>
      <c r="B1444" s="1">
        <v>1322</v>
      </c>
      <c r="C1444" s="1" t="s">
        <v>18</v>
      </c>
      <c r="D1444" s="1" t="s">
        <v>3145</v>
      </c>
      <c r="E1444" s="1" t="s">
        <v>3146</v>
      </c>
      <c r="F1444" s="1">
        <v>1</v>
      </c>
      <c r="G1444" s="1">
        <v>2.0115900000000001E-7</v>
      </c>
      <c r="H1444" s="1">
        <v>88.733999999999995</v>
      </c>
      <c r="I1444" s="1">
        <v>2</v>
      </c>
      <c r="J1444" s="1" t="s">
        <v>3156</v>
      </c>
      <c r="K1444" s="1">
        <v>0.92362</v>
      </c>
      <c r="L1444" s="1">
        <v>4</v>
      </c>
      <c r="M1444" s="1">
        <v>1.2836461417280101</v>
      </c>
      <c r="O1444" s="1">
        <v>0.330913708341255</v>
      </c>
      <c r="P1444" s="1">
        <v>2.1261917049189201</v>
      </c>
      <c r="R1444" s="1">
        <v>0.25924844501181499</v>
      </c>
      <c r="S1444" s="1">
        <v>1.066913</v>
      </c>
      <c r="T1444" s="1">
        <v>0.84906999999999999</v>
      </c>
      <c r="U1444" s="1">
        <v>1.0157959999999999</v>
      </c>
      <c r="V1444" s="1">
        <v>1.093102</v>
      </c>
      <c r="W1444" s="1">
        <v>0.87917999999999996</v>
      </c>
      <c r="X1444" s="1">
        <v>1.0959380000000001</v>
      </c>
      <c r="Y1444" s="1">
        <v>1.2030000000000001</v>
      </c>
      <c r="AA1444" s="1">
        <v>0.32600000000000001</v>
      </c>
      <c r="AB1444" s="1">
        <v>1.9450000000000001</v>
      </c>
      <c r="AD1444" s="1">
        <v>0.23699999999999999</v>
      </c>
      <c r="AE1444" s="1">
        <v>1.427</v>
      </c>
      <c r="AF1444" s="1">
        <v>0.95391581955906701</v>
      </c>
    </row>
    <row r="1445" spans="1:32" ht="12" customHeight="1">
      <c r="A1445" s="1" t="s">
        <v>3144</v>
      </c>
      <c r="B1445" s="1">
        <v>1333</v>
      </c>
      <c r="C1445" s="1" t="s">
        <v>18</v>
      </c>
      <c r="D1445" s="1" t="s">
        <v>3145</v>
      </c>
      <c r="E1445" s="1" t="s">
        <v>3146</v>
      </c>
      <c r="F1445" s="1">
        <v>1</v>
      </c>
      <c r="G1445" s="1">
        <v>1.4625600000000001E-2</v>
      </c>
      <c r="H1445" s="1">
        <v>52.837000000000003</v>
      </c>
      <c r="I1445" s="1">
        <v>2</v>
      </c>
      <c r="J1445" s="1" t="s">
        <v>3157</v>
      </c>
      <c r="K1445" s="1">
        <v>3.4901000000000001E-2</v>
      </c>
      <c r="L1445" s="1">
        <v>1</v>
      </c>
      <c r="P1445" s="1">
        <v>1</v>
      </c>
      <c r="S1445" s="1">
        <v>1.066913</v>
      </c>
      <c r="T1445" s="1">
        <v>0.84906999999999999</v>
      </c>
      <c r="U1445" s="1">
        <v>1.0157959999999999</v>
      </c>
      <c r="V1445" s="1">
        <v>1.093102</v>
      </c>
      <c r="W1445" s="1">
        <v>0.87917999999999996</v>
      </c>
      <c r="X1445" s="1">
        <v>1.0959380000000001</v>
      </c>
      <c r="AB1445" s="1">
        <v>0.91500000000000004</v>
      </c>
    </row>
    <row r="1446" spans="1:32" ht="12" customHeight="1">
      <c r="A1446" s="1" t="s">
        <v>3144</v>
      </c>
      <c r="B1446" s="1">
        <v>1066</v>
      </c>
      <c r="C1446" s="1" t="s">
        <v>18</v>
      </c>
      <c r="D1446" s="1" t="s">
        <v>3145</v>
      </c>
      <c r="E1446" s="1" t="s">
        <v>3146</v>
      </c>
      <c r="F1446" s="1">
        <v>1</v>
      </c>
      <c r="G1446" s="1">
        <v>4.6545000000000002E-5</v>
      </c>
      <c r="H1446" s="1">
        <v>94.507000000000005</v>
      </c>
      <c r="I1446" s="1">
        <v>2</v>
      </c>
      <c r="J1446" s="1" t="s">
        <v>3158</v>
      </c>
      <c r="K1446" s="1">
        <v>1.0935999999999999</v>
      </c>
      <c r="L1446" s="1">
        <v>6</v>
      </c>
      <c r="M1446" s="1">
        <v>1.4819106904947901</v>
      </c>
      <c r="N1446" s="1">
        <v>0.99797859144576595</v>
      </c>
      <c r="O1446" s="1">
        <v>0.43810584830247601</v>
      </c>
      <c r="P1446" s="1">
        <v>2.0273808976891599</v>
      </c>
      <c r="Q1446" s="1">
        <v>0.52321174254605596</v>
      </c>
      <c r="R1446" s="1">
        <v>0.53141222952175304</v>
      </c>
      <c r="S1446" s="1">
        <v>1.066913</v>
      </c>
      <c r="T1446" s="1">
        <v>0.84906999999999999</v>
      </c>
      <c r="U1446" s="1">
        <v>1.0157959999999999</v>
      </c>
      <c r="V1446" s="1">
        <v>1.093102</v>
      </c>
      <c r="W1446" s="1">
        <v>0.87917999999999996</v>
      </c>
      <c r="X1446" s="1">
        <v>1.0959380000000001</v>
      </c>
      <c r="Y1446" s="1">
        <v>1.389</v>
      </c>
      <c r="Z1446" s="1">
        <v>1.175</v>
      </c>
      <c r="AA1446" s="1">
        <v>0.43099999999999999</v>
      </c>
      <c r="AB1446" s="1">
        <v>1.855</v>
      </c>
      <c r="AC1446" s="1">
        <v>0.59499999999999997</v>
      </c>
      <c r="AD1446" s="1">
        <v>0.48499999999999999</v>
      </c>
      <c r="AE1446" s="1">
        <v>0.98</v>
      </c>
      <c r="AF1446" s="1">
        <v>0.87758279650898796</v>
      </c>
    </row>
    <row r="1447" spans="1:32" ht="12" customHeight="1">
      <c r="A1447" s="1" t="s">
        <v>3144</v>
      </c>
      <c r="B1447" s="1">
        <v>1780</v>
      </c>
      <c r="C1447" s="1" t="s">
        <v>18</v>
      </c>
      <c r="D1447" s="1" t="s">
        <v>3145</v>
      </c>
      <c r="E1447" s="1" t="s">
        <v>3146</v>
      </c>
      <c r="F1447" s="1">
        <v>1</v>
      </c>
      <c r="G1447" s="1">
        <v>2.0432100000000001E-10</v>
      </c>
      <c r="H1447" s="1">
        <v>97.084000000000003</v>
      </c>
      <c r="I1447" s="1">
        <v>2</v>
      </c>
      <c r="J1447" s="1" t="s">
        <v>3159</v>
      </c>
      <c r="K1447" s="1">
        <v>0.17809</v>
      </c>
      <c r="L1447" s="1">
        <v>3</v>
      </c>
      <c r="M1447" s="1">
        <v>0.898439414984884</v>
      </c>
      <c r="P1447" s="1">
        <v>1.10156058501512</v>
      </c>
      <c r="S1447" s="1">
        <v>1.066913</v>
      </c>
      <c r="T1447" s="1">
        <v>0.84906999999999999</v>
      </c>
      <c r="U1447" s="1">
        <v>1.0157959999999999</v>
      </c>
      <c r="V1447" s="1">
        <v>1.093102</v>
      </c>
      <c r="W1447" s="1">
        <v>0.87917999999999996</v>
      </c>
      <c r="X1447" s="1">
        <v>1.0959380000000001</v>
      </c>
      <c r="Y1447" s="1">
        <v>0.84199999999999997</v>
      </c>
      <c r="AB1447" s="1">
        <v>1.008</v>
      </c>
      <c r="AE1447" s="1">
        <v>1.1970000000000001</v>
      </c>
    </row>
    <row r="1448" spans="1:32" ht="12" customHeight="1">
      <c r="A1448" s="1" t="s">
        <v>3144</v>
      </c>
      <c r="B1448" s="1">
        <v>5831</v>
      </c>
      <c r="C1448" s="1" t="s">
        <v>18</v>
      </c>
      <c r="D1448" s="1" t="s">
        <v>3145</v>
      </c>
      <c r="E1448" s="1" t="s">
        <v>3146</v>
      </c>
      <c r="F1448" s="1">
        <v>1</v>
      </c>
      <c r="G1448" s="1">
        <v>9.8270600000000007E-4</v>
      </c>
      <c r="H1448" s="1">
        <v>55.753999999999998</v>
      </c>
      <c r="I1448" s="1">
        <v>2</v>
      </c>
      <c r="J1448" s="1" t="s">
        <v>3160</v>
      </c>
      <c r="K1448" s="1">
        <v>-2.5717E-2</v>
      </c>
      <c r="L1448" s="1">
        <v>3</v>
      </c>
      <c r="N1448" s="1">
        <v>0.90086129229882195</v>
      </c>
      <c r="P1448" s="1">
        <v>1.4188259036361699</v>
      </c>
      <c r="Q1448" s="1">
        <v>0.68031280406501105</v>
      </c>
      <c r="S1448" s="1">
        <v>1.066913</v>
      </c>
      <c r="T1448" s="1">
        <v>0.84906999999999999</v>
      </c>
      <c r="U1448" s="1">
        <v>1.0157959999999999</v>
      </c>
      <c r="V1448" s="1">
        <v>1.093102</v>
      </c>
      <c r="W1448" s="1">
        <v>0.87917999999999996</v>
      </c>
      <c r="X1448" s="1">
        <v>1.0959380000000001</v>
      </c>
      <c r="Z1448" s="1">
        <v>1.0609999999999999</v>
      </c>
      <c r="AB1448" s="1">
        <v>1.298</v>
      </c>
      <c r="AC1448" s="1">
        <v>0.77400000000000002</v>
      </c>
      <c r="AE1448" s="1">
        <v>0.97599999999999998</v>
      </c>
    </row>
    <row r="1449" spans="1:32" ht="12" customHeight="1">
      <c r="A1449" s="1" t="s">
        <v>3144</v>
      </c>
      <c r="B1449" s="1">
        <v>5833</v>
      </c>
      <c r="C1449" s="1" t="s">
        <v>18</v>
      </c>
      <c r="D1449" s="1" t="s">
        <v>3145</v>
      </c>
      <c r="E1449" s="1" t="s">
        <v>3146</v>
      </c>
      <c r="F1449" s="1">
        <v>1</v>
      </c>
      <c r="G1449" s="1">
        <v>4.47845E-8</v>
      </c>
      <c r="H1449" s="1">
        <v>98.328000000000003</v>
      </c>
      <c r="I1449" s="1">
        <v>2</v>
      </c>
      <c r="J1449" s="1" t="s">
        <v>3161</v>
      </c>
      <c r="K1449" s="1">
        <v>-0.36668000000000001</v>
      </c>
      <c r="L1449" s="1">
        <v>6</v>
      </c>
      <c r="M1449" s="1">
        <v>1.14700167682521</v>
      </c>
      <c r="N1449" s="1">
        <v>0.84043544222937905</v>
      </c>
      <c r="O1449" s="1">
        <v>1.01147161374464</v>
      </c>
      <c r="P1449" s="1">
        <v>1.09722924596098</v>
      </c>
      <c r="Q1449" s="1">
        <v>0.72316414255675898</v>
      </c>
      <c r="R1449" s="1">
        <v>1.18069787868303</v>
      </c>
      <c r="S1449" s="1">
        <v>1.066913</v>
      </c>
      <c r="T1449" s="1">
        <v>0.84906999999999999</v>
      </c>
      <c r="U1449" s="1">
        <v>1.0157959999999999</v>
      </c>
      <c r="V1449" s="1">
        <v>1.093102</v>
      </c>
      <c r="W1449" s="1">
        <v>0.87917999999999996</v>
      </c>
      <c r="X1449" s="1">
        <v>1.0959380000000001</v>
      </c>
      <c r="Y1449" s="1">
        <v>1.075</v>
      </c>
      <c r="Z1449" s="1">
        <v>0.99</v>
      </c>
      <c r="AA1449" s="1">
        <v>0.996</v>
      </c>
      <c r="AB1449" s="1">
        <v>1.004</v>
      </c>
      <c r="AC1449" s="1">
        <v>0.82299999999999995</v>
      </c>
      <c r="AD1449" s="1">
        <v>1.077</v>
      </c>
      <c r="AE1449" s="1">
        <v>0.94899999999999995</v>
      </c>
      <c r="AF1449" s="1">
        <v>0.52958309089710098</v>
      </c>
    </row>
    <row r="1450" spans="1:32" ht="12" customHeight="1">
      <c r="A1450" s="1" t="s">
        <v>3144</v>
      </c>
      <c r="B1450" s="1">
        <v>5103</v>
      </c>
      <c r="C1450" s="1" t="s">
        <v>18</v>
      </c>
      <c r="D1450" s="1" t="s">
        <v>3145</v>
      </c>
      <c r="E1450" s="1" t="s">
        <v>3146</v>
      </c>
      <c r="F1450" s="1">
        <v>1</v>
      </c>
      <c r="G1450" s="1">
        <v>3.6564300000000002E-4</v>
      </c>
      <c r="H1450" s="1">
        <v>122.51</v>
      </c>
      <c r="I1450" s="1">
        <v>2</v>
      </c>
      <c r="J1450" s="1" t="s">
        <v>3162</v>
      </c>
      <c r="K1450" s="1">
        <v>-1.0580000000000001</v>
      </c>
      <c r="L1450" s="1">
        <v>1</v>
      </c>
      <c r="P1450" s="1">
        <v>1</v>
      </c>
      <c r="S1450" s="1">
        <v>1.066913</v>
      </c>
      <c r="T1450" s="1">
        <v>0.84906999999999999</v>
      </c>
      <c r="U1450" s="1">
        <v>1.0157959999999999</v>
      </c>
      <c r="V1450" s="1">
        <v>1.093102</v>
      </c>
      <c r="W1450" s="1">
        <v>0.87917999999999996</v>
      </c>
      <c r="X1450" s="1">
        <v>1.0959380000000001</v>
      </c>
      <c r="AB1450" s="1">
        <v>0.91500000000000004</v>
      </c>
    </row>
    <row r="1451" spans="1:32" ht="12" customHeight="1">
      <c r="A1451" s="1" t="s">
        <v>3144</v>
      </c>
      <c r="B1451" s="1">
        <v>3734</v>
      </c>
      <c r="C1451" s="1" t="s">
        <v>18</v>
      </c>
      <c r="D1451" s="1" t="s">
        <v>3145</v>
      </c>
      <c r="E1451" s="1" t="s">
        <v>3146</v>
      </c>
      <c r="F1451" s="1">
        <v>1</v>
      </c>
      <c r="G1451" s="1">
        <v>9.5255899999999996E-4</v>
      </c>
      <c r="H1451" s="1">
        <v>83.623000000000005</v>
      </c>
      <c r="I1451" s="1">
        <v>2</v>
      </c>
      <c r="J1451" s="1" t="s">
        <v>3163</v>
      </c>
      <c r="K1451" s="1">
        <v>0.90173000000000003</v>
      </c>
      <c r="L1451" s="1">
        <v>6</v>
      </c>
      <c r="M1451" s="1">
        <v>1.23704930605984</v>
      </c>
      <c r="N1451" s="1">
        <v>0.76898850368388005</v>
      </c>
      <c r="O1451" s="1">
        <v>0.87943146677980799</v>
      </c>
      <c r="P1451" s="1">
        <v>1.44699374189179</v>
      </c>
      <c r="Q1451" s="1">
        <v>0.78842372369677105</v>
      </c>
      <c r="R1451" s="1">
        <v>0.87911325788790895</v>
      </c>
      <c r="S1451" s="1">
        <v>1.066913</v>
      </c>
      <c r="T1451" s="1">
        <v>0.84906999999999999</v>
      </c>
      <c r="U1451" s="1">
        <v>1.0157959999999999</v>
      </c>
      <c r="V1451" s="1">
        <v>1.093102</v>
      </c>
      <c r="W1451" s="1">
        <v>0.87917999999999996</v>
      </c>
      <c r="X1451" s="1">
        <v>1.0959380000000001</v>
      </c>
      <c r="Y1451" s="1">
        <v>1.159</v>
      </c>
      <c r="Z1451" s="1">
        <v>0.90600000000000003</v>
      </c>
      <c r="AA1451" s="1">
        <v>0.86599999999999999</v>
      </c>
      <c r="AB1451" s="1">
        <v>1.3240000000000001</v>
      </c>
      <c r="AC1451" s="1">
        <v>0.89700000000000002</v>
      </c>
      <c r="AD1451" s="1">
        <v>0.80200000000000005</v>
      </c>
      <c r="AE1451" s="1">
        <v>1.0309999999999999</v>
      </c>
      <c r="AF1451" s="1">
        <v>0.93460141579818801</v>
      </c>
    </row>
    <row r="1452" spans="1:32" ht="12" customHeight="1">
      <c r="A1452" s="1" t="s">
        <v>3144</v>
      </c>
      <c r="B1452" s="1">
        <v>3741</v>
      </c>
      <c r="C1452" s="1" t="s">
        <v>18</v>
      </c>
      <c r="D1452" s="1" t="s">
        <v>3145</v>
      </c>
      <c r="E1452" s="1" t="s">
        <v>3146</v>
      </c>
      <c r="F1452" s="1">
        <v>1</v>
      </c>
      <c r="G1452" s="1">
        <v>8.5348900000000003E-4</v>
      </c>
      <c r="H1452" s="1">
        <v>72.042000000000002</v>
      </c>
      <c r="I1452" s="1">
        <v>2</v>
      </c>
      <c r="J1452" s="1" t="s">
        <v>3164</v>
      </c>
      <c r="K1452" s="1">
        <v>-5.0373000000000001E-2</v>
      </c>
      <c r="L1452" s="1">
        <v>5</v>
      </c>
      <c r="N1452" s="1">
        <v>0.82213167393759501</v>
      </c>
      <c r="O1452" s="1">
        <v>0.89779362372758698</v>
      </c>
      <c r="P1452" s="1">
        <v>1.55469928373354</v>
      </c>
      <c r="Q1452" s="1">
        <v>0.56030441939603304</v>
      </c>
      <c r="R1452" s="1">
        <v>1.1650709992052399</v>
      </c>
      <c r="S1452" s="1">
        <v>1.066913</v>
      </c>
      <c r="T1452" s="1">
        <v>0.84906999999999999</v>
      </c>
      <c r="U1452" s="1">
        <v>1.0157959999999999</v>
      </c>
      <c r="V1452" s="1">
        <v>1.093102</v>
      </c>
      <c r="W1452" s="1">
        <v>0.87917999999999996</v>
      </c>
      <c r="X1452" s="1">
        <v>1.0959380000000001</v>
      </c>
      <c r="Z1452" s="1">
        <v>0.96799999999999997</v>
      </c>
      <c r="AA1452" s="1">
        <v>0.88400000000000001</v>
      </c>
      <c r="AB1452" s="1">
        <v>1.4219999999999999</v>
      </c>
      <c r="AC1452" s="1">
        <v>0.63700000000000001</v>
      </c>
      <c r="AD1452" s="1">
        <v>1.0629999999999999</v>
      </c>
      <c r="AE1452" s="1">
        <v>1.1240000000000001</v>
      </c>
      <c r="AF1452" s="1">
        <v>0.84415164582241897</v>
      </c>
    </row>
    <row r="1453" spans="1:32" ht="12" customHeight="1">
      <c r="A1453" s="1" t="s">
        <v>3144</v>
      </c>
      <c r="B1453" s="1">
        <v>4118</v>
      </c>
      <c r="C1453" s="1" t="s">
        <v>18</v>
      </c>
      <c r="D1453" s="1" t="s">
        <v>3145</v>
      </c>
      <c r="E1453" s="1" t="s">
        <v>3146</v>
      </c>
      <c r="F1453" s="1">
        <v>1</v>
      </c>
      <c r="G1453" s="1">
        <v>2.1918900000000002E-3</v>
      </c>
      <c r="H1453" s="1">
        <v>81.162999999999997</v>
      </c>
      <c r="I1453" s="1">
        <v>2</v>
      </c>
      <c r="J1453" s="1" t="s">
        <v>3165</v>
      </c>
      <c r="K1453" s="1">
        <v>0.93947000000000003</v>
      </c>
      <c r="L1453" s="1">
        <v>6</v>
      </c>
      <c r="M1453" s="1">
        <v>1.3332137475783901</v>
      </c>
      <c r="N1453" s="1">
        <v>0.78718519050010805</v>
      </c>
      <c r="O1453" s="1">
        <v>0.72512018368372</v>
      </c>
      <c r="P1453" s="1">
        <v>1.57365286647055</v>
      </c>
      <c r="Q1453" s="1">
        <v>0.71945181889933296</v>
      </c>
      <c r="R1453" s="1">
        <v>0.86137619286790601</v>
      </c>
      <c r="S1453" s="1">
        <v>1.066913</v>
      </c>
      <c r="T1453" s="1">
        <v>0.84906999999999999</v>
      </c>
      <c r="U1453" s="1">
        <v>1.0157959999999999</v>
      </c>
      <c r="V1453" s="1">
        <v>1.093102</v>
      </c>
      <c r="W1453" s="1">
        <v>0.87917999999999996</v>
      </c>
      <c r="X1453" s="1">
        <v>1.0959380000000001</v>
      </c>
      <c r="Y1453" s="1">
        <v>1.25</v>
      </c>
      <c r="Z1453" s="1">
        <v>0.92700000000000005</v>
      </c>
      <c r="AA1453" s="1">
        <v>0.71399999999999997</v>
      </c>
      <c r="AB1453" s="1">
        <v>1.44</v>
      </c>
      <c r="AC1453" s="1">
        <v>0.81799999999999995</v>
      </c>
      <c r="AD1453" s="1">
        <v>0.78600000000000003</v>
      </c>
      <c r="AE1453" s="1">
        <v>1.0529999999999999</v>
      </c>
      <c r="AF1453" s="1">
        <v>0.88968716830513805</v>
      </c>
    </row>
    <row r="1454" spans="1:32" ht="12" customHeight="1">
      <c r="A1454" s="1" t="s">
        <v>3144</v>
      </c>
      <c r="B1454" s="1">
        <v>4125</v>
      </c>
      <c r="C1454" s="1" t="s">
        <v>18</v>
      </c>
      <c r="D1454" s="1" t="s">
        <v>3145</v>
      </c>
      <c r="E1454" s="1" t="s">
        <v>3146</v>
      </c>
      <c r="F1454" s="1">
        <v>1</v>
      </c>
      <c r="G1454" s="1">
        <v>1.9372500000000001E-4</v>
      </c>
      <c r="H1454" s="1">
        <v>98.009</v>
      </c>
      <c r="I1454" s="1">
        <v>2</v>
      </c>
      <c r="J1454" s="1" t="s">
        <v>3166</v>
      </c>
      <c r="K1454" s="1">
        <v>-0.63702000000000003</v>
      </c>
      <c r="L1454" s="1">
        <v>8</v>
      </c>
      <c r="M1454" s="1">
        <v>1.4649583114687199</v>
      </c>
      <c r="N1454" s="1">
        <v>0.48163372398110899</v>
      </c>
      <c r="O1454" s="1">
        <v>0.58917847355839303</v>
      </c>
      <c r="P1454" s="1">
        <v>1.9658912016792001</v>
      </c>
      <c r="Q1454" s="1">
        <v>0.52300157425223004</v>
      </c>
      <c r="R1454" s="1">
        <v>0.97533671506034603</v>
      </c>
      <c r="S1454" s="1">
        <v>1.066913</v>
      </c>
      <c r="T1454" s="1">
        <v>0.84906999999999999</v>
      </c>
      <c r="U1454" s="1">
        <v>1.0157959999999999</v>
      </c>
      <c r="V1454" s="1">
        <v>1.093102</v>
      </c>
      <c r="W1454" s="1">
        <v>0.87917999999999996</v>
      </c>
      <c r="X1454" s="1">
        <v>1.0959380000000001</v>
      </c>
      <c r="Y1454" s="1">
        <v>1.373</v>
      </c>
      <c r="Z1454" s="1">
        <v>0.56699999999999995</v>
      </c>
      <c r="AA1454" s="1">
        <v>0.57999999999999996</v>
      </c>
      <c r="AB1454" s="1">
        <v>1.798</v>
      </c>
      <c r="AC1454" s="1">
        <v>0.59499999999999997</v>
      </c>
      <c r="AD1454" s="1">
        <v>0.89</v>
      </c>
      <c r="AE1454" s="1">
        <v>1.3029999999999999</v>
      </c>
      <c r="AF1454" s="1">
        <v>0.59805247775383696</v>
      </c>
    </row>
    <row r="1455" spans="1:32" ht="12" customHeight="1">
      <c r="A1455" s="1" t="s">
        <v>3144</v>
      </c>
      <c r="B1455" s="1">
        <v>1911</v>
      </c>
      <c r="C1455" s="1" t="s">
        <v>18</v>
      </c>
      <c r="D1455" s="1" t="s">
        <v>3145</v>
      </c>
      <c r="E1455" s="1" t="s">
        <v>3146</v>
      </c>
      <c r="F1455" s="1">
        <v>1</v>
      </c>
      <c r="G1455" s="1">
        <v>3.3850500000000001E-4</v>
      </c>
      <c r="H1455" s="1">
        <v>90.760999999999996</v>
      </c>
      <c r="I1455" s="1">
        <v>2</v>
      </c>
      <c r="J1455" s="1" t="s">
        <v>3167</v>
      </c>
      <c r="K1455" s="1">
        <v>-0.89627999999999997</v>
      </c>
      <c r="L1455" s="1">
        <v>7</v>
      </c>
      <c r="M1455" s="1">
        <v>1.2878343164767201</v>
      </c>
      <c r="N1455" s="1">
        <v>0.82005612507874703</v>
      </c>
      <c r="O1455" s="1">
        <v>0.82627355248840295</v>
      </c>
      <c r="P1455" s="1">
        <v>1.3585991638508701</v>
      </c>
      <c r="Q1455" s="1">
        <v>0.78058244086822104</v>
      </c>
      <c r="R1455" s="1">
        <v>0.92665440123704301</v>
      </c>
      <c r="S1455" s="1">
        <v>1.066913</v>
      </c>
      <c r="T1455" s="1">
        <v>0.84906999999999999</v>
      </c>
      <c r="U1455" s="1">
        <v>1.0157959999999999</v>
      </c>
      <c r="V1455" s="1">
        <v>1.093102</v>
      </c>
      <c r="W1455" s="1">
        <v>0.87917999999999996</v>
      </c>
      <c r="X1455" s="1">
        <v>1.0959380000000001</v>
      </c>
      <c r="Y1455" s="1">
        <v>1.2070000000000001</v>
      </c>
      <c r="Z1455" s="1">
        <v>0.96599999999999997</v>
      </c>
      <c r="AA1455" s="1">
        <v>0.81299999999999994</v>
      </c>
      <c r="AB1455" s="1">
        <v>1.2430000000000001</v>
      </c>
      <c r="AC1455" s="1">
        <v>0.88800000000000001</v>
      </c>
      <c r="AD1455" s="1">
        <v>0.84599999999999997</v>
      </c>
      <c r="AE1455" s="1">
        <v>0.997</v>
      </c>
      <c r="AF1455" s="1">
        <v>0.97746051923855004</v>
      </c>
    </row>
    <row r="1456" spans="1:32" ht="12" customHeight="1">
      <c r="A1456" s="1" t="s">
        <v>3144</v>
      </c>
      <c r="B1456" s="1">
        <v>1918</v>
      </c>
      <c r="C1456" s="1" t="s">
        <v>18</v>
      </c>
      <c r="D1456" s="1" t="s">
        <v>3145</v>
      </c>
      <c r="E1456" s="1" t="s">
        <v>3146</v>
      </c>
      <c r="F1456" s="1">
        <v>1</v>
      </c>
      <c r="G1456" s="1">
        <v>6.0555899999999996E-3</v>
      </c>
      <c r="H1456" s="1">
        <v>69.915000000000006</v>
      </c>
      <c r="I1456" s="1">
        <v>2</v>
      </c>
      <c r="J1456" s="1" t="s">
        <v>3168</v>
      </c>
      <c r="K1456" s="1">
        <v>-3.7429999999999998E-2</v>
      </c>
      <c r="L1456" s="1">
        <v>4</v>
      </c>
      <c r="M1456" s="1">
        <v>0.87916441840746196</v>
      </c>
      <c r="O1456" s="1">
        <v>0.95575425884529397</v>
      </c>
      <c r="P1456" s="1">
        <v>1.1650813227472401</v>
      </c>
      <c r="S1456" s="1">
        <v>1.066913</v>
      </c>
      <c r="T1456" s="1">
        <v>0.84906999999999999</v>
      </c>
      <c r="U1456" s="1">
        <v>1.0157959999999999</v>
      </c>
      <c r="V1456" s="1">
        <v>1.093102</v>
      </c>
      <c r="W1456" s="1">
        <v>0.87917999999999996</v>
      </c>
      <c r="X1456" s="1">
        <v>1.0959380000000001</v>
      </c>
      <c r="Y1456" s="1">
        <v>0.82399999999999995</v>
      </c>
      <c r="AA1456" s="1">
        <v>0.94099999999999995</v>
      </c>
      <c r="AB1456" s="1">
        <v>1.0660000000000001</v>
      </c>
      <c r="AE1456" s="1">
        <v>1.208</v>
      </c>
    </row>
    <row r="1457" spans="1:32" ht="12" customHeight="1">
      <c r="A1457" s="1" t="s">
        <v>3144</v>
      </c>
      <c r="B1457" s="1">
        <v>3532</v>
      </c>
      <c r="C1457" s="1" t="s">
        <v>18</v>
      </c>
      <c r="D1457" s="1" t="s">
        <v>3145</v>
      </c>
      <c r="E1457" s="1" t="s">
        <v>3146</v>
      </c>
      <c r="F1457" s="1">
        <v>1</v>
      </c>
      <c r="G1457" s="1">
        <v>3.7348399999999997E-2</v>
      </c>
      <c r="H1457" s="1">
        <v>48.156999999999996</v>
      </c>
      <c r="I1457" s="1">
        <v>2</v>
      </c>
      <c r="J1457" s="1" t="s">
        <v>3169</v>
      </c>
      <c r="K1457" s="1">
        <v>2.3414999999999999</v>
      </c>
      <c r="L1457" s="1">
        <v>1</v>
      </c>
      <c r="M1457" s="1">
        <v>1</v>
      </c>
      <c r="S1457" s="1">
        <v>1.066913</v>
      </c>
      <c r="T1457" s="1">
        <v>0.84906999999999999</v>
      </c>
      <c r="U1457" s="1">
        <v>1.0157959999999999</v>
      </c>
      <c r="V1457" s="1">
        <v>1.093102</v>
      </c>
      <c r="W1457" s="1">
        <v>0.87917999999999996</v>
      </c>
      <c r="X1457" s="1">
        <v>1.0959380000000001</v>
      </c>
      <c r="Y1457" s="1">
        <v>0.93700000000000006</v>
      </c>
    </row>
    <row r="1458" spans="1:32" ht="12" customHeight="1">
      <c r="A1458" s="1" t="s">
        <v>3144</v>
      </c>
      <c r="B1458" s="1">
        <v>4508</v>
      </c>
      <c r="C1458" s="1" t="s">
        <v>18</v>
      </c>
      <c r="D1458" s="1" t="s">
        <v>3145</v>
      </c>
      <c r="E1458" s="1" t="s">
        <v>3146</v>
      </c>
      <c r="F1458" s="1">
        <v>1</v>
      </c>
      <c r="G1458" s="1">
        <v>1.4518199999999999E-3</v>
      </c>
      <c r="H1458" s="1">
        <v>76.605000000000004</v>
      </c>
      <c r="I1458" s="1">
        <v>2</v>
      </c>
      <c r="J1458" s="1" t="s">
        <v>3170</v>
      </c>
      <c r="K1458" s="1">
        <v>9.0767E-2</v>
      </c>
      <c r="L1458" s="1">
        <v>6</v>
      </c>
      <c r="M1458" s="1">
        <v>1.2528060527312599</v>
      </c>
      <c r="N1458" s="1">
        <v>0.85287701314205999</v>
      </c>
      <c r="O1458" s="1">
        <v>0.85618530256464398</v>
      </c>
      <c r="P1458" s="1">
        <v>1.4063969851414699</v>
      </c>
      <c r="Q1458" s="1">
        <v>0.78193578082822301</v>
      </c>
      <c r="R1458" s="1">
        <v>0.84979886559235196</v>
      </c>
      <c r="S1458" s="1">
        <v>1.066913</v>
      </c>
      <c r="T1458" s="1">
        <v>0.84906999999999999</v>
      </c>
      <c r="U1458" s="1">
        <v>1.0157959999999999</v>
      </c>
      <c r="V1458" s="1">
        <v>1.093102</v>
      </c>
      <c r="W1458" s="1">
        <v>0.87917999999999996</v>
      </c>
      <c r="X1458" s="1">
        <v>1.0959380000000001</v>
      </c>
      <c r="Y1458" s="1">
        <v>1.1739999999999999</v>
      </c>
      <c r="Z1458" s="1">
        <v>1.004</v>
      </c>
      <c r="AA1458" s="1">
        <v>0.84299999999999997</v>
      </c>
      <c r="AB1458" s="1">
        <v>1.2869999999999999</v>
      </c>
      <c r="AC1458" s="1">
        <v>0.88900000000000001</v>
      </c>
      <c r="AD1458" s="1">
        <v>0.77500000000000002</v>
      </c>
      <c r="AE1458" s="1">
        <v>0.97699999999999998</v>
      </c>
      <c r="AF1458" s="1">
        <v>0.84258074866879096</v>
      </c>
    </row>
    <row r="1459" spans="1:32" ht="12" customHeight="1">
      <c r="A1459" s="1" t="s">
        <v>3144</v>
      </c>
      <c r="B1459" s="1">
        <v>4838</v>
      </c>
      <c r="C1459" s="1" t="s">
        <v>18</v>
      </c>
      <c r="D1459" s="1" t="s">
        <v>3145</v>
      </c>
      <c r="E1459" s="1" t="s">
        <v>3146</v>
      </c>
      <c r="F1459" s="1">
        <v>1</v>
      </c>
      <c r="G1459" s="1">
        <v>1.6363899999999999E-3</v>
      </c>
      <c r="H1459" s="1">
        <v>93.466999999999999</v>
      </c>
      <c r="I1459" s="1">
        <v>2</v>
      </c>
      <c r="J1459" s="1" t="s">
        <v>3171</v>
      </c>
      <c r="K1459" s="1">
        <v>-0.44244</v>
      </c>
      <c r="L1459" s="1">
        <v>5</v>
      </c>
      <c r="M1459" s="1">
        <v>1.49917569745097</v>
      </c>
      <c r="N1459" s="1">
        <v>0.56374434003049001</v>
      </c>
      <c r="P1459" s="1">
        <v>1.5411251471230101</v>
      </c>
      <c r="R1459" s="1">
        <v>0.39595481539553101</v>
      </c>
      <c r="S1459" s="1">
        <v>1.066913</v>
      </c>
      <c r="T1459" s="1">
        <v>0.84906999999999999</v>
      </c>
      <c r="U1459" s="1">
        <v>1.0157959999999999</v>
      </c>
      <c r="V1459" s="1">
        <v>1.093102</v>
      </c>
      <c r="W1459" s="1">
        <v>0.87917999999999996</v>
      </c>
      <c r="X1459" s="1">
        <v>1.0959380000000001</v>
      </c>
      <c r="Y1459" s="1">
        <v>1.405</v>
      </c>
      <c r="Z1459" s="1">
        <v>0.66400000000000003</v>
      </c>
      <c r="AB1459" s="1">
        <v>1.41</v>
      </c>
      <c r="AD1459" s="1">
        <v>0.36099999999999999</v>
      </c>
      <c r="AE1459" s="1">
        <v>0.85599999999999998</v>
      </c>
      <c r="AF1459" s="1">
        <v>0.73439866067190596</v>
      </c>
    </row>
    <row r="1460" spans="1:32" ht="12" customHeight="1">
      <c r="A1460" s="1" t="s">
        <v>3144</v>
      </c>
      <c r="B1460" s="1">
        <v>4845</v>
      </c>
      <c r="C1460" s="1" t="s">
        <v>18</v>
      </c>
      <c r="D1460" s="1" t="s">
        <v>3145</v>
      </c>
      <c r="E1460" s="1" t="s">
        <v>3146</v>
      </c>
      <c r="F1460" s="1">
        <v>1</v>
      </c>
      <c r="G1460" s="1">
        <v>1.51633E-3</v>
      </c>
      <c r="H1460" s="1">
        <v>74.269000000000005</v>
      </c>
      <c r="I1460" s="1">
        <v>2</v>
      </c>
      <c r="J1460" s="1" t="s">
        <v>3172</v>
      </c>
      <c r="K1460" s="1">
        <v>0.28172999999999998</v>
      </c>
      <c r="L1460" s="1">
        <v>3</v>
      </c>
      <c r="M1460" s="1">
        <v>0.72551993948612004</v>
      </c>
      <c r="O1460" s="1">
        <v>0.71868772723205898</v>
      </c>
      <c r="P1460" s="1">
        <v>1.55579233328182</v>
      </c>
      <c r="S1460" s="1">
        <v>1.066913</v>
      </c>
      <c r="T1460" s="1">
        <v>0.84906999999999999</v>
      </c>
      <c r="U1460" s="1">
        <v>1.0157959999999999</v>
      </c>
      <c r="V1460" s="1">
        <v>1.093102</v>
      </c>
      <c r="W1460" s="1">
        <v>0.87917999999999996</v>
      </c>
      <c r="X1460" s="1">
        <v>1.0959380000000001</v>
      </c>
      <c r="Y1460" s="1">
        <v>0.68</v>
      </c>
      <c r="AA1460" s="1">
        <v>0.70799999999999996</v>
      </c>
      <c r="AB1460" s="1">
        <v>1.423</v>
      </c>
      <c r="AE1460" s="1">
        <v>2.0499999999999998</v>
      </c>
    </row>
    <row r="1461" spans="1:32" ht="12" customHeight="1">
      <c r="A1461" s="1" t="s">
        <v>3144</v>
      </c>
      <c r="B1461" s="1">
        <v>1184</v>
      </c>
      <c r="C1461" s="1" t="s">
        <v>18</v>
      </c>
      <c r="D1461" s="1" t="s">
        <v>3145</v>
      </c>
      <c r="E1461" s="1" t="s">
        <v>3146</v>
      </c>
      <c r="F1461" s="1">
        <v>1</v>
      </c>
      <c r="G1461" s="1">
        <v>3.4619199999999999E-4</v>
      </c>
      <c r="H1461" s="1">
        <v>100.84</v>
      </c>
      <c r="I1461" s="1">
        <v>2</v>
      </c>
      <c r="J1461" s="1" t="s">
        <v>3173</v>
      </c>
      <c r="K1461" s="1">
        <v>-0.42423</v>
      </c>
      <c r="L1461" s="1">
        <v>9</v>
      </c>
      <c r="M1461" s="1">
        <v>1.2714818040720599</v>
      </c>
      <c r="N1461" s="1">
        <v>0.83285417717208399</v>
      </c>
      <c r="O1461" s="1">
        <v>0.83749074977570204</v>
      </c>
      <c r="P1461" s="1">
        <v>1.3870424822690399</v>
      </c>
      <c r="Q1461" s="1">
        <v>0.79458280669814496</v>
      </c>
      <c r="R1461" s="1">
        <v>0.87654798001296697</v>
      </c>
      <c r="S1461" s="1">
        <v>1.066913</v>
      </c>
      <c r="T1461" s="1">
        <v>0.84906999999999999</v>
      </c>
      <c r="U1461" s="1">
        <v>1.0157959999999999</v>
      </c>
      <c r="V1461" s="1">
        <v>1.093102</v>
      </c>
      <c r="W1461" s="1">
        <v>0.87917999999999996</v>
      </c>
      <c r="X1461" s="1">
        <v>1.0959380000000001</v>
      </c>
      <c r="Y1461" s="1">
        <v>1.1919999999999999</v>
      </c>
      <c r="Z1461" s="1">
        <v>0.98099999999999998</v>
      </c>
      <c r="AA1461" s="1">
        <v>0.82399999999999995</v>
      </c>
      <c r="AB1461" s="1">
        <v>1.2689999999999999</v>
      </c>
      <c r="AC1461" s="1">
        <v>0.90400000000000003</v>
      </c>
      <c r="AD1461" s="1">
        <v>0.8</v>
      </c>
      <c r="AE1461" s="1">
        <v>0.99199999999999999</v>
      </c>
      <c r="AF1461" s="1">
        <v>0.93031008751576805</v>
      </c>
    </row>
    <row r="1462" spans="1:32" ht="12" customHeight="1">
      <c r="A1462" s="1" t="s">
        <v>3144</v>
      </c>
      <c r="B1462" s="1">
        <v>1191</v>
      </c>
      <c r="C1462" s="1" t="s">
        <v>18</v>
      </c>
      <c r="D1462" s="1" t="s">
        <v>3145</v>
      </c>
      <c r="E1462" s="1" t="s">
        <v>3146</v>
      </c>
      <c r="F1462" s="1">
        <v>1</v>
      </c>
      <c r="G1462" s="1">
        <v>2.7314499999999997E-4</v>
      </c>
      <c r="H1462" s="1">
        <v>109.88</v>
      </c>
      <c r="I1462" s="1">
        <v>2</v>
      </c>
      <c r="J1462" s="1" t="s">
        <v>3174</v>
      </c>
      <c r="K1462" s="1">
        <v>0.42538999999999999</v>
      </c>
      <c r="L1462" s="1">
        <v>10</v>
      </c>
      <c r="M1462" s="1">
        <v>1.1191512176263101</v>
      </c>
      <c r="O1462" s="1">
        <v>1.33844066510809</v>
      </c>
      <c r="P1462" s="1">
        <v>1.14349644942574</v>
      </c>
      <c r="Q1462" s="1">
        <v>0.40112188663692999</v>
      </c>
      <c r="R1462" s="1">
        <v>0.99778978120292805</v>
      </c>
      <c r="S1462" s="1">
        <v>1.066913</v>
      </c>
      <c r="T1462" s="1">
        <v>0.84906999999999999</v>
      </c>
      <c r="U1462" s="1">
        <v>1.0157959999999999</v>
      </c>
      <c r="V1462" s="1">
        <v>1.093102</v>
      </c>
      <c r="W1462" s="1">
        <v>0.87917999999999996</v>
      </c>
      <c r="X1462" s="1">
        <v>1.0959380000000001</v>
      </c>
      <c r="Y1462" s="1">
        <v>1.0489999999999999</v>
      </c>
      <c r="AA1462" s="1">
        <v>1.3180000000000001</v>
      </c>
      <c r="AB1462" s="1">
        <v>1.046</v>
      </c>
      <c r="AC1462" s="1">
        <v>0.45600000000000002</v>
      </c>
      <c r="AD1462" s="1">
        <v>0.91</v>
      </c>
      <c r="AE1462" s="1">
        <v>0.67900000000000005</v>
      </c>
      <c r="AF1462" s="1">
        <v>0.28855089099879599</v>
      </c>
    </row>
    <row r="1463" spans="1:32" ht="12" customHeight="1">
      <c r="A1463" s="1" t="s">
        <v>3144</v>
      </c>
      <c r="B1463" s="1">
        <v>1056</v>
      </c>
      <c r="C1463" s="1" t="s">
        <v>18</v>
      </c>
      <c r="D1463" s="1" t="s">
        <v>3145</v>
      </c>
      <c r="E1463" s="1" t="s">
        <v>3146</v>
      </c>
      <c r="F1463" s="1">
        <v>1</v>
      </c>
      <c r="G1463" s="1">
        <v>3.3949099999999998E-4</v>
      </c>
      <c r="H1463" s="1">
        <v>121.67</v>
      </c>
      <c r="I1463" s="1">
        <v>2</v>
      </c>
      <c r="J1463" s="1" t="s">
        <v>3175</v>
      </c>
      <c r="K1463" s="1">
        <v>-0.48407</v>
      </c>
      <c r="L1463" s="1">
        <v>6</v>
      </c>
      <c r="M1463" s="1">
        <v>1.2654316312464999</v>
      </c>
      <c r="N1463" s="1">
        <v>0.69326840056349104</v>
      </c>
      <c r="P1463" s="1">
        <v>1.54570034990987</v>
      </c>
      <c r="Q1463" s="1">
        <v>0.609426359877001</v>
      </c>
      <c r="R1463" s="1">
        <v>0.88617325840313899</v>
      </c>
      <c r="S1463" s="1">
        <v>1.066913</v>
      </c>
      <c r="T1463" s="1">
        <v>0.84906999999999999</v>
      </c>
      <c r="U1463" s="1">
        <v>1.0157959999999999</v>
      </c>
      <c r="V1463" s="1">
        <v>1.093102</v>
      </c>
      <c r="W1463" s="1">
        <v>0.87917999999999996</v>
      </c>
      <c r="X1463" s="1">
        <v>1.0959380000000001</v>
      </c>
      <c r="Y1463" s="1">
        <v>1.1859999999999999</v>
      </c>
      <c r="Z1463" s="1">
        <v>0.81699999999999995</v>
      </c>
      <c r="AB1463" s="1">
        <v>1.4139999999999999</v>
      </c>
      <c r="AC1463" s="1">
        <v>0.69299999999999995</v>
      </c>
      <c r="AD1463" s="1">
        <v>0.80900000000000005</v>
      </c>
      <c r="AE1463" s="1">
        <v>0.97099999999999997</v>
      </c>
      <c r="AF1463" s="1">
        <v>0.85607271320307698</v>
      </c>
    </row>
    <row r="1464" spans="1:32" ht="12" customHeight="1">
      <c r="A1464" s="1" t="s">
        <v>3144</v>
      </c>
      <c r="B1464" s="1">
        <v>807</v>
      </c>
      <c r="C1464" s="1" t="s">
        <v>18</v>
      </c>
      <c r="D1464" s="1" t="s">
        <v>3145</v>
      </c>
      <c r="E1464" s="1" t="s">
        <v>3146</v>
      </c>
      <c r="F1464" s="1">
        <v>1</v>
      </c>
      <c r="G1464" s="1">
        <v>2.9051499999999998E-4</v>
      </c>
      <c r="H1464" s="1">
        <v>158.61000000000001</v>
      </c>
      <c r="I1464" s="1">
        <v>2</v>
      </c>
      <c r="J1464" s="1" t="s">
        <v>3176</v>
      </c>
      <c r="K1464" s="1">
        <v>0.97733000000000003</v>
      </c>
      <c r="L1464" s="1">
        <v>9</v>
      </c>
      <c r="M1464" s="1">
        <v>1.6898281391332901</v>
      </c>
      <c r="N1464" s="1">
        <v>0.57444289120960401</v>
      </c>
      <c r="O1464" s="1">
        <v>0.83953622235013603</v>
      </c>
      <c r="P1464" s="1">
        <v>1.6897294630375801</v>
      </c>
      <c r="Q1464" s="1">
        <v>0.56023353342652704</v>
      </c>
      <c r="R1464" s="1">
        <v>0.64622975084285805</v>
      </c>
      <c r="S1464" s="1">
        <v>1.066913</v>
      </c>
      <c r="T1464" s="1">
        <v>0.84906999999999999</v>
      </c>
      <c r="U1464" s="1">
        <v>1.0157959999999999</v>
      </c>
      <c r="V1464" s="1">
        <v>1.093102</v>
      </c>
      <c r="W1464" s="1">
        <v>0.87917999999999996</v>
      </c>
      <c r="X1464" s="1">
        <v>1.0959380000000001</v>
      </c>
      <c r="Y1464" s="1">
        <v>1.5840000000000001</v>
      </c>
      <c r="Z1464" s="1">
        <v>0.67700000000000005</v>
      </c>
      <c r="AA1464" s="1">
        <v>0.82599999999999996</v>
      </c>
      <c r="AB1464" s="1">
        <v>1.546</v>
      </c>
      <c r="AC1464" s="1">
        <v>0.63700000000000001</v>
      </c>
      <c r="AD1464" s="1">
        <v>0.59</v>
      </c>
      <c r="AE1464" s="1">
        <v>0.89800000000000002</v>
      </c>
      <c r="AF1464" s="1">
        <v>0.74412946585995099</v>
      </c>
    </row>
    <row r="1465" spans="1:32" ht="12" customHeight="1">
      <c r="A1465" s="1" t="s">
        <v>3144</v>
      </c>
      <c r="B1465" s="1">
        <v>1440</v>
      </c>
      <c r="C1465" s="1" t="s">
        <v>18</v>
      </c>
      <c r="D1465" s="1" t="s">
        <v>3145</v>
      </c>
      <c r="E1465" s="1" t="s">
        <v>3146</v>
      </c>
      <c r="F1465" s="1">
        <v>1</v>
      </c>
      <c r="G1465" s="1">
        <v>1.4561299999999999E-3</v>
      </c>
      <c r="H1465" s="1">
        <v>110.88</v>
      </c>
      <c r="I1465" s="1">
        <v>2</v>
      </c>
      <c r="J1465" s="1" t="s">
        <v>3177</v>
      </c>
      <c r="K1465" s="1">
        <v>5.6793000000000003E-2</v>
      </c>
      <c r="L1465" s="1">
        <v>9</v>
      </c>
      <c r="M1465" s="1">
        <v>1.56473197962119</v>
      </c>
      <c r="N1465" s="1">
        <v>0.82575628306072202</v>
      </c>
      <c r="O1465" s="1">
        <v>0.60310069960753698</v>
      </c>
      <c r="P1465" s="1">
        <v>1.7286644077712501</v>
      </c>
      <c r="Q1465" s="1">
        <v>0.49641664432147797</v>
      </c>
      <c r="R1465" s="1">
        <v>0.78132998561782396</v>
      </c>
      <c r="S1465" s="1">
        <v>1.066913</v>
      </c>
      <c r="T1465" s="1">
        <v>0.84906999999999999</v>
      </c>
      <c r="U1465" s="1">
        <v>1.0157959999999999</v>
      </c>
      <c r="V1465" s="1">
        <v>1.093102</v>
      </c>
      <c r="W1465" s="1">
        <v>0.87917999999999996</v>
      </c>
      <c r="X1465" s="1">
        <v>1.0959380000000001</v>
      </c>
      <c r="Y1465" s="1">
        <v>1.4670000000000001</v>
      </c>
      <c r="Z1465" s="1">
        <v>0.97299999999999998</v>
      </c>
      <c r="AA1465" s="1">
        <v>0.59399999999999997</v>
      </c>
      <c r="AB1465" s="1">
        <v>1.581</v>
      </c>
      <c r="AC1465" s="1">
        <v>0.56499999999999995</v>
      </c>
      <c r="AD1465" s="1">
        <v>0.71299999999999997</v>
      </c>
      <c r="AE1465" s="1">
        <v>0.94199999999999995</v>
      </c>
      <c r="AF1465" s="1">
        <v>0.82608895868946997</v>
      </c>
    </row>
    <row r="1466" spans="1:32" ht="12" customHeight="1">
      <c r="A1466" s="1" t="s">
        <v>3144</v>
      </c>
      <c r="B1466" s="1">
        <v>1450</v>
      </c>
      <c r="C1466" s="1" t="s">
        <v>18</v>
      </c>
      <c r="D1466" s="1" t="s">
        <v>3145</v>
      </c>
      <c r="E1466" s="1" t="s">
        <v>3146</v>
      </c>
      <c r="F1466" s="1">
        <v>1</v>
      </c>
      <c r="G1466" s="1">
        <v>2.4296600000000001E-14</v>
      </c>
      <c r="H1466" s="1">
        <v>142.72999999999999</v>
      </c>
      <c r="I1466" s="1">
        <v>3</v>
      </c>
      <c r="J1466" s="1" t="s">
        <v>3178</v>
      </c>
      <c r="K1466" s="1">
        <v>-1.3129999999999999</v>
      </c>
      <c r="L1466" s="1">
        <v>8</v>
      </c>
      <c r="M1466" s="1">
        <v>1.1643801816028401</v>
      </c>
      <c r="O1466" s="1">
        <v>0.43500789577575999</v>
      </c>
      <c r="P1466" s="1">
        <v>1.4006119226214</v>
      </c>
      <c r="S1466" s="1">
        <v>1.066913</v>
      </c>
      <c r="T1466" s="1">
        <v>0.84906999999999999</v>
      </c>
      <c r="U1466" s="1">
        <v>1.0157959999999999</v>
      </c>
      <c r="V1466" s="1">
        <v>1.093102</v>
      </c>
      <c r="W1466" s="1">
        <v>0.87917999999999996</v>
      </c>
      <c r="X1466" s="1">
        <v>1.0959380000000001</v>
      </c>
      <c r="Y1466" s="1">
        <v>1.091</v>
      </c>
      <c r="AA1466" s="1">
        <v>0.42799999999999999</v>
      </c>
      <c r="AB1466" s="1">
        <v>1.2809999999999999</v>
      </c>
      <c r="AE1466" s="1">
        <v>1.6870000000000001</v>
      </c>
    </row>
    <row r="1467" spans="1:32" ht="12" customHeight="1">
      <c r="A1467" s="1" t="s">
        <v>3144</v>
      </c>
      <c r="B1467" s="1">
        <v>1568</v>
      </c>
      <c r="C1467" s="1" t="s">
        <v>18</v>
      </c>
      <c r="D1467" s="1" t="s">
        <v>3145</v>
      </c>
      <c r="E1467" s="1" t="s">
        <v>3146</v>
      </c>
      <c r="F1467" s="1">
        <v>1</v>
      </c>
      <c r="G1467" s="1">
        <v>5.2888899999999996E-6</v>
      </c>
      <c r="H1467" s="1">
        <v>156.57</v>
      </c>
      <c r="I1467" s="1">
        <v>2</v>
      </c>
      <c r="J1467" s="1" t="s">
        <v>3179</v>
      </c>
      <c r="K1467" s="1">
        <v>7.2639999999999996E-2</v>
      </c>
      <c r="L1467" s="1">
        <v>6</v>
      </c>
      <c r="M1467" s="1">
        <v>1.5508728026451599</v>
      </c>
      <c r="O1467" s="1">
        <v>0.71463110165205401</v>
      </c>
      <c r="R1467" s="1">
        <v>0.73449609570278795</v>
      </c>
      <c r="S1467" s="1">
        <v>1.066913</v>
      </c>
      <c r="T1467" s="1">
        <v>0.84906999999999999</v>
      </c>
      <c r="U1467" s="1">
        <v>1.0157959999999999</v>
      </c>
      <c r="V1467" s="1">
        <v>1.093102</v>
      </c>
      <c r="W1467" s="1">
        <v>0.87917999999999996</v>
      </c>
      <c r="X1467" s="1">
        <v>1.0959380000000001</v>
      </c>
      <c r="Y1467" s="1">
        <v>1.454</v>
      </c>
      <c r="AA1467" s="1">
        <v>0.70399999999999996</v>
      </c>
      <c r="AD1467" s="1">
        <v>0.67</v>
      </c>
      <c r="AE1467" s="1">
        <v>0.621</v>
      </c>
    </row>
    <row r="1468" spans="1:32" ht="12" customHeight="1">
      <c r="A1468" s="1" t="s">
        <v>3144</v>
      </c>
      <c r="B1468" s="1">
        <v>3363</v>
      </c>
      <c r="C1468" s="1" t="s">
        <v>18</v>
      </c>
      <c r="D1468" s="1" t="s">
        <v>3145</v>
      </c>
      <c r="E1468" s="1" t="s">
        <v>3146</v>
      </c>
      <c r="F1468" s="1">
        <v>1</v>
      </c>
      <c r="G1468" s="1">
        <v>1.5050100000000001E-12</v>
      </c>
      <c r="H1468" s="1">
        <v>100.69</v>
      </c>
      <c r="I1468" s="1">
        <v>2</v>
      </c>
      <c r="J1468" s="1" t="s">
        <v>3180</v>
      </c>
      <c r="K1468" s="1">
        <v>-0.38972000000000001</v>
      </c>
      <c r="L1468" s="1">
        <v>5</v>
      </c>
      <c r="N1468" s="1">
        <v>1.3214560369136099</v>
      </c>
      <c r="O1468" s="1">
        <v>0.64923829054821103</v>
      </c>
      <c r="P1468" s="1">
        <v>1.14192331636577</v>
      </c>
      <c r="Q1468" s="1">
        <v>1.1274581609111201</v>
      </c>
      <c r="R1468" s="1">
        <v>0.75992419526128796</v>
      </c>
      <c r="S1468" s="1">
        <v>1.066913</v>
      </c>
      <c r="T1468" s="1">
        <v>0.84906999999999999</v>
      </c>
      <c r="U1468" s="1">
        <v>1.0157959999999999</v>
      </c>
      <c r="V1468" s="1">
        <v>1.093102</v>
      </c>
      <c r="W1468" s="1">
        <v>0.87917999999999996</v>
      </c>
      <c r="X1468" s="1">
        <v>1.0959380000000001</v>
      </c>
      <c r="Z1468" s="1">
        <v>1.556</v>
      </c>
      <c r="AA1468" s="1">
        <v>0.63900000000000001</v>
      </c>
      <c r="AB1468" s="1">
        <v>1.0449999999999999</v>
      </c>
      <c r="AC1468" s="1">
        <v>1.282</v>
      </c>
      <c r="AD1468" s="1">
        <v>0.69299999999999995</v>
      </c>
      <c r="AE1468" s="1">
        <v>0.91700000000000004</v>
      </c>
      <c r="AF1468" s="1">
        <v>0.96034401776759504</v>
      </c>
    </row>
    <row r="1469" spans="1:32" ht="12" customHeight="1">
      <c r="A1469" s="1" t="s">
        <v>3144</v>
      </c>
      <c r="B1469" s="1">
        <v>5235</v>
      </c>
      <c r="C1469" s="1" t="s">
        <v>18</v>
      </c>
      <c r="D1469" s="1" t="s">
        <v>3145</v>
      </c>
      <c r="E1469" s="1" t="s">
        <v>3146</v>
      </c>
      <c r="F1469" s="1">
        <v>1</v>
      </c>
      <c r="G1469" s="1">
        <v>2.4372100000000001E-2</v>
      </c>
      <c r="H1469" s="1">
        <v>49.96</v>
      </c>
      <c r="I1469" s="1">
        <v>2</v>
      </c>
      <c r="J1469" s="1" t="s">
        <v>3181</v>
      </c>
      <c r="K1469" s="1">
        <v>1.1998</v>
      </c>
      <c r="L1469" s="1">
        <v>4</v>
      </c>
      <c r="O1469" s="1">
        <v>0.99459096112844103</v>
      </c>
      <c r="P1469" s="1">
        <v>1.10340191784563</v>
      </c>
      <c r="Q1469" s="1">
        <v>0.77352406759723102</v>
      </c>
      <c r="R1469" s="1">
        <v>1.1284830534287</v>
      </c>
      <c r="S1469" s="1">
        <v>1.066913</v>
      </c>
      <c r="T1469" s="1">
        <v>0.84906999999999999</v>
      </c>
      <c r="U1469" s="1">
        <v>1.0157959999999999</v>
      </c>
      <c r="V1469" s="1">
        <v>1.093102</v>
      </c>
      <c r="W1469" s="1">
        <v>0.87917999999999996</v>
      </c>
      <c r="X1469" s="1">
        <v>1.0959380000000001</v>
      </c>
      <c r="AA1469" s="1">
        <v>0.97899999999999998</v>
      </c>
      <c r="AB1469" s="1">
        <v>1.0089999999999999</v>
      </c>
      <c r="AC1469" s="1">
        <v>0.88</v>
      </c>
      <c r="AD1469" s="1">
        <v>1.03</v>
      </c>
      <c r="AE1469" s="1">
        <v>0.99399999999999999</v>
      </c>
    </row>
    <row r="1470" spans="1:32" ht="12" customHeight="1">
      <c r="A1470" s="1" t="s">
        <v>3144</v>
      </c>
      <c r="B1470" s="1">
        <v>5240</v>
      </c>
      <c r="C1470" s="1" t="s">
        <v>18</v>
      </c>
      <c r="D1470" s="1" t="s">
        <v>3145</v>
      </c>
      <c r="E1470" s="1" t="s">
        <v>3146</v>
      </c>
      <c r="F1470" s="1">
        <v>1</v>
      </c>
      <c r="G1470" s="1">
        <v>7.5794100000000003E-2</v>
      </c>
      <c r="H1470" s="1">
        <v>43.167999999999999</v>
      </c>
      <c r="I1470" s="1">
        <v>2</v>
      </c>
      <c r="J1470" s="1" t="s">
        <v>3182</v>
      </c>
      <c r="K1470" s="1">
        <v>-1.5353000000000001</v>
      </c>
      <c r="L1470" s="1">
        <v>1</v>
      </c>
      <c r="P1470" s="1">
        <v>1</v>
      </c>
      <c r="S1470" s="1">
        <v>1.066913</v>
      </c>
      <c r="T1470" s="1">
        <v>0.84906999999999999</v>
      </c>
      <c r="U1470" s="1">
        <v>1.0157959999999999</v>
      </c>
      <c r="V1470" s="1">
        <v>1.093102</v>
      </c>
      <c r="W1470" s="1">
        <v>0.87917999999999996</v>
      </c>
      <c r="X1470" s="1">
        <v>1.0959380000000001</v>
      </c>
      <c r="AB1470" s="1">
        <v>0.91500000000000004</v>
      </c>
    </row>
    <row r="1471" spans="1:32" ht="12" customHeight="1">
      <c r="A1471" s="1" t="s">
        <v>3144</v>
      </c>
      <c r="B1471" s="1">
        <v>5772</v>
      </c>
      <c r="C1471" s="1" t="s">
        <v>18</v>
      </c>
      <c r="D1471" s="1" t="s">
        <v>3145</v>
      </c>
      <c r="E1471" s="1" t="s">
        <v>3146</v>
      </c>
      <c r="F1471" s="1">
        <v>1</v>
      </c>
      <c r="G1471" s="1">
        <v>1.3062900000000001E-2</v>
      </c>
      <c r="H1471" s="1">
        <v>67.903000000000006</v>
      </c>
      <c r="I1471" s="1">
        <v>2</v>
      </c>
      <c r="J1471" s="1" t="s">
        <v>3183</v>
      </c>
      <c r="K1471" s="1">
        <v>-0.30589</v>
      </c>
      <c r="L1471" s="1">
        <v>3</v>
      </c>
      <c r="O1471" s="1">
        <v>1.07671988055587</v>
      </c>
      <c r="P1471" s="1">
        <v>1.3703413919834599</v>
      </c>
      <c r="Q1471" s="1">
        <v>0.55293872746066397</v>
      </c>
      <c r="S1471" s="1">
        <v>1.066913</v>
      </c>
      <c r="T1471" s="1">
        <v>0.84906999999999999</v>
      </c>
      <c r="U1471" s="1">
        <v>1.0157959999999999</v>
      </c>
      <c r="V1471" s="1">
        <v>1.093102</v>
      </c>
      <c r="W1471" s="1">
        <v>0.87917999999999996</v>
      </c>
      <c r="X1471" s="1">
        <v>1.0959380000000001</v>
      </c>
      <c r="AA1471" s="1">
        <v>1.06</v>
      </c>
      <c r="AB1471" s="1">
        <v>1.254</v>
      </c>
      <c r="AC1471" s="1">
        <v>0.629</v>
      </c>
      <c r="AE1471" s="1">
        <v>0.88800000000000001</v>
      </c>
    </row>
    <row r="1472" spans="1:32" ht="12" customHeight="1">
      <c r="A1472" s="1" t="s">
        <v>3144</v>
      </c>
      <c r="B1472" s="1">
        <v>2987</v>
      </c>
      <c r="C1472" s="1" t="s">
        <v>18</v>
      </c>
      <c r="D1472" s="1" t="s">
        <v>3145</v>
      </c>
      <c r="E1472" s="1" t="s">
        <v>3146</v>
      </c>
      <c r="F1472" s="1">
        <v>1</v>
      </c>
      <c r="G1472" s="1">
        <v>1.6071600000000001E-4</v>
      </c>
      <c r="H1472" s="1">
        <v>77.156999999999996</v>
      </c>
      <c r="I1472" s="1">
        <v>2</v>
      </c>
      <c r="J1472" s="1" t="s">
        <v>3184</v>
      </c>
      <c r="K1472" s="1">
        <v>-1.1451</v>
      </c>
      <c r="L1472" s="1">
        <v>1</v>
      </c>
      <c r="P1472" s="1">
        <v>1</v>
      </c>
      <c r="S1472" s="1">
        <v>1.066913</v>
      </c>
      <c r="T1472" s="1">
        <v>0.84906999999999999</v>
      </c>
      <c r="U1472" s="1">
        <v>1.0157959999999999</v>
      </c>
      <c r="V1472" s="1">
        <v>1.093102</v>
      </c>
      <c r="W1472" s="1">
        <v>0.87917999999999996</v>
      </c>
      <c r="X1472" s="1">
        <v>1.0959380000000001</v>
      </c>
      <c r="AB1472" s="1">
        <v>0.91500000000000004</v>
      </c>
    </row>
    <row r="1473" spans="1:32" ht="12" customHeight="1">
      <c r="A1473" s="1" t="s">
        <v>3144</v>
      </c>
      <c r="B1473" s="1">
        <v>3769</v>
      </c>
      <c r="C1473" s="1" t="s">
        <v>18</v>
      </c>
      <c r="D1473" s="1" t="s">
        <v>3145</v>
      </c>
      <c r="E1473" s="1" t="s">
        <v>3146</v>
      </c>
      <c r="F1473" s="1">
        <v>1</v>
      </c>
      <c r="G1473" s="1">
        <v>1.54634E-3</v>
      </c>
      <c r="H1473" s="1">
        <v>77.156999999999996</v>
      </c>
      <c r="I1473" s="1">
        <v>2</v>
      </c>
      <c r="J1473" s="1" t="s">
        <v>3185</v>
      </c>
      <c r="K1473" s="1">
        <v>-0.5282</v>
      </c>
      <c r="L1473" s="1">
        <v>1</v>
      </c>
      <c r="P1473" s="1">
        <v>1</v>
      </c>
      <c r="S1473" s="1">
        <v>1.066913</v>
      </c>
      <c r="T1473" s="1">
        <v>0.84906999999999999</v>
      </c>
      <c r="U1473" s="1">
        <v>1.0157959999999999</v>
      </c>
      <c r="V1473" s="1">
        <v>1.093102</v>
      </c>
      <c r="W1473" s="1">
        <v>0.87917999999999996</v>
      </c>
      <c r="X1473" s="1">
        <v>1.0959380000000001</v>
      </c>
      <c r="AB1473" s="1">
        <v>0.91500000000000004</v>
      </c>
    </row>
    <row r="1474" spans="1:32" ht="12" customHeight="1">
      <c r="A1474" s="1" t="s">
        <v>3144</v>
      </c>
      <c r="B1474" s="1">
        <v>2603</v>
      </c>
      <c r="C1474" s="1" t="s">
        <v>18</v>
      </c>
      <c r="D1474" s="1" t="s">
        <v>3145</v>
      </c>
      <c r="E1474" s="1" t="s">
        <v>3146</v>
      </c>
      <c r="F1474" s="1">
        <v>1</v>
      </c>
      <c r="G1474" s="1">
        <v>1.10874E-3</v>
      </c>
      <c r="H1474" s="1">
        <v>68.108000000000004</v>
      </c>
      <c r="I1474" s="1">
        <v>2</v>
      </c>
      <c r="J1474" s="1" t="s">
        <v>3186</v>
      </c>
      <c r="K1474" s="1">
        <v>-1.2642</v>
      </c>
      <c r="L1474" s="1">
        <v>4</v>
      </c>
      <c r="O1474" s="1">
        <v>0.398154057636605</v>
      </c>
      <c r="P1474" s="1">
        <v>2.2638650236470399</v>
      </c>
      <c r="Q1474" s="1">
        <v>0.71654638584777497</v>
      </c>
      <c r="R1474" s="1">
        <v>0.62143453286857497</v>
      </c>
      <c r="S1474" s="1">
        <v>1.066913</v>
      </c>
      <c r="T1474" s="1">
        <v>0.84906999999999999</v>
      </c>
      <c r="U1474" s="1">
        <v>1.0157959999999999</v>
      </c>
      <c r="V1474" s="1">
        <v>1.093102</v>
      </c>
      <c r="W1474" s="1">
        <v>0.87917999999999996</v>
      </c>
      <c r="X1474" s="1">
        <v>1.0959380000000001</v>
      </c>
      <c r="AA1474" s="1">
        <v>0.39200000000000002</v>
      </c>
      <c r="AB1474" s="1">
        <v>2.0710000000000002</v>
      </c>
      <c r="AC1474" s="1">
        <v>0.81499999999999995</v>
      </c>
      <c r="AD1474" s="1">
        <v>0.56699999999999995</v>
      </c>
      <c r="AE1474" s="1">
        <v>2.9359999999999999</v>
      </c>
    </row>
    <row r="1475" spans="1:32" ht="12" customHeight="1">
      <c r="A1475" s="1" t="s">
        <v>3144</v>
      </c>
      <c r="B1475" s="1">
        <v>3695</v>
      </c>
      <c r="C1475" s="1" t="s">
        <v>18</v>
      </c>
      <c r="D1475" s="1" t="s">
        <v>3145</v>
      </c>
      <c r="E1475" s="1" t="s">
        <v>3146</v>
      </c>
      <c r="F1475" s="1">
        <v>1</v>
      </c>
      <c r="G1475" s="1">
        <v>6.3588799999999999E-3</v>
      </c>
      <c r="H1475" s="1">
        <v>42.445999999999998</v>
      </c>
      <c r="I1475" s="1">
        <v>2</v>
      </c>
      <c r="J1475" s="1" t="s">
        <v>3187</v>
      </c>
      <c r="K1475" s="1">
        <v>-0.22703000000000001</v>
      </c>
      <c r="L1475" s="1">
        <v>1</v>
      </c>
      <c r="P1475" s="1">
        <v>1</v>
      </c>
      <c r="S1475" s="1">
        <v>1.066913</v>
      </c>
      <c r="T1475" s="1">
        <v>0.84906999999999999</v>
      </c>
      <c r="U1475" s="1">
        <v>1.0157959999999999</v>
      </c>
      <c r="V1475" s="1">
        <v>1.093102</v>
      </c>
      <c r="W1475" s="1">
        <v>0.87917999999999996</v>
      </c>
      <c r="X1475" s="1">
        <v>1.0959380000000001</v>
      </c>
      <c r="AB1475" s="1">
        <v>0.91500000000000004</v>
      </c>
    </row>
    <row r="1476" spans="1:32" ht="12" customHeight="1">
      <c r="A1476" s="1" t="s">
        <v>3144</v>
      </c>
      <c r="B1476" s="1">
        <v>5528</v>
      </c>
      <c r="C1476" s="1" t="s">
        <v>18</v>
      </c>
      <c r="D1476" s="1" t="s">
        <v>3145</v>
      </c>
      <c r="E1476" s="1" t="s">
        <v>3146</v>
      </c>
      <c r="F1476" s="1">
        <v>1</v>
      </c>
      <c r="G1476" s="1">
        <v>1.60592E-3</v>
      </c>
      <c r="H1476" s="1">
        <v>46.527999999999999</v>
      </c>
      <c r="I1476" s="1">
        <v>3</v>
      </c>
      <c r="J1476" s="1" t="s">
        <v>3188</v>
      </c>
      <c r="K1476" s="1">
        <v>1.2254</v>
      </c>
      <c r="L1476" s="1">
        <v>1</v>
      </c>
      <c r="P1476" s="1">
        <v>1</v>
      </c>
      <c r="S1476" s="1">
        <v>1.066913</v>
      </c>
      <c r="T1476" s="1">
        <v>0.84906999999999999</v>
      </c>
      <c r="U1476" s="1">
        <v>1.0157959999999999</v>
      </c>
      <c r="V1476" s="1">
        <v>1.093102</v>
      </c>
      <c r="W1476" s="1">
        <v>0.87917999999999996</v>
      </c>
      <c r="X1476" s="1">
        <v>1.0959380000000001</v>
      </c>
      <c r="AB1476" s="1">
        <v>0.91500000000000004</v>
      </c>
    </row>
    <row r="1477" spans="1:32" ht="12" customHeight="1">
      <c r="A1477" s="1" t="s">
        <v>3144</v>
      </c>
      <c r="B1477" s="1">
        <v>5725</v>
      </c>
      <c r="C1477" s="1" t="s">
        <v>18</v>
      </c>
      <c r="D1477" s="1" t="s">
        <v>3145</v>
      </c>
      <c r="E1477" s="1" t="s">
        <v>3146</v>
      </c>
      <c r="F1477" s="1">
        <v>1</v>
      </c>
      <c r="G1477" s="1">
        <v>2.0962400000000002E-18</v>
      </c>
      <c r="H1477" s="1">
        <v>146.34</v>
      </c>
      <c r="I1477" s="1">
        <v>2</v>
      </c>
      <c r="J1477" s="1" t="s">
        <v>3189</v>
      </c>
      <c r="K1477" s="1">
        <v>0.73189000000000004</v>
      </c>
      <c r="L1477" s="1">
        <v>6</v>
      </c>
      <c r="M1477" s="1">
        <v>1.0730079525962899</v>
      </c>
      <c r="N1477" s="1">
        <v>0.86505535630749997</v>
      </c>
      <c r="O1477" s="1">
        <v>0.84309995322002196</v>
      </c>
      <c r="P1477" s="1">
        <v>1.3472633712770901</v>
      </c>
      <c r="Q1477" s="1">
        <v>0.79862778730703299</v>
      </c>
      <c r="R1477" s="1">
        <v>1.0729455792920599</v>
      </c>
      <c r="S1477" s="1">
        <v>1.066913</v>
      </c>
      <c r="T1477" s="1">
        <v>0.84906999999999999</v>
      </c>
      <c r="U1477" s="1">
        <v>1.0157959999999999</v>
      </c>
      <c r="V1477" s="1">
        <v>1.093102</v>
      </c>
      <c r="W1477" s="1">
        <v>0.87917999999999996</v>
      </c>
      <c r="X1477" s="1">
        <v>1.0959380000000001</v>
      </c>
      <c r="Y1477" s="1">
        <v>1.006</v>
      </c>
      <c r="Z1477" s="1">
        <v>1.0189999999999999</v>
      </c>
      <c r="AA1477" s="1">
        <v>0.83</v>
      </c>
      <c r="AB1477" s="1">
        <v>1.2330000000000001</v>
      </c>
      <c r="AC1477" s="1">
        <v>0.90800000000000003</v>
      </c>
      <c r="AD1477" s="1">
        <v>0.97899999999999998</v>
      </c>
      <c r="AE1477" s="1">
        <v>1.093</v>
      </c>
      <c r="AF1477" s="1">
        <v>0.49821624441683099</v>
      </c>
    </row>
    <row r="1478" spans="1:32" ht="12" customHeight="1">
      <c r="A1478" s="1" t="s">
        <v>3144</v>
      </c>
      <c r="B1478" s="1">
        <v>5443</v>
      </c>
      <c r="C1478" s="1" t="s">
        <v>18</v>
      </c>
      <c r="D1478" s="1" t="s">
        <v>3145</v>
      </c>
      <c r="E1478" s="1" t="s">
        <v>3146</v>
      </c>
      <c r="F1478" s="1">
        <v>1</v>
      </c>
      <c r="G1478" s="1">
        <v>1.24897E-5</v>
      </c>
      <c r="H1478" s="1">
        <v>85.622</v>
      </c>
      <c r="I1478" s="1">
        <v>2</v>
      </c>
      <c r="J1478" s="1" t="s">
        <v>3190</v>
      </c>
      <c r="K1478" s="1">
        <v>0.13607</v>
      </c>
      <c r="L1478" s="1">
        <v>3</v>
      </c>
      <c r="N1478" s="1">
        <v>1.1974804619153101</v>
      </c>
      <c r="O1478" s="1">
        <v>0.90569228974687999</v>
      </c>
      <c r="Q1478" s="1">
        <v>0.89682724833780503</v>
      </c>
      <c r="S1478" s="1">
        <v>1.066913</v>
      </c>
      <c r="T1478" s="1">
        <v>0.84906999999999999</v>
      </c>
      <c r="U1478" s="1">
        <v>1.0157959999999999</v>
      </c>
      <c r="V1478" s="1">
        <v>1.093102</v>
      </c>
      <c r="W1478" s="1">
        <v>0.87917999999999996</v>
      </c>
      <c r="X1478" s="1">
        <v>1.0959380000000001</v>
      </c>
      <c r="Z1478" s="1">
        <v>1.41</v>
      </c>
      <c r="AA1478" s="1">
        <v>0.89200000000000002</v>
      </c>
      <c r="AC1478" s="1">
        <v>1.02</v>
      </c>
      <c r="AE1478" s="1">
        <v>0.88600000000000001</v>
      </c>
    </row>
    <row r="1479" spans="1:32" ht="12" customHeight="1">
      <c r="A1479" s="1" t="s">
        <v>3144</v>
      </c>
      <c r="B1479" s="1">
        <v>2493</v>
      </c>
      <c r="C1479" s="1" t="s">
        <v>18</v>
      </c>
      <c r="D1479" s="1" t="s">
        <v>3145</v>
      </c>
      <c r="E1479" s="1" t="s">
        <v>3146</v>
      </c>
      <c r="F1479" s="1">
        <v>1</v>
      </c>
      <c r="G1479" s="1">
        <v>2.0477799999999999E-8</v>
      </c>
      <c r="H1479" s="1">
        <v>104.86</v>
      </c>
      <c r="I1479" s="1">
        <v>3</v>
      </c>
      <c r="J1479" s="1" t="s">
        <v>3191</v>
      </c>
      <c r="K1479" s="1">
        <v>-1.284</v>
      </c>
      <c r="L1479" s="1">
        <v>1</v>
      </c>
      <c r="P1479" s="1">
        <v>1</v>
      </c>
      <c r="S1479" s="1">
        <v>1.066913</v>
      </c>
      <c r="T1479" s="1">
        <v>0.84906999999999999</v>
      </c>
      <c r="U1479" s="1">
        <v>1.0157959999999999</v>
      </c>
      <c r="V1479" s="1">
        <v>1.093102</v>
      </c>
      <c r="W1479" s="1">
        <v>0.87917999999999996</v>
      </c>
      <c r="X1479" s="1">
        <v>1.0959380000000001</v>
      </c>
      <c r="AB1479" s="1">
        <v>0.91500000000000004</v>
      </c>
    </row>
    <row r="1480" spans="1:32" ht="12" customHeight="1">
      <c r="A1480" s="1" t="s">
        <v>3144</v>
      </c>
      <c r="B1480" s="1">
        <v>537</v>
      </c>
      <c r="C1480" s="1" t="s">
        <v>18</v>
      </c>
      <c r="D1480" s="1" t="s">
        <v>3145</v>
      </c>
      <c r="E1480" s="1" t="s">
        <v>3146</v>
      </c>
      <c r="F1480" s="1">
        <v>1</v>
      </c>
      <c r="G1480" s="1">
        <v>8.3520600000000001E-4</v>
      </c>
      <c r="H1480" s="1">
        <v>85.715999999999994</v>
      </c>
      <c r="I1480" s="1">
        <v>2</v>
      </c>
      <c r="J1480" s="1" t="s">
        <v>3192</v>
      </c>
      <c r="K1480" s="1">
        <v>0.20011000000000001</v>
      </c>
      <c r="L1480" s="1">
        <v>6</v>
      </c>
      <c r="M1480" s="1">
        <v>1.42028640073221</v>
      </c>
      <c r="N1480" s="1">
        <v>0.73100831362977703</v>
      </c>
      <c r="O1480" s="1">
        <v>0.90716764548852102</v>
      </c>
      <c r="P1480" s="1">
        <v>1.50840896956754</v>
      </c>
      <c r="Q1480" s="1">
        <v>0.64760506444969901</v>
      </c>
      <c r="R1480" s="1">
        <v>0.78552360613225503</v>
      </c>
      <c r="S1480" s="1">
        <v>1.066913</v>
      </c>
      <c r="T1480" s="1">
        <v>0.84906999999999999</v>
      </c>
      <c r="U1480" s="1">
        <v>1.0157959999999999</v>
      </c>
      <c r="V1480" s="1">
        <v>1.093102</v>
      </c>
      <c r="W1480" s="1">
        <v>0.87917999999999996</v>
      </c>
      <c r="X1480" s="1">
        <v>1.0959380000000001</v>
      </c>
      <c r="Y1480" s="1">
        <v>1.331</v>
      </c>
      <c r="Z1480" s="1">
        <v>0.86099999999999999</v>
      </c>
      <c r="AA1480" s="1">
        <v>0.89300000000000002</v>
      </c>
      <c r="AB1480" s="1">
        <v>1.38</v>
      </c>
      <c r="AC1480" s="1">
        <v>0.73699999999999999</v>
      </c>
      <c r="AD1480" s="1">
        <v>0.71699999999999997</v>
      </c>
      <c r="AE1480" s="1">
        <v>0.91900000000000004</v>
      </c>
      <c r="AF1480" s="1">
        <v>0.68104995198819795</v>
      </c>
    </row>
    <row r="1481" spans="1:32" ht="12" customHeight="1">
      <c r="A1481" s="1" t="s">
        <v>3144</v>
      </c>
      <c r="B1481" s="1">
        <v>5612</v>
      </c>
      <c r="C1481" s="1" t="s">
        <v>18</v>
      </c>
      <c r="D1481" s="1" t="s">
        <v>3145</v>
      </c>
      <c r="E1481" s="1" t="s">
        <v>3146</v>
      </c>
      <c r="F1481" s="1">
        <v>1</v>
      </c>
      <c r="G1481" s="1">
        <v>1.90014E-16</v>
      </c>
      <c r="H1481" s="1">
        <v>112.49</v>
      </c>
      <c r="I1481" s="1">
        <v>3</v>
      </c>
      <c r="J1481" s="1" t="s">
        <v>3193</v>
      </c>
      <c r="K1481" s="1">
        <v>1.3743000000000001</v>
      </c>
      <c r="L1481" s="1">
        <v>1</v>
      </c>
      <c r="P1481" s="1">
        <v>1</v>
      </c>
      <c r="S1481" s="1">
        <v>1.066913</v>
      </c>
      <c r="T1481" s="1">
        <v>0.84906999999999999</v>
      </c>
      <c r="U1481" s="1">
        <v>1.0157959999999999</v>
      </c>
      <c r="V1481" s="1">
        <v>1.093102</v>
      </c>
      <c r="W1481" s="1">
        <v>0.87917999999999996</v>
      </c>
      <c r="X1481" s="1">
        <v>1.0959380000000001</v>
      </c>
      <c r="AB1481" s="1">
        <v>0.91500000000000004</v>
      </c>
    </row>
    <row r="1482" spans="1:32" ht="12" customHeight="1">
      <c r="A1482" s="1" t="s">
        <v>3144</v>
      </c>
      <c r="B1482" s="1">
        <v>3275</v>
      </c>
      <c r="C1482" s="1" t="s">
        <v>18</v>
      </c>
      <c r="D1482" s="1" t="s">
        <v>3145</v>
      </c>
      <c r="E1482" s="1" t="s">
        <v>3146</v>
      </c>
      <c r="F1482" s="1">
        <v>1</v>
      </c>
      <c r="G1482" s="1">
        <v>3.0768599999999998E-3</v>
      </c>
      <c r="H1482" s="1">
        <v>41.499000000000002</v>
      </c>
      <c r="I1482" s="1">
        <v>3</v>
      </c>
      <c r="J1482" s="1" t="s">
        <v>3194</v>
      </c>
      <c r="K1482" s="1">
        <v>0.1726</v>
      </c>
      <c r="L1482" s="1">
        <v>1</v>
      </c>
      <c r="P1482" s="1">
        <v>1</v>
      </c>
      <c r="S1482" s="1">
        <v>1.066913</v>
      </c>
      <c r="T1482" s="1">
        <v>0.84906999999999999</v>
      </c>
      <c r="U1482" s="1">
        <v>1.0157959999999999</v>
      </c>
      <c r="V1482" s="1">
        <v>1.093102</v>
      </c>
      <c r="W1482" s="1">
        <v>0.87917999999999996</v>
      </c>
      <c r="X1482" s="1">
        <v>1.0959380000000001</v>
      </c>
      <c r="AB1482" s="1">
        <v>0.91500000000000004</v>
      </c>
    </row>
    <row r="1483" spans="1:32" ht="12" customHeight="1">
      <c r="A1483" s="1" t="s">
        <v>3144</v>
      </c>
      <c r="B1483" s="1">
        <v>2327</v>
      </c>
      <c r="C1483" s="1" t="s">
        <v>18</v>
      </c>
      <c r="D1483" s="1" t="s">
        <v>3145</v>
      </c>
      <c r="E1483" s="1" t="s">
        <v>3146</v>
      </c>
      <c r="F1483" s="1">
        <v>1</v>
      </c>
      <c r="G1483" s="1">
        <v>4.5293099999999999E-3</v>
      </c>
      <c r="H1483" s="1">
        <v>66.664000000000001</v>
      </c>
      <c r="I1483" s="1">
        <v>2</v>
      </c>
      <c r="J1483" s="1" t="s">
        <v>3195</v>
      </c>
      <c r="K1483" s="1">
        <v>0.95101000000000002</v>
      </c>
      <c r="L1483" s="1">
        <v>1</v>
      </c>
      <c r="Q1483" s="1">
        <v>1</v>
      </c>
      <c r="S1483" s="1">
        <v>1.066913</v>
      </c>
      <c r="T1483" s="1">
        <v>0.84906999999999999</v>
      </c>
      <c r="U1483" s="1">
        <v>1.0157959999999999</v>
      </c>
      <c r="V1483" s="1">
        <v>1.093102</v>
      </c>
      <c r="W1483" s="1">
        <v>0.87917999999999996</v>
      </c>
      <c r="X1483" s="1">
        <v>1.0959380000000001</v>
      </c>
      <c r="AC1483" s="1">
        <v>1.137</v>
      </c>
    </row>
    <row r="1484" spans="1:32" ht="12" customHeight="1">
      <c r="A1484" s="1" t="s">
        <v>3144</v>
      </c>
      <c r="B1484" s="1">
        <v>1461</v>
      </c>
      <c r="C1484" s="1" t="s">
        <v>18</v>
      </c>
      <c r="D1484" s="1" t="s">
        <v>3145</v>
      </c>
      <c r="E1484" s="1" t="s">
        <v>3146</v>
      </c>
      <c r="F1484" s="1">
        <v>1</v>
      </c>
      <c r="G1484" s="1">
        <v>3.6839500000000001E-7</v>
      </c>
      <c r="H1484" s="1">
        <v>86.242999999999995</v>
      </c>
      <c r="I1484" s="1">
        <v>2</v>
      </c>
      <c r="J1484" s="1" t="s">
        <v>3196</v>
      </c>
      <c r="K1484" s="1">
        <v>-0.49112</v>
      </c>
      <c r="L1484" s="1">
        <v>7</v>
      </c>
      <c r="M1484" s="1">
        <v>1.5454909804591499</v>
      </c>
      <c r="N1484" s="1">
        <v>0.82109312010692603</v>
      </c>
      <c r="O1484" s="1">
        <v>0.51269887902204703</v>
      </c>
      <c r="P1484" s="1">
        <v>1.72131078299507</v>
      </c>
      <c r="Q1484" s="1">
        <v>0.63271476024700402</v>
      </c>
      <c r="R1484" s="1">
        <v>0.76669147716980102</v>
      </c>
      <c r="S1484" s="1">
        <v>1.066913</v>
      </c>
      <c r="T1484" s="1">
        <v>0.84906999999999999</v>
      </c>
      <c r="U1484" s="1">
        <v>1.0157959999999999</v>
      </c>
      <c r="V1484" s="1">
        <v>1.093102</v>
      </c>
      <c r="W1484" s="1">
        <v>0.87917999999999996</v>
      </c>
      <c r="X1484" s="1">
        <v>1.0959380000000001</v>
      </c>
      <c r="Y1484" s="1">
        <v>1.4490000000000001</v>
      </c>
      <c r="Z1484" s="1">
        <v>0.96699999999999997</v>
      </c>
      <c r="AA1484" s="1">
        <v>0.505</v>
      </c>
      <c r="AB1484" s="1">
        <v>1.575</v>
      </c>
      <c r="AC1484" s="1">
        <v>0.72</v>
      </c>
      <c r="AD1484" s="1">
        <v>0.7</v>
      </c>
      <c r="AE1484" s="1">
        <v>1.0249999999999999</v>
      </c>
      <c r="AF1484" s="1">
        <v>0.92935381657032601</v>
      </c>
    </row>
    <row r="1485" spans="1:32" ht="12" customHeight="1">
      <c r="A1485" s="1" t="s">
        <v>3144</v>
      </c>
      <c r="B1485" s="1">
        <v>1205</v>
      </c>
      <c r="C1485" s="1" t="s">
        <v>18</v>
      </c>
      <c r="D1485" s="1" t="s">
        <v>3145</v>
      </c>
      <c r="E1485" s="1" t="s">
        <v>3146</v>
      </c>
      <c r="F1485" s="1">
        <v>1</v>
      </c>
      <c r="G1485" s="1">
        <v>3.6317499999999999E-5</v>
      </c>
      <c r="H1485" s="1">
        <v>108.2</v>
      </c>
      <c r="I1485" s="1">
        <v>2</v>
      </c>
      <c r="J1485" s="1" t="s">
        <v>3197</v>
      </c>
      <c r="K1485" s="1">
        <v>0.90071999999999997</v>
      </c>
      <c r="L1485" s="1">
        <v>10</v>
      </c>
      <c r="M1485" s="1">
        <v>1.97938208503074</v>
      </c>
      <c r="N1485" s="1">
        <v>0.908530048484262</v>
      </c>
      <c r="O1485" s="1">
        <v>0.51885768036352797</v>
      </c>
      <c r="P1485" s="1">
        <v>1.4073853772573499</v>
      </c>
      <c r="Q1485" s="1">
        <v>0.61662851095910298</v>
      </c>
      <c r="R1485" s="1">
        <v>0.56921629790501005</v>
      </c>
      <c r="S1485" s="1">
        <v>1.066913</v>
      </c>
      <c r="T1485" s="1">
        <v>0.84906999999999999</v>
      </c>
      <c r="U1485" s="1">
        <v>1.0157959999999999</v>
      </c>
      <c r="V1485" s="1">
        <v>1.093102</v>
      </c>
      <c r="W1485" s="1">
        <v>0.87917999999999996</v>
      </c>
      <c r="X1485" s="1">
        <v>1.0959380000000001</v>
      </c>
      <c r="Y1485" s="1">
        <v>1.855</v>
      </c>
      <c r="Z1485" s="1">
        <v>1.07</v>
      </c>
      <c r="AA1485" s="1">
        <v>0.51100000000000001</v>
      </c>
      <c r="AB1485" s="1">
        <v>1.288</v>
      </c>
      <c r="AC1485" s="1">
        <v>0.70099999999999996</v>
      </c>
      <c r="AD1485" s="1">
        <v>0.51900000000000002</v>
      </c>
      <c r="AE1485" s="1">
        <v>0.73</v>
      </c>
      <c r="AF1485" s="1">
        <v>0.60513722861908403</v>
      </c>
    </row>
    <row r="1486" spans="1:32" ht="12" customHeight="1">
      <c r="A1486" s="1" t="s">
        <v>3144</v>
      </c>
      <c r="B1486" s="1">
        <v>1589</v>
      </c>
      <c r="C1486" s="1" t="s">
        <v>18</v>
      </c>
      <c r="D1486" s="1" t="s">
        <v>3145</v>
      </c>
      <c r="E1486" s="1" t="s">
        <v>3146</v>
      </c>
      <c r="F1486" s="1">
        <v>1</v>
      </c>
      <c r="G1486" s="1">
        <v>6.2686199999999995E-4</v>
      </c>
      <c r="H1486" s="1">
        <v>88.24</v>
      </c>
      <c r="I1486" s="1">
        <v>2</v>
      </c>
      <c r="J1486" s="1" t="s">
        <v>3198</v>
      </c>
      <c r="K1486" s="1">
        <v>-2.2423999999999999</v>
      </c>
      <c r="L1486" s="1">
        <v>3</v>
      </c>
      <c r="N1486" s="1">
        <v>0.84460998391039999</v>
      </c>
      <c r="P1486" s="1">
        <v>1.56162107946591</v>
      </c>
      <c r="R1486" s="1">
        <v>0.59376893662369101</v>
      </c>
      <c r="S1486" s="1">
        <v>1.066913</v>
      </c>
      <c r="T1486" s="1">
        <v>0.84906999999999999</v>
      </c>
      <c r="U1486" s="1">
        <v>1.0157959999999999</v>
      </c>
      <c r="V1486" s="1">
        <v>1.093102</v>
      </c>
      <c r="W1486" s="1">
        <v>0.87917999999999996</v>
      </c>
      <c r="X1486" s="1">
        <v>1.0959380000000001</v>
      </c>
      <c r="Z1486" s="1">
        <v>0.995</v>
      </c>
      <c r="AB1486" s="1">
        <v>1.429</v>
      </c>
      <c r="AD1486" s="1">
        <v>0.54200000000000004</v>
      </c>
      <c r="AE1486" s="1">
        <v>0.99</v>
      </c>
    </row>
    <row r="1487" spans="1:32" ht="12" customHeight="1">
      <c r="A1487" s="1" t="s">
        <v>3144</v>
      </c>
      <c r="B1487" s="1">
        <v>2194</v>
      </c>
      <c r="C1487" s="1" t="s">
        <v>18</v>
      </c>
      <c r="D1487" s="1" t="s">
        <v>3145</v>
      </c>
      <c r="E1487" s="1" t="s">
        <v>3146</v>
      </c>
      <c r="F1487" s="1">
        <v>1</v>
      </c>
      <c r="G1487" s="1">
        <v>3.5663700000000001E-3</v>
      </c>
      <c r="H1487" s="1">
        <v>86.242999999999995</v>
      </c>
      <c r="I1487" s="1">
        <v>2</v>
      </c>
      <c r="J1487" s="1" t="s">
        <v>3199</v>
      </c>
      <c r="K1487" s="1">
        <v>-0.10460999999999999</v>
      </c>
      <c r="L1487" s="1">
        <v>2</v>
      </c>
      <c r="M1487" s="1">
        <v>1.00705498635091</v>
      </c>
      <c r="P1487" s="1">
        <v>0.99294501364909404</v>
      </c>
      <c r="S1487" s="1">
        <v>1.066913</v>
      </c>
      <c r="T1487" s="1">
        <v>0.84906999999999999</v>
      </c>
      <c r="U1487" s="1">
        <v>1.0157959999999999</v>
      </c>
      <c r="V1487" s="1">
        <v>1.093102</v>
      </c>
      <c r="W1487" s="1">
        <v>0.87917999999999996</v>
      </c>
      <c r="X1487" s="1">
        <v>1.0959380000000001</v>
      </c>
      <c r="Y1487" s="1">
        <v>0.94399999999999995</v>
      </c>
      <c r="AB1487" s="1">
        <v>0.90800000000000003</v>
      </c>
      <c r="AE1487" s="1">
        <v>0.96199999999999997</v>
      </c>
    </row>
    <row r="1488" spans="1:32" ht="12" customHeight="1">
      <c r="A1488" s="1" t="s">
        <v>3144</v>
      </c>
      <c r="B1488" s="1">
        <v>128</v>
      </c>
      <c r="C1488" s="1" t="s">
        <v>18</v>
      </c>
      <c r="D1488" s="1" t="s">
        <v>3145</v>
      </c>
      <c r="E1488" s="1" t="s">
        <v>3146</v>
      </c>
      <c r="F1488" s="1">
        <v>1</v>
      </c>
      <c r="G1488" s="1">
        <v>8.3836299999999996E-4</v>
      </c>
      <c r="H1488" s="1">
        <v>147.16</v>
      </c>
      <c r="I1488" s="1">
        <v>2</v>
      </c>
      <c r="J1488" s="1" t="s">
        <v>3200</v>
      </c>
      <c r="K1488" s="1">
        <v>0.15340999999999999</v>
      </c>
      <c r="L1488" s="1">
        <v>6</v>
      </c>
      <c r="M1488" s="1">
        <v>0.956678944873111</v>
      </c>
      <c r="N1488" s="1">
        <v>0.89719129515106399</v>
      </c>
      <c r="O1488" s="1">
        <v>1.0061008966390399</v>
      </c>
      <c r="P1488" s="1">
        <v>0.940861419513491</v>
      </c>
      <c r="Q1488" s="1">
        <v>0.93432809382147397</v>
      </c>
      <c r="R1488" s="1">
        <v>1.26483935000182</v>
      </c>
      <c r="S1488" s="1">
        <v>1.066913</v>
      </c>
      <c r="T1488" s="1">
        <v>0.84906999999999999</v>
      </c>
      <c r="U1488" s="1">
        <v>1.0157959999999999</v>
      </c>
      <c r="V1488" s="1">
        <v>1.093102</v>
      </c>
      <c r="W1488" s="1">
        <v>0.87917999999999996</v>
      </c>
      <c r="X1488" s="1">
        <v>1.0959380000000001</v>
      </c>
      <c r="Y1488" s="1">
        <v>0.89700000000000002</v>
      </c>
      <c r="Z1488" s="1">
        <v>1.0569999999999999</v>
      </c>
      <c r="AA1488" s="1">
        <v>0.99</v>
      </c>
      <c r="AB1488" s="1">
        <v>0.86099999999999999</v>
      </c>
      <c r="AC1488" s="1">
        <v>1.0629999999999999</v>
      </c>
      <c r="AD1488" s="1">
        <v>1.1539999999999999</v>
      </c>
      <c r="AE1488" s="1">
        <v>1.046</v>
      </c>
      <c r="AF1488" s="1">
        <v>0.71260635429646402</v>
      </c>
    </row>
    <row r="1489" spans="1:32" ht="12" customHeight="1">
      <c r="A1489" s="1" t="s">
        <v>3144</v>
      </c>
      <c r="B1489" s="1">
        <v>4977</v>
      </c>
      <c r="C1489" s="1" t="s">
        <v>18</v>
      </c>
      <c r="D1489" s="1" t="s">
        <v>3145</v>
      </c>
      <c r="E1489" s="1" t="s">
        <v>3146</v>
      </c>
      <c r="F1489" s="1">
        <v>0.79702300000000004</v>
      </c>
      <c r="G1489" s="1">
        <v>1.9941E-3</v>
      </c>
      <c r="H1489" s="1">
        <v>90.308000000000007</v>
      </c>
      <c r="I1489" s="1">
        <v>2</v>
      </c>
      <c r="J1489" s="1" t="s">
        <v>3201</v>
      </c>
      <c r="K1489" s="1">
        <v>-0.52524000000000004</v>
      </c>
      <c r="L1489" s="1">
        <v>2</v>
      </c>
      <c r="P1489" s="1">
        <v>1.15970116933738</v>
      </c>
      <c r="Q1489" s="1">
        <v>0.84029883066262501</v>
      </c>
      <c r="S1489" s="1">
        <v>1.066913</v>
      </c>
      <c r="T1489" s="1">
        <v>0.84906999999999999</v>
      </c>
      <c r="U1489" s="1">
        <v>1.0157959999999999</v>
      </c>
      <c r="V1489" s="1">
        <v>1.093102</v>
      </c>
      <c r="W1489" s="1">
        <v>0.87917999999999996</v>
      </c>
      <c r="X1489" s="1">
        <v>1.0959380000000001</v>
      </c>
      <c r="AB1489" s="1">
        <v>1.0609999999999999</v>
      </c>
      <c r="AC1489" s="1">
        <v>0.95599999999999996</v>
      </c>
    </row>
    <row r="1490" spans="1:32" ht="12" customHeight="1">
      <c r="A1490" s="1" t="s">
        <v>3144</v>
      </c>
      <c r="B1490" s="1">
        <v>4979</v>
      </c>
      <c r="C1490" s="1" t="s">
        <v>18</v>
      </c>
      <c r="D1490" s="1" t="s">
        <v>3145</v>
      </c>
      <c r="E1490" s="1" t="s">
        <v>3146</v>
      </c>
      <c r="F1490" s="1">
        <v>1</v>
      </c>
      <c r="G1490" s="1">
        <v>5.5054700000000002E-3</v>
      </c>
      <c r="H1490" s="1">
        <v>84.367999999999995</v>
      </c>
      <c r="I1490" s="1">
        <v>2</v>
      </c>
      <c r="J1490" s="1" t="s">
        <v>3202</v>
      </c>
      <c r="K1490" s="1">
        <v>1.6153</v>
      </c>
      <c r="L1490" s="1">
        <v>5</v>
      </c>
      <c r="M1490" s="1">
        <v>1.0460115722204399</v>
      </c>
      <c r="N1490" s="1">
        <v>0.93815374165345</v>
      </c>
      <c r="O1490" s="1">
        <v>0.98298441146503601</v>
      </c>
      <c r="R1490" s="1">
        <v>1.0328502746610799</v>
      </c>
      <c r="S1490" s="1">
        <v>1.066913</v>
      </c>
      <c r="T1490" s="1">
        <v>0.84906999999999999</v>
      </c>
      <c r="U1490" s="1">
        <v>1.0157959999999999</v>
      </c>
      <c r="V1490" s="1">
        <v>1.093102</v>
      </c>
      <c r="W1490" s="1">
        <v>0.87917999999999996</v>
      </c>
      <c r="X1490" s="1">
        <v>1.0959380000000001</v>
      </c>
      <c r="Y1490" s="1">
        <v>0.98</v>
      </c>
      <c r="Z1490" s="1">
        <v>1.105</v>
      </c>
      <c r="AA1490" s="1">
        <v>0.96799999999999997</v>
      </c>
      <c r="AD1490" s="1">
        <v>0.94199999999999995</v>
      </c>
      <c r="AE1490" s="1">
        <v>0.92600000000000005</v>
      </c>
    </row>
    <row r="1491" spans="1:32" ht="12" customHeight="1">
      <c r="A1491" s="1" t="s">
        <v>3144</v>
      </c>
      <c r="B1491" s="1">
        <v>563</v>
      </c>
      <c r="C1491" s="1" t="s">
        <v>18</v>
      </c>
      <c r="D1491" s="1" t="s">
        <v>3145</v>
      </c>
      <c r="E1491" s="1" t="s">
        <v>3146</v>
      </c>
      <c r="F1491" s="1">
        <v>1</v>
      </c>
      <c r="G1491" s="1">
        <v>5.8546100000000001E-4</v>
      </c>
      <c r="H1491" s="1">
        <v>92.444999999999993</v>
      </c>
      <c r="I1491" s="1">
        <v>2</v>
      </c>
      <c r="J1491" s="1" t="s">
        <v>3203</v>
      </c>
      <c r="K1491" s="1">
        <v>-6.6892999999999994E-2</v>
      </c>
      <c r="L1491" s="1">
        <v>2</v>
      </c>
      <c r="M1491" s="1">
        <v>1.3761577294589999</v>
      </c>
      <c r="O1491" s="1">
        <v>0.62384227054100205</v>
      </c>
      <c r="S1491" s="1">
        <v>1.066913</v>
      </c>
      <c r="T1491" s="1">
        <v>0.84906999999999999</v>
      </c>
      <c r="U1491" s="1">
        <v>1.0157959999999999</v>
      </c>
      <c r="V1491" s="1">
        <v>1.093102</v>
      </c>
      <c r="W1491" s="1">
        <v>0.87917999999999996</v>
      </c>
      <c r="X1491" s="1">
        <v>1.0959380000000001</v>
      </c>
      <c r="Y1491" s="1">
        <v>1.29</v>
      </c>
      <c r="AA1491" s="1">
        <v>0.61399999999999999</v>
      </c>
    </row>
    <row r="1492" spans="1:32" ht="12" customHeight="1">
      <c r="A1492" s="1" t="s">
        <v>3144</v>
      </c>
      <c r="B1492" s="1">
        <v>5821</v>
      </c>
      <c r="C1492" s="1" t="s">
        <v>18</v>
      </c>
      <c r="D1492" s="1" t="s">
        <v>3145</v>
      </c>
      <c r="E1492" s="1" t="s">
        <v>3146</v>
      </c>
      <c r="F1492" s="1">
        <v>1</v>
      </c>
      <c r="G1492" s="1">
        <v>1.11247E-4</v>
      </c>
      <c r="H1492" s="1">
        <v>83.213999999999999</v>
      </c>
      <c r="I1492" s="1">
        <v>2</v>
      </c>
      <c r="J1492" s="1" t="s">
        <v>3204</v>
      </c>
      <c r="K1492" s="1">
        <v>-0.70208000000000004</v>
      </c>
      <c r="L1492" s="1">
        <v>6</v>
      </c>
      <c r="M1492" s="1">
        <v>0.790897747605662</v>
      </c>
      <c r="N1492" s="1">
        <v>0.92743153352073004</v>
      </c>
      <c r="O1492" s="1">
        <v>0.99534670794241897</v>
      </c>
      <c r="P1492" s="1">
        <v>1.2073994880541301</v>
      </c>
      <c r="Q1492" s="1">
        <v>0.93009454529213598</v>
      </c>
      <c r="R1492" s="1">
        <v>1.14882997758492</v>
      </c>
      <c r="S1492" s="1">
        <v>1.066913</v>
      </c>
      <c r="T1492" s="1">
        <v>0.84906999999999999</v>
      </c>
      <c r="U1492" s="1">
        <v>1.0157959999999999</v>
      </c>
      <c r="V1492" s="1">
        <v>1.093102</v>
      </c>
      <c r="W1492" s="1">
        <v>0.87917999999999996</v>
      </c>
      <c r="X1492" s="1">
        <v>1.0959380000000001</v>
      </c>
      <c r="Y1492" s="1">
        <v>0.74099999999999999</v>
      </c>
      <c r="Z1492" s="1">
        <v>1.0920000000000001</v>
      </c>
      <c r="AA1492" s="1">
        <v>0.98</v>
      </c>
      <c r="AB1492" s="1">
        <v>1.105</v>
      </c>
      <c r="AC1492" s="1">
        <v>1.0580000000000001</v>
      </c>
      <c r="AD1492" s="1">
        <v>1.048</v>
      </c>
      <c r="AE1492" s="1">
        <v>1.141</v>
      </c>
      <c r="AF1492" s="1">
        <v>0.28175040914085098</v>
      </c>
    </row>
    <row r="1493" spans="1:32" ht="12" customHeight="1">
      <c r="A1493" s="1" t="s">
        <v>3144</v>
      </c>
      <c r="B1493" s="1">
        <v>3308</v>
      </c>
      <c r="C1493" s="1" t="s">
        <v>18</v>
      </c>
      <c r="D1493" s="1" t="s">
        <v>3145</v>
      </c>
      <c r="E1493" s="1" t="s">
        <v>3146</v>
      </c>
      <c r="F1493" s="1">
        <v>1</v>
      </c>
      <c r="G1493" s="1">
        <v>8.2440599999999997E-4</v>
      </c>
      <c r="H1493" s="1">
        <v>72.364999999999995</v>
      </c>
      <c r="I1493" s="1">
        <v>2</v>
      </c>
      <c r="J1493" s="1" t="s">
        <v>3205</v>
      </c>
      <c r="K1493" s="1">
        <v>1.2428999999999999</v>
      </c>
      <c r="L1493" s="1">
        <v>5</v>
      </c>
      <c r="N1493" s="1">
        <v>0.89847978350843705</v>
      </c>
      <c r="O1493" s="1">
        <v>0.67932187201528205</v>
      </c>
      <c r="P1493" s="1">
        <v>1.6105539637058299</v>
      </c>
      <c r="Q1493" s="1">
        <v>0.84817733205985402</v>
      </c>
      <c r="R1493" s="1">
        <v>0.96346704871060196</v>
      </c>
      <c r="S1493" s="1">
        <v>1.066913</v>
      </c>
      <c r="T1493" s="1">
        <v>0.84906999999999999</v>
      </c>
      <c r="U1493" s="1">
        <v>1.0157959999999999</v>
      </c>
      <c r="V1493" s="1">
        <v>1.093102</v>
      </c>
      <c r="W1493" s="1">
        <v>0.87917999999999996</v>
      </c>
      <c r="X1493" s="1">
        <v>1.0959380000000001</v>
      </c>
      <c r="Z1493" s="1">
        <v>1.0580000000000001</v>
      </c>
      <c r="AA1493" s="1">
        <v>0.66900000000000004</v>
      </c>
      <c r="AB1493" s="1">
        <v>1.4730000000000001</v>
      </c>
      <c r="AC1493" s="1">
        <v>0.96499999999999997</v>
      </c>
      <c r="AD1493" s="1">
        <v>0.879</v>
      </c>
      <c r="AE1493" s="1">
        <v>1.28</v>
      </c>
      <c r="AF1493" s="1">
        <v>0.422919103239975</v>
      </c>
    </row>
    <row r="1494" spans="1:32" ht="12" customHeight="1">
      <c r="A1494" s="1" t="s">
        <v>3144</v>
      </c>
      <c r="B1494" s="1">
        <v>1338</v>
      </c>
      <c r="C1494" s="1" t="s">
        <v>18</v>
      </c>
      <c r="D1494" s="1" t="s">
        <v>3145</v>
      </c>
      <c r="E1494" s="1" t="s">
        <v>3146</v>
      </c>
      <c r="F1494" s="1">
        <v>1</v>
      </c>
      <c r="G1494" s="1">
        <v>1.1188999999999999E-3</v>
      </c>
      <c r="H1494" s="1">
        <v>61.23</v>
      </c>
      <c r="I1494" s="1">
        <v>2</v>
      </c>
      <c r="J1494" s="1" t="s">
        <v>3206</v>
      </c>
      <c r="K1494" s="1">
        <v>-1.1497999999999999</v>
      </c>
      <c r="L1494" s="1">
        <v>1</v>
      </c>
      <c r="P1494" s="1">
        <v>1</v>
      </c>
      <c r="S1494" s="1">
        <v>1.066913</v>
      </c>
      <c r="T1494" s="1">
        <v>0.84906999999999999</v>
      </c>
      <c r="U1494" s="1">
        <v>1.0157959999999999</v>
      </c>
      <c r="V1494" s="1">
        <v>1.093102</v>
      </c>
      <c r="W1494" s="1">
        <v>0.87917999999999996</v>
      </c>
      <c r="X1494" s="1">
        <v>1.0959380000000001</v>
      </c>
      <c r="AB1494" s="1">
        <v>0.91500000000000004</v>
      </c>
    </row>
    <row r="1495" spans="1:32" ht="12" customHeight="1">
      <c r="A1495" s="1" t="s">
        <v>3144</v>
      </c>
      <c r="B1495" s="1">
        <v>1796</v>
      </c>
      <c r="C1495" s="1" t="s">
        <v>18</v>
      </c>
      <c r="D1495" s="1" t="s">
        <v>3145</v>
      </c>
      <c r="E1495" s="1" t="s">
        <v>3146</v>
      </c>
      <c r="F1495" s="1">
        <v>1</v>
      </c>
      <c r="G1495" s="1">
        <v>2.0097300000000001E-8</v>
      </c>
      <c r="H1495" s="1">
        <v>69.224000000000004</v>
      </c>
      <c r="I1495" s="1">
        <v>2</v>
      </c>
      <c r="J1495" s="1" t="s">
        <v>3207</v>
      </c>
      <c r="K1495" s="1">
        <v>-1.4783999999999999</v>
      </c>
      <c r="L1495" s="1">
        <v>3</v>
      </c>
      <c r="M1495" s="1">
        <v>0.72360133382734304</v>
      </c>
      <c r="N1495" s="1">
        <v>0.72291550061882603</v>
      </c>
      <c r="P1495" s="1">
        <v>1.5534831655538299</v>
      </c>
      <c r="S1495" s="1">
        <v>1.066913</v>
      </c>
      <c r="T1495" s="1">
        <v>0.84906999999999999</v>
      </c>
      <c r="U1495" s="1">
        <v>1.0157959999999999</v>
      </c>
      <c r="V1495" s="1">
        <v>1.093102</v>
      </c>
      <c r="W1495" s="1">
        <v>0.87917999999999996</v>
      </c>
      <c r="X1495" s="1">
        <v>1.0959380000000001</v>
      </c>
      <c r="Y1495" s="1">
        <v>0.67800000000000005</v>
      </c>
      <c r="Z1495" s="1">
        <v>0.85099999999999998</v>
      </c>
      <c r="AB1495" s="1">
        <v>1.421</v>
      </c>
      <c r="AE1495" s="1">
        <v>1.859</v>
      </c>
    </row>
    <row r="1496" spans="1:32" ht="12" customHeight="1">
      <c r="A1496" s="1" t="s">
        <v>3144</v>
      </c>
      <c r="B1496" s="1">
        <v>2106</v>
      </c>
      <c r="C1496" s="1" t="s">
        <v>18</v>
      </c>
      <c r="D1496" s="1" t="s">
        <v>3145</v>
      </c>
      <c r="E1496" s="1" t="s">
        <v>3146</v>
      </c>
      <c r="F1496" s="1">
        <v>1</v>
      </c>
      <c r="G1496" s="1">
        <v>3.4619199999999999E-4</v>
      </c>
      <c r="H1496" s="1">
        <v>100.84</v>
      </c>
      <c r="I1496" s="1">
        <v>2</v>
      </c>
      <c r="J1496" s="1" t="s">
        <v>3208</v>
      </c>
      <c r="K1496" s="1">
        <v>0.46747</v>
      </c>
      <c r="L1496" s="1">
        <v>5</v>
      </c>
      <c r="M1496" s="1">
        <v>1.28405286071094</v>
      </c>
      <c r="N1496" s="1">
        <v>0.76580756412338302</v>
      </c>
      <c r="O1496" s="1">
        <v>0.75981472460002597</v>
      </c>
      <c r="P1496" s="1">
        <v>1.36250106324572</v>
      </c>
      <c r="R1496" s="1">
        <v>0.82782378731992501</v>
      </c>
      <c r="S1496" s="1">
        <v>1.066913</v>
      </c>
      <c r="T1496" s="1">
        <v>0.84906999999999999</v>
      </c>
      <c r="U1496" s="1">
        <v>1.0157959999999999</v>
      </c>
      <c r="V1496" s="1">
        <v>1.093102</v>
      </c>
      <c r="W1496" s="1">
        <v>0.87917999999999996</v>
      </c>
      <c r="X1496" s="1">
        <v>1.0959380000000001</v>
      </c>
      <c r="Y1496" s="1">
        <v>1.204</v>
      </c>
      <c r="Z1496" s="1">
        <v>0.90200000000000002</v>
      </c>
      <c r="AA1496" s="1">
        <v>0.748</v>
      </c>
      <c r="AB1496" s="1">
        <v>1.246</v>
      </c>
      <c r="AD1496" s="1">
        <v>0.755</v>
      </c>
      <c r="AE1496" s="1">
        <v>1.052</v>
      </c>
      <c r="AF1496" s="1">
        <v>0.89038896286234903</v>
      </c>
    </row>
    <row r="1497" spans="1:32" ht="12" customHeight="1">
      <c r="A1497" s="1" t="s">
        <v>3144</v>
      </c>
      <c r="B1497" s="1">
        <v>2568</v>
      </c>
      <c r="C1497" s="1" t="s">
        <v>18</v>
      </c>
      <c r="D1497" s="1" t="s">
        <v>3145</v>
      </c>
      <c r="E1497" s="1" t="s">
        <v>3146</v>
      </c>
      <c r="F1497" s="1">
        <v>1</v>
      </c>
      <c r="G1497" s="1">
        <v>3.8997200000000003E-2</v>
      </c>
      <c r="H1497" s="1">
        <v>43.734000000000002</v>
      </c>
      <c r="I1497" s="1">
        <v>2</v>
      </c>
      <c r="J1497" s="1" t="s">
        <v>3209</v>
      </c>
      <c r="K1497" s="1">
        <v>0.47665999999999997</v>
      </c>
      <c r="L1497" s="1">
        <v>1</v>
      </c>
      <c r="P1497" s="1">
        <v>1</v>
      </c>
      <c r="S1497" s="1">
        <v>1.066913</v>
      </c>
      <c r="T1497" s="1">
        <v>0.84906999999999999</v>
      </c>
      <c r="U1497" s="1">
        <v>1.0157959999999999</v>
      </c>
      <c r="V1497" s="1">
        <v>1.093102</v>
      </c>
      <c r="W1497" s="1">
        <v>0.87917999999999996</v>
      </c>
      <c r="X1497" s="1">
        <v>1.0959380000000001</v>
      </c>
      <c r="AB1497" s="1">
        <v>0.91500000000000004</v>
      </c>
    </row>
    <row r="1498" spans="1:32" ht="12" customHeight="1">
      <c r="A1498" s="1" t="s">
        <v>3144</v>
      </c>
      <c r="B1498" s="1">
        <v>134</v>
      </c>
      <c r="C1498" s="1" t="s">
        <v>18</v>
      </c>
      <c r="D1498" s="1" t="s">
        <v>3145</v>
      </c>
      <c r="E1498" s="1" t="s">
        <v>3146</v>
      </c>
      <c r="F1498" s="1">
        <v>1</v>
      </c>
      <c r="G1498" s="1">
        <v>5.25134E-45</v>
      </c>
      <c r="H1498" s="1">
        <v>175.38</v>
      </c>
      <c r="I1498" s="1">
        <v>2</v>
      </c>
      <c r="J1498" s="1" t="s">
        <v>3210</v>
      </c>
      <c r="K1498" s="1">
        <v>-0.73355000000000004</v>
      </c>
      <c r="L1498" s="1">
        <v>6</v>
      </c>
      <c r="M1498" s="1">
        <v>1.6062014946177601</v>
      </c>
      <c r="N1498" s="1">
        <v>0.70047392512522599</v>
      </c>
      <c r="O1498" s="1">
        <v>0.63863883668018595</v>
      </c>
      <c r="P1498" s="1">
        <v>1.88823640500364</v>
      </c>
      <c r="Q1498" s="1">
        <v>0.57621021771778502</v>
      </c>
      <c r="R1498" s="1">
        <v>0.59023912085540298</v>
      </c>
      <c r="S1498" s="1">
        <v>1.066913</v>
      </c>
      <c r="T1498" s="1">
        <v>0.84906999999999999</v>
      </c>
      <c r="U1498" s="1">
        <v>1.0157959999999999</v>
      </c>
      <c r="V1498" s="1">
        <v>1.093102</v>
      </c>
      <c r="W1498" s="1">
        <v>0.87917999999999996</v>
      </c>
      <c r="X1498" s="1">
        <v>1.0959380000000001</v>
      </c>
      <c r="Y1498" s="1">
        <v>1.5049999999999999</v>
      </c>
      <c r="Z1498" s="1">
        <v>0.82499999999999996</v>
      </c>
      <c r="AA1498" s="1">
        <v>0.629</v>
      </c>
      <c r="AB1498" s="1">
        <v>1.7270000000000001</v>
      </c>
      <c r="AC1498" s="1">
        <v>0.65500000000000003</v>
      </c>
      <c r="AD1498" s="1">
        <v>0.53900000000000003</v>
      </c>
      <c r="AE1498" s="1">
        <v>0.98699999999999999</v>
      </c>
      <c r="AF1498" s="1">
        <v>0.86123841894272901</v>
      </c>
    </row>
    <row r="1499" spans="1:32" ht="12" customHeight="1">
      <c r="A1499" s="1" t="s">
        <v>3144</v>
      </c>
      <c r="B1499" s="1">
        <v>1594</v>
      </c>
      <c r="C1499" s="1" t="s">
        <v>18</v>
      </c>
      <c r="D1499" s="1" t="s">
        <v>3145</v>
      </c>
      <c r="E1499" s="1" t="s">
        <v>3146</v>
      </c>
      <c r="F1499" s="1">
        <v>1</v>
      </c>
      <c r="G1499" s="1">
        <v>2.8525700000000002E-4</v>
      </c>
      <c r="H1499" s="1">
        <v>65.879000000000005</v>
      </c>
      <c r="I1499" s="1">
        <v>2</v>
      </c>
      <c r="J1499" s="1" t="s">
        <v>3211</v>
      </c>
      <c r="K1499" s="1">
        <v>-0.28238000000000002</v>
      </c>
      <c r="L1499" s="1">
        <v>6</v>
      </c>
      <c r="M1499" s="1">
        <v>0.50677872112589895</v>
      </c>
      <c r="N1499" s="1">
        <v>0.98630870429860795</v>
      </c>
      <c r="O1499" s="1">
        <v>0.39438962826984902</v>
      </c>
      <c r="P1499" s="1">
        <v>2.6234798072510301</v>
      </c>
      <c r="R1499" s="1">
        <v>0.489043139054612</v>
      </c>
      <c r="S1499" s="1">
        <v>1.066913</v>
      </c>
      <c r="T1499" s="1">
        <v>0.84906999999999999</v>
      </c>
      <c r="U1499" s="1">
        <v>1.0157959999999999</v>
      </c>
      <c r="V1499" s="1">
        <v>1.093102</v>
      </c>
      <c r="W1499" s="1">
        <v>0.87917999999999996</v>
      </c>
      <c r="X1499" s="1">
        <v>1.0959380000000001</v>
      </c>
      <c r="Y1499" s="1">
        <v>0.47499999999999998</v>
      </c>
      <c r="Z1499" s="1">
        <v>1.1619999999999999</v>
      </c>
      <c r="AA1499" s="1">
        <v>0.38800000000000001</v>
      </c>
      <c r="AB1499" s="1">
        <v>2.4</v>
      </c>
      <c r="AD1499" s="1">
        <v>0.44600000000000001</v>
      </c>
      <c r="AE1499" s="1">
        <v>2.1080000000000001</v>
      </c>
      <c r="AF1499" s="1">
        <v>0.52487453848613097</v>
      </c>
    </row>
    <row r="1500" spans="1:32" ht="12" customHeight="1">
      <c r="A1500" s="1" t="s">
        <v>3144</v>
      </c>
      <c r="B1500" s="1">
        <v>1777</v>
      </c>
      <c r="C1500" s="1" t="s">
        <v>18</v>
      </c>
      <c r="D1500" s="1" t="s">
        <v>3145</v>
      </c>
      <c r="E1500" s="1" t="s">
        <v>3146</v>
      </c>
      <c r="F1500" s="1">
        <v>1</v>
      </c>
      <c r="G1500" s="1">
        <v>3.9363200000000001E-2</v>
      </c>
      <c r="H1500" s="1">
        <v>61.494</v>
      </c>
      <c r="I1500" s="1">
        <v>2</v>
      </c>
      <c r="J1500" s="1" t="s">
        <v>3212</v>
      </c>
      <c r="K1500" s="1">
        <v>0.18053</v>
      </c>
      <c r="L1500" s="1">
        <v>2</v>
      </c>
      <c r="M1500" s="1">
        <v>1.1544905100201499</v>
      </c>
      <c r="P1500" s="1">
        <v>0.84550948997985398</v>
      </c>
      <c r="S1500" s="1">
        <v>1.066913</v>
      </c>
      <c r="T1500" s="1">
        <v>0.84906999999999999</v>
      </c>
      <c r="U1500" s="1">
        <v>1.0157959999999999</v>
      </c>
      <c r="V1500" s="1">
        <v>1.093102</v>
      </c>
      <c r="W1500" s="1">
        <v>0.87917999999999996</v>
      </c>
      <c r="X1500" s="1">
        <v>1.0959380000000001</v>
      </c>
      <c r="Y1500" s="1">
        <v>1.0820000000000001</v>
      </c>
      <c r="AB1500" s="1">
        <v>0.77300000000000002</v>
      </c>
      <c r="AE1500" s="1">
        <v>0.71399999999999997</v>
      </c>
    </row>
    <row r="1501" spans="1:32" ht="12" customHeight="1">
      <c r="A1501" s="1" t="s">
        <v>3144</v>
      </c>
      <c r="B1501" s="1">
        <v>1280</v>
      </c>
      <c r="C1501" s="1" t="s">
        <v>18</v>
      </c>
      <c r="D1501" s="1" t="s">
        <v>3145</v>
      </c>
      <c r="E1501" s="1" t="s">
        <v>3146</v>
      </c>
      <c r="F1501" s="1">
        <v>1</v>
      </c>
      <c r="G1501" s="1">
        <v>1.2074200000000001E-3</v>
      </c>
      <c r="H1501" s="1">
        <v>71.896000000000001</v>
      </c>
      <c r="I1501" s="1">
        <v>2</v>
      </c>
      <c r="J1501" s="1" t="s">
        <v>3213</v>
      </c>
      <c r="K1501" s="1">
        <v>0.16686999999999999</v>
      </c>
      <c r="L1501" s="1">
        <v>4</v>
      </c>
      <c r="M1501" s="1">
        <v>1.07921698456291</v>
      </c>
      <c r="P1501" s="1">
        <v>1.6948948497046801</v>
      </c>
      <c r="Q1501" s="1">
        <v>0.57916055327740401</v>
      </c>
      <c r="R1501" s="1">
        <v>0.64672761245501198</v>
      </c>
      <c r="S1501" s="1">
        <v>1.066913</v>
      </c>
      <c r="T1501" s="1">
        <v>0.84906999999999999</v>
      </c>
      <c r="U1501" s="1">
        <v>1.0157959999999999</v>
      </c>
      <c r="V1501" s="1">
        <v>1.093102</v>
      </c>
      <c r="W1501" s="1">
        <v>0.87917999999999996</v>
      </c>
      <c r="X1501" s="1">
        <v>1.0959380000000001</v>
      </c>
      <c r="Y1501" s="1">
        <v>1.012</v>
      </c>
      <c r="AB1501" s="1">
        <v>1.5509999999999999</v>
      </c>
      <c r="AC1501" s="1">
        <v>0.65900000000000003</v>
      </c>
      <c r="AD1501" s="1">
        <v>0.59</v>
      </c>
      <c r="AE1501" s="1">
        <v>0.92200000000000004</v>
      </c>
    </row>
    <row r="1502" spans="1:32" ht="12" customHeight="1">
      <c r="A1502" s="1" t="s">
        <v>3144</v>
      </c>
      <c r="B1502" s="1">
        <v>1408</v>
      </c>
      <c r="C1502" s="1" t="s">
        <v>18</v>
      </c>
      <c r="D1502" s="1" t="s">
        <v>3145</v>
      </c>
      <c r="E1502" s="1" t="s">
        <v>3146</v>
      </c>
      <c r="F1502" s="1">
        <v>1</v>
      </c>
      <c r="G1502" s="1">
        <v>6.5810599999999999E-4</v>
      </c>
      <c r="H1502" s="1">
        <v>71.896000000000001</v>
      </c>
      <c r="I1502" s="1">
        <v>2</v>
      </c>
      <c r="J1502" s="1" t="s">
        <v>3214</v>
      </c>
      <c r="K1502" s="1">
        <v>0.89685999999999999</v>
      </c>
      <c r="L1502" s="1">
        <v>4</v>
      </c>
      <c r="M1502" s="1">
        <v>1.4458037537683599</v>
      </c>
      <c r="O1502" s="1">
        <v>0.871730039871633</v>
      </c>
      <c r="Q1502" s="1">
        <v>0.80427890693377402</v>
      </c>
      <c r="R1502" s="1">
        <v>0.87818729942623797</v>
      </c>
      <c r="S1502" s="1">
        <v>1.066913</v>
      </c>
      <c r="T1502" s="1">
        <v>0.84906999999999999</v>
      </c>
      <c r="U1502" s="1">
        <v>1.0157959999999999</v>
      </c>
      <c r="V1502" s="1">
        <v>1.093102</v>
      </c>
      <c r="W1502" s="1">
        <v>0.87917999999999996</v>
      </c>
      <c r="X1502" s="1">
        <v>1.0959380000000001</v>
      </c>
      <c r="Y1502" s="1">
        <v>1.355</v>
      </c>
      <c r="AA1502" s="1">
        <v>0.85799999999999998</v>
      </c>
      <c r="AC1502" s="1">
        <v>0.91500000000000004</v>
      </c>
      <c r="AD1502" s="1">
        <v>0.80100000000000005</v>
      </c>
      <c r="AE1502" s="1">
        <v>0.77500000000000002</v>
      </c>
      <c r="AF1502" s="1">
        <v>0.43460316783024799</v>
      </c>
    </row>
    <row r="1503" spans="1:32" ht="12" customHeight="1">
      <c r="A1503" s="1" t="s">
        <v>3144</v>
      </c>
      <c r="B1503" s="1">
        <v>3356</v>
      </c>
      <c r="C1503" s="1" t="s">
        <v>18</v>
      </c>
      <c r="D1503" s="1" t="s">
        <v>3145</v>
      </c>
      <c r="E1503" s="1" t="s">
        <v>3146</v>
      </c>
      <c r="F1503" s="1">
        <v>1</v>
      </c>
      <c r="G1503" s="1">
        <v>3.1792099999999998E-4</v>
      </c>
      <c r="H1503" s="1">
        <v>111.61</v>
      </c>
      <c r="I1503" s="1">
        <v>2</v>
      </c>
      <c r="J1503" s="1" t="s">
        <v>3215</v>
      </c>
      <c r="K1503" s="1">
        <v>-0.13961000000000001</v>
      </c>
      <c r="L1503" s="1">
        <v>6</v>
      </c>
      <c r="M1503" s="1">
        <v>0.96373829453512005</v>
      </c>
      <c r="N1503" s="1">
        <v>0.87633749009985595</v>
      </c>
      <c r="O1503" s="1">
        <v>0.98898948643486095</v>
      </c>
      <c r="P1503" s="1">
        <v>1.20096904943084</v>
      </c>
      <c r="Q1503" s="1">
        <v>0.89494199680089404</v>
      </c>
      <c r="R1503" s="1">
        <v>1.0750236826984301</v>
      </c>
      <c r="S1503" s="1">
        <v>1.066913</v>
      </c>
      <c r="T1503" s="1">
        <v>0.84906999999999999</v>
      </c>
      <c r="U1503" s="1">
        <v>1.0157959999999999</v>
      </c>
      <c r="V1503" s="1">
        <v>1.093102</v>
      </c>
      <c r="W1503" s="1">
        <v>0.87917999999999996</v>
      </c>
      <c r="X1503" s="1">
        <v>1.0959380000000001</v>
      </c>
      <c r="Y1503" s="1">
        <v>0.90300000000000002</v>
      </c>
      <c r="Z1503" s="1">
        <v>1.032</v>
      </c>
      <c r="AA1503" s="1">
        <v>0.97399999999999998</v>
      </c>
      <c r="AB1503" s="1">
        <v>1.099</v>
      </c>
      <c r="AC1503" s="1">
        <v>1.018</v>
      </c>
      <c r="AD1503" s="1">
        <v>0.98099999999999998</v>
      </c>
      <c r="AE1503" s="1">
        <v>1.0649999999999999</v>
      </c>
      <c r="AF1503" s="1">
        <v>0.28324769875304301</v>
      </c>
    </row>
    <row r="1504" spans="1:32" ht="12" customHeight="1">
      <c r="A1504" s="1" t="s">
        <v>3144</v>
      </c>
      <c r="B1504" s="1">
        <v>5858</v>
      </c>
      <c r="C1504" s="1" t="s">
        <v>18</v>
      </c>
      <c r="D1504" s="1" t="s">
        <v>3145</v>
      </c>
      <c r="E1504" s="1" t="s">
        <v>3146</v>
      </c>
      <c r="F1504" s="1">
        <v>1</v>
      </c>
      <c r="G1504" s="1">
        <v>6.9132499999999996E-5</v>
      </c>
      <c r="H1504" s="1">
        <v>94.790999999999997</v>
      </c>
      <c r="I1504" s="1">
        <v>2</v>
      </c>
      <c r="J1504" s="1" t="s">
        <v>3216</v>
      </c>
      <c r="K1504" s="1">
        <v>0.24992</v>
      </c>
      <c r="L1504" s="1">
        <v>6</v>
      </c>
      <c r="M1504" s="1">
        <v>1.21992354396222</v>
      </c>
      <c r="N1504" s="1">
        <v>0.85051720260849994</v>
      </c>
      <c r="O1504" s="1">
        <v>0.86142343152687195</v>
      </c>
      <c r="P1504" s="1">
        <v>1.29722284686305</v>
      </c>
      <c r="Q1504" s="1">
        <v>0.85304699797616401</v>
      </c>
      <c r="R1504" s="1">
        <v>0.91786597706318895</v>
      </c>
      <c r="S1504" s="1">
        <v>1.066913</v>
      </c>
      <c r="T1504" s="1">
        <v>0.84906999999999999</v>
      </c>
      <c r="U1504" s="1">
        <v>1.0157959999999999</v>
      </c>
      <c r="V1504" s="1">
        <v>1.093102</v>
      </c>
      <c r="W1504" s="1">
        <v>0.87917999999999996</v>
      </c>
      <c r="X1504" s="1">
        <v>1.0959380000000001</v>
      </c>
      <c r="Y1504" s="1">
        <v>1.143</v>
      </c>
      <c r="Z1504" s="1">
        <v>1.002</v>
      </c>
      <c r="AA1504" s="1">
        <v>0.84799999999999998</v>
      </c>
      <c r="AB1504" s="1">
        <v>1.1870000000000001</v>
      </c>
      <c r="AC1504" s="1">
        <v>0.97</v>
      </c>
      <c r="AD1504" s="1">
        <v>0.83799999999999997</v>
      </c>
      <c r="AE1504" s="1">
        <v>1.0009999999999999</v>
      </c>
      <c r="AF1504" s="1">
        <v>0.98768024109164498</v>
      </c>
    </row>
    <row r="1505" spans="1:32" ht="12" customHeight="1">
      <c r="A1505" s="1" t="s">
        <v>3144</v>
      </c>
      <c r="B1505" s="1">
        <v>3686</v>
      </c>
      <c r="C1505" s="1" t="s">
        <v>18</v>
      </c>
      <c r="D1505" s="1" t="s">
        <v>3145</v>
      </c>
      <c r="E1505" s="1" t="s">
        <v>3146</v>
      </c>
      <c r="F1505" s="1">
        <v>1</v>
      </c>
      <c r="G1505" s="1">
        <v>3.5647000000000001E-4</v>
      </c>
      <c r="H1505" s="1">
        <v>79.888999999999996</v>
      </c>
      <c r="I1505" s="1">
        <v>2</v>
      </c>
      <c r="J1505" s="1" t="s">
        <v>3217</v>
      </c>
      <c r="K1505" s="1">
        <v>-1.6006</v>
      </c>
      <c r="L1505" s="1">
        <v>4</v>
      </c>
      <c r="M1505" s="1">
        <v>1.24557101710653</v>
      </c>
      <c r="O1505" s="1">
        <v>0.47248523329236303</v>
      </c>
      <c r="P1505" s="1">
        <v>1.76249328318109</v>
      </c>
      <c r="R1505" s="1">
        <v>0.51945046642002302</v>
      </c>
      <c r="S1505" s="1">
        <v>1.066913</v>
      </c>
      <c r="T1505" s="1">
        <v>0.84906999999999999</v>
      </c>
      <c r="U1505" s="1">
        <v>1.0157959999999999</v>
      </c>
      <c r="V1505" s="1">
        <v>1.093102</v>
      </c>
      <c r="W1505" s="1">
        <v>0.87917999999999996</v>
      </c>
      <c r="X1505" s="1">
        <v>1.0959380000000001</v>
      </c>
      <c r="Y1505" s="1">
        <v>1.167</v>
      </c>
      <c r="AA1505" s="1">
        <v>0.46500000000000002</v>
      </c>
      <c r="AB1505" s="1">
        <v>1.6120000000000001</v>
      </c>
      <c r="AD1505" s="1">
        <v>0.47399999999999998</v>
      </c>
      <c r="AE1505" s="1">
        <v>1.278</v>
      </c>
      <c r="AF1505" s="1">
        <v>0.84391641364982695</v>
      </c>
    </row>
    <row r="1506" spans="1:32" ht="12" customHeight="1">
      <c r="A1506" s="1" t="s">
        <v>3144</v>
      </c>
      <c r="B1506" s="1">
        <v>1466</v>
      </c>
      <c r="C1506" s="1" t="s">
        <v>18</v>
      </c>
      <c r="D1506" s="1" t="s">
        <v>3145</v>
      </c>
      <c r="E1506" s="1" t="s">
        <v>3146</v>
      </c>
      <c r="F1506" s="1">
        <v>1</v>
      </c>
      <c r="G1506" s="1">
        <v>7.9025500000000002E-4</v>
      </c>
      <c r="H1506" s="1">
        <v>81.799000000000007</v>
      </c>
      <c r="I1506" s="1">
        <v>2</v>
      </c>
      <c r="J1506" s="1" t="s">
        <v>3218</v>
      </c>
      <c r="K1506" s="1">
        <v>2.0525000000000002</v>
      </c>
      <c r="L1506" s="1">
        <v>7</v>
      </c>
      <c r="M1506" s="1">
        <v>1.3427828943605</v>
      </c>
      <c r="O1506" s="1">
        <v>0.76857700888296898</v>
      </c>
      <c r="P1506" s="1">
        <v>1.62769982593631</v>
      </c>
      <c r="Q1506" s="1">
        <v>0.57187686423849204</v>
      </c>
      <c r="R1506" s="1">
        <v>0.68906340658173204</v>
      </c>
      <c r="S1506" s="1">
        <v>1.066913</v>
      </c>
      <c r="T1506" s="1">
        <v>0.84906999999999999</v>
      </c>
      <c r="U1506" s="1">
        <v>1.0157959999999999</v>
      </c>
      <c r="V1506" s="1">
        <v>1.093102</v>
      </c>
      <c r="W1506" s="1">
        <v>0.87917999999999996</v>
      </c>
      <c r="X1506" s="1">
        <v>1.0959380000000001</v>
      </c>
      <c r="Y1506" s="1">
        <v>1.2589999999999999</v>
      </c>
      <c r="AA1506" s="1">
        <v>0.75700000000000001</v>
      </c>
      <c r="AB1506" s="1">
        <v>1.4890000000000001</v>
      </c>
      <c r="AC1506" s="1">
        <v>0.65</v>
      </c>
      <c r="AD1506" s="1">
        <v>0.629</v>
      </c>
      <c r="AE1506" s="1">
        <v>0.91500000000000004</v>
      </c>
      <c r="AF1506" s="1">
        <v>0.75317382102878105</v>
      </c>
    </row>
    <row r="1507" spans="1:32" ht="12" customHeight="1">
      <c r="A1507" s="1" t="s">
        <v>3144</v>
      </c>
      <c r="B1507" s="1">
        <v>632</v>
      </c>
      <c r="C1507" s="1" t="s">
        <v>18</v>
      </c>
      <c r="D1507" s="1" t="s">
        <v>3145</v>
      </c>
      <c r="E1507" s="1" t="s">
        <v>3146</v>
      </c>
      <c r="F1507" s="1">
        <v>1</v>
      </c>
      <c r="G1507" s="1">
        <v>5.9411999999999998E-3</v>
      </c>
      <c r="H1507" s="1">
        <v>51.872</v>
      </c>
      <c r="I1507" s="1">
        <v>2</v>
      </c>
      <c r="J1507" s="1" t="s">
        <v>3219</v>
      </c>
      <c r="K1507" s="1">
        <v>1.2964</v>
      </c>
      <c r="L1507" s="1">
        <v>2</v>
      </c>
      <c r="O1507" s="1">
        <v>0.82453411009235</v>
      </c>
      <c r="P1507" s="1">
        <v>1.17546588990765</v>
      </c>
      <c r="S1507" s="1">
        <v>1.066913</v>
      </c>
      <c r="T1507" s="1">
        <v>0.84906999999999999</v>
      </c>
      <c r="U1507" s="1">
        <v>1.0157959999999999</v>
      </c>
      <c r="V1507" s="1">
        <v>1.093102</v>
      </c>
      <c r="W1507" s="1">
        <v>0.87917999999999996</v>
      </c>
      <c r="X1507" s="1">
        <v>1.0959380000000001</v>
      </c>
      <c r="AA1507" s="1">
        <v>0.81200000000000006</v>
      </c>
      <c r="AB1507" s="1">
        <v>1.075</v>
      </c>
      <c r="AE1507" s="1">
        <v>1.3240000000000001</v>
      </c>
    </row>
    <row r="1508" spans="1:32" ht="12" customHeight="1">
      <c r="A1508" s="1" t="s">
        <v>3144</v>
      </c>
      <c r="B1508" s="1">
        <v>1319</v>
      </c>
      <c r="C1508" s="1" t="s">
        <v>18</v>
      </c>
      <c r="D1508" s="1" t="s">
        <v>3145</v>
      </c>
      <c r="E1508" s="1" t="s">
        <v>3146</v>
      </c>
      <c r="F1508" s="1">
        <v>1</v>
      </c>
      <c r="G1508" s="1">
        <v>3.14059E-4</v>
      </c>
      <c r="H1508" s="1">
        <v>95.311000000000007</v>
      </c>
      <c r="I1508" s="1">
        <v>2</v>
      </c>
      <c r="J1508" s="1" t="s">
        <v>3220</v>
      </c>
      <c r="K1508" s="1">
        <v>-0.12169000000000001</v>
      </c>
      <c r="L1508" s="1">
        <v>6</v>
      </c>
      <c r="M1508" s="1">
        <v>0.72060918373072502</v>
      </c>
      <c r="N1508" s="1">
        <v>0.18565116737891299</v>
      </c>
      <c r="P1508" s="1">
        <v>2.6537213313857402</v>
      </c>
      <c r="R1508" s="1">
        <v>0.44001831750462</v>
      </c>
      <c r="S1508" s="1">
        <v>1.066913</v>
      </c>
      <c r="T1508" s="1">
        <v>0.84906999999999999</v>
      </c>
      <c r="U1508" s="1">
        <v>1.0157959999999999</v>
      </c>
      <c r="V1508" s="1">
        <v>1.093102</v>
      </c>
      <c r="W1508" s="1">
        <v>0.87917999999999996</v>
      </c>
      <c r="X1508" s="1">
        <v>1.0959380000000001</v>
      </c>
      <c r="Y1508" s="1">
        <v>0.67500000000000004</v>
      </c>
      <c r="Z1508" s="1">
        <v>0.219</v>
      </c>
      <c r="AB1508" s="1">
        <v>2.4279999999999999</v>
      </c>
      <c r="AD1508" s="1">
        <v>0.40100000000000002</v>
      </c>
      <c r="AE1508" s="1">
        <v>3.1640000000000001</v>
      </c>
      <c r="AF1508" s="1">
        <v>0.46840345825072299</v>
      </c>
    </row>
    <row r="1509" spans="1:32" ht="12" customHeight="1">
      <c r="A1509" s="1" t="s">
        <v>3144</v>
      </c>
      <c r="B1509" s="1">
        <v>1194</v>
      </c>
      <c r="C1509" s="1" t="s">
        <v>18</v>
      </c>
      <c r="D1509" s="1" t="s">
        <v>3145</v>
      </c>
      <c r="E1509" s="1" t="s">
        <v>3146</v>
      </c>
      <c r="F1509" s="1">
        <v>1</v>
      </c>
      <c r="G1509" s="1">
        <v>1.15212E-7</v>
      </c>
      <c r="H1509" s="1">
        <v>102.57</v>
      </c>
      <c r="I1509" s="1">
        <v>2</v>
      </c>
      <c r="J1509" s="1" t="s">
        <v>3221</v>
      </c>
      <c r="K1509" s="1">
        <v>6.4168000000000003E-2</v>
      </c>
      <c r="L1509" s="1">
        <v>5</v>
      </c>
      <c r="M1509" s="1">
        <v>1.7467760056722701</v>
      </c>
      <c r="N1509" s="1">
        <v>0.608387710203663</v>
      </c>
      <c r="O1509" s="1">
        <v>0.45349878101784302</v>
      </c>
      <c r="P1509" s="1">
        <v>1.5879869092541901</v>
      </c>
      <c r="R1509" s="1">
        <v>0.60335059385203105</v>
      </c>
      <c r="S1509" s="1">
        <v>1.066913</v>
      </c>
      <c r="T1509" s="1">
        <v>0.84906999999999999</v>
      </c>
      <c r="U1509" s="1">
        <v>1.0157959999999999</v>
      </c>
      <c r="V1509" s="1">
        <v>1.093102</v>
      </c>
      <c r="W1509" s="1">
        <v>0.87917999999999996</v>
      </c>
      <c r="X1509" s="1">
        <v>1.0959380000000001</v>
      </c>
      <c r="Y1509" s="1">
        <v>1.637</v>
      </c>
      <c r="Z1509" s="1">
        <v>0.71699999999999997</v>
      </c>
      <c r="AA1509" s="1">
        <v>0.44600000000000001</v>
      </c>
      <c r="AB1509" s="1">
        <v>1.4530000000000001</v>
      </c>
      <c r="AD1509" s="1">
        <v>0.55100000000000005</v>
      </c>
      <c r="AE1509" s="1">
        <v>1.0740000000000001</v>
      </c>
      <c r="AF1509" s="1">
        <v>0.87465308364144501</v>
      </c>
    </row>
    <row r="1510" spans="1:32" ht="12" customHeight="1">
      <c r="A1510" s="1" t="s">
        <v>3144</v>
      </c>
      <c r="B1510" s="1">
        <v>942</v>
      </c>
      <c r="C1510" s="1" t="s">
        <v>18</v>
      </c>
      <c r="D1510" s="1" t="s">
        <v>3145</v>
      </c>
      <c r="E1510" s="1" t="s">
        <v>3146</v>
      </c>
      <c r="F1510" s="1">
        <v>1</v>
      </c>
      <c r="G1510" s="1">
        <v>1.6232099999999999E-3</v>
      </c>
      <c r="H1510" s="1">
        <v>69.915000000000006</v>
      </c>
      <c r="I1510" s="1">
        <v>2</v>
      </c>
      <c r="J1510" s="1" t="s">
        <v>3222</v>
      </c>
      <c r="K1510" s="1">
        <v>0.25385000000000002</v>
      </c>
      <c r="L1510" s="1">
        <v>9</v>
      </c>
      <c r="N1510" s="1">
        <v>0.71850327054075602</v>
      </c>
      <c r="O1510" s="1">
        <v>0.59607805961457705</v>
      </c>
      <c r="P1510" s="1">
        <v>1.7359371261674901</v>
      </c>
      <c r="Q1510" s="1">
        <v>0.84147018594005996</v>
      </c>
      <c r="R1510" s="1">
        <v>1.10801135773712</v>
      </c>
      <c r="S1510" s="1">
        <v>1.066913</v>
      </c>
      <c r="T1510" s="1">
        <v>0.84906999999999999</v>
      </c>
      <c r="U1510" s="1">
        <v>1.0157959999999999</v>
      </c>
      <c r="V1510" s="1">
        <v>1.093102</v>
      </c>
      <c r="W1510" s="1">
        <v>0.87917999999999996</v>
      </c>
      <c r="X1510" s="1">
        <v>1.0959380000000001</v>
      </c>
      <c r="Z1510" s="1">
        <v>0.84599999999999997</v>
      </c>
      <c r="AA1510" s="1">
        <v>0.58699999999999997</v>
      </c>
      <c r="AB1510" s="1">
        <v>1.5880000000000001</v>
      </c>
      <c r="AC1510" s="1">
        <v>0.95699999999999996</v>
      </c>
      <c r="AD1510" s="1">
        <v>1.0109999999999999</v>
      </c>
      <c r="AE1510" s="1">
        <v>1.6539999999999999</v>
      </c>
      <c r="AF1510" s="1">
        <v>0.140792671702484</v>
      </c>
    </row>
    <row r="1511" spans="1:32" ht="12" customHeight="1">
      <c r="A1511" s="1" t="s">
        <v>3144</v>
      </c>
      <c r="B1511" s="1">
        <v>5716</v>
      </c>
      <c r="C1511" s="1" t="s">
        <v>18</v>
      </c>
      <c r="D1511" s="1" t="s">
        <v>3145</v>
      </c>
      <c r="E1511" s="1" t="s">
        <v>3146</v>
      </c>
      <c r="F1511" s="1">
        <v>1</v>
      </c>
      <c r="G1511" s="1">
        <v>1.3443400000000001E-3</v>
      </c>
      <c r="H1511" s="1">
        <v>110.22</v>
      </c>
      <c r="I1511" s="1">
        <v>2</v>
      </c>
      <c r="J1511" s="1" t="s">
        <v>3223</v>
      </c>
      <c r="K1511" s="1">
        <v>-4.5918E-2</v>
      </c>
      <c r="L1511" s="1">
        <v>12</v>
      </c>
      <c r="M1511" s="1">
        <v>1.0306195524969</v>
      </c>
      <c r="N1511" s="1">
        <v>0.80297287383626503</v>
      </c>
      <c r="O1511" s="1">
        <v>1.0843478716529</v>
      </c>
      <c r="P1511" s="1">
        <v>1.24848474262458</v>
      </c>
      <c r="Q1511" s="1">
        <v>0.80973258109028701</v>
      </c>
      <c r="R1511" s="1">
        <v>1.02384237829907</v>
      </c>
      <c r="S1511" s="1">
        <v>1.066913</v>
      </c>
      <c r="T1511" s="1">
        <v>0.84906999999999999</v>
      </c>
      <c r="U1511" s="1">
        <v>1.0157959999999999</v>
      </c>
      <c r="V1511" s="1">
        <v>1.093102</v>
      </c>
      <c r="W1511" s="1">
        <v>0.87917999999999996</v>
      </c>
      <c r="X1511" s="1">
        <v>1.0959380000000001</v>
      </c>
      <c r="Y1511" s="1">
        <v>0.96599999999999997</v>
      </c>
      <c r="Z1511" s="1">
        <v>0.94599999999999995</v>
      </c>
      <c r="AA1511" s="1">
        <v>1.0669999999999999</v>
      </c>
      <c r="AB1511" s="1">
        <v>1.1419999999999999</v>
      </c>
      <c r="AC1511" s="1">
        <v>0.92100000000000004</v>
      </c>
      <c r="AD1511" s="1">
        <v>0.93400000000000005</v>
      </c>
      <c r="AE1511" s="1">
        <v>1.006</v>
      </c>
      <c r="AF1511" s="1">
        <v>0.976328619561591</v>
      </c>
    </row>
    <row r="1512" spans="1:32" ht="12" customHeight="1">
      <c r="A1512" s="1" t="s">
        <v>3144</v>
      </c>
      <c r="B1512" s="1">
        <v>884</v>
      </c>
      <c r="C1512" s="1" t="s">
        <v>18</v>
      </c>
      <c r="D1512" s="1" t="s">
        <v>3145</v>
      </c>
      <c r="E1512" s="1" t="s">
        <v>3146</v>
      </c>
      <c r="F1512" s="1">
        <v>1</v>
      </c>
      <c r="G1512" s="1">
        <v>1.9329899999999999E-4</v>
      </c>
      <c r="H1512" s="1">
        <v>121.8</v>
      </c>
      <c r="I1512" s="1">
        <v>2</v>
      </c>
      <c r="J1512" s="1" t="s">
        <v>3224</v>
      </c>
      <c r="K1512" s="1">
        <v>0.12592999999999999</v>
      </c>
      <c r="L1512" s="1">
        <v>20</v>
      </c>
      <c r="M1512" s="1">
        <v>1.2668192361939501</v>
      </c>
      <c r="N1512" s="1">
        <v>0.79441968535449103</v>
      </c>
      <c r="O1512" s="1">
        <v>1.0293314268618201</v>
      </c>
      <c r="P1512" s="1">
        <v>1.2961934032459199</v>
      </c>
      <c r="Q1512" s="1">
        <v>0.81653190555195099</v>
      </c>
      <c r="R1512" s="1">
        <v>0.79670434279186697</v>
      </c>
      <c r="S1512" s="1">
        <v>1.066913</v>
      </c>
      <c r="T1512" s="1">
        <v>0.84906999999999999</v>
      </c>
      <c r="U1512" s="1">
        <v>1.0157959999999999</v>
      </c>
      <c r="V1512" s="1">
        <v>1.093102</v>
      </c>
      <c r="W1512" s="1">
        <v>0.87917999999999996</v>
      </c>
      <c r="X1512" s="1">
        <v>1.0959380000000001</v>
      </c>
      <c r="Y1512" s="1">
        <v>1.1870000000000001</v>
      </c>
      <c r="Z1512" s="1">
        <v>0.93600000000000005</v>
      </c>
      <c r="AA1512" s="1">
        <v>1.0129999999999999</v>
      </c>
      <c r="AB1512" s="1">
        <v>1.1859999999999999</v>
      </c>
      <c r="AC1512" s="1">
        <v>0.92900000000000005</v>
      </c>
      <c r="AD1512" s="1">
        <v>0.72699999999999998</v>
      </c>
      <c r="AE1512" s="1">
        <v>0.90600000000000003</v>
      </c>
      <c r="AF1512" s="1">
        <v>0.51173952381940702</v>
      </c>
    </row>
    <row r="1513" spans="1:32" ht="12" customHeight="1">
      <c r="A1513" s="1" t="s">
        <v>3144</v>
      </c>
      <c r="B1513" s="1">
        <v>1005</v>
      </c>
      <c r="C1513" s="1" t="s">
        <v>18</v>
      </c>
      <c r="D1513" s="1" t="s">
        <v>3145</v>
      </c>
      <c r="E1513" s="1" t="s">
        <v>3146</v>
      </c>
      <c r="F1513" s="1">
        <v>1</v>
      </c>
      <c r="G1513" s="1">
        <v>1.9377199999999999E-4</v>
      </c>
      <c r="H1513" s="1">
        <v>118.91</v>
      </c>
      <c r="I1513" s="1">
        <v>2</v>
      </c>
      <c r="J1513" s="1" t="s">
        <v>3225</v>
      </c>
      <c r="K1513" s="1">
        <v>-0.86772000000000005</v>
      </c>
      <c r="L1513" s="1">
        <v>9</v>
      </c>
      <c r="M1513" s="1">
        <v>1.3984398122700901</v>
      </c>
      <c r="N1513" s="1">
        <v>0.59301932265020496</v>
      </c>
      <c r="O1513" s="1">
        <v>1.19379730243964</v>
      </c>
      <c r="P1513" s="1">
        <v>1.29170013952898</v>
      </c>
      <c r="Q1513" s="1">
        <v>0.73077248319309995</v>
      </c>
      <c r="R1513" s="1">
        <v>0.79227093991797404</v>
      </c>
      <c r="S1513" s="1">
        <v>1.066913</v>
      </c>
      <c r="T1513" s="1">
        <v>0.84906999999999999</v>
      </c>
      <c r="U1513" s="1">
        <v>1.0157959999999999</v>
      </c>
      <c r="V1513" s="1">
        <v>1.093102</v>
      </c>
      <c r="W1513" s="1">
        <v>0.87917999999999996</v>
      </c>
      <c r="X1513" s="1">
        <v>1.0959380000000001</v>
      </c>
      <c r="Y1513" s="1">
        <v>1.3109999999999999</v>
      </c>
      <c r="Z1513" s="1">
        <v>0.69799999999999995</v>
      </c>
      <c r="AA1513" s="1">
        <v>1.175</v>
      </c>
      <c r="AB1513" s="1">
        <v>1.1819999999999999</v>
      </c>
      <c r="AC1513" s="1">
        <v>0.83099999999999996</v>
      </c>
      <c r="AD1513" s="1">
        <v>0.72299999999999998</v>
      </c>
      <c r="AE1513" s="1">
        <v>0.85899999999999999</v>
      </c>
      <c r="AF1513" s="1">
        <v>0.60025942037934299</v>
      </c>
    </row>
    <row r="1514" spans="1:32" ht="12" customHeight="1">
      <c r="A1514" s="1" t="s">
        <v>3144</v>
      </c>
      <c r="B1514" s="1">
        <v>756</v>
      </c>
      <c r="C1514" s="1" t="s">
        <v>18</v>
      </c>
      <c r="D1514" s="1" t="s">
        <v>3145</v>
      </c>
      <c r="E1514" s="1" t="s">
        <v>3146</v>
      </c>
      <c r="F1514" s="1">
        <v>1</v>
      </c>
      <c r="G1514" s="1">
        <v>1.20527E-3</v>
      </c>
      <c r="H1514" s="1">
        <v>83.438000000000002</v>
      </c>
      <c r="I1514" s="1">
        <v>2</v>
      </c>
      <c r="J1514" s="1" t="s">
        <v>3226</v>
      </c>
      <c r="K1514" s="1">
        <v>-0.11965000000000001</v>
      </c>
      <c r="L1514" s="1">
        <v>6</v>
      </c>
      <c r="M1514" s="1">
        <v>1.5276768992753</v>
      </c>
      <c r="N1514" s="1">
        <v>0.58860027685041905</v>
      </c>
      <c r="O1514" s="1">
        <v>0.98780229622994897</v>
      </c>
      <c r="P1514" s="1">
        <v>1.39154791955052</v>
      </c>
      <c r="Q1514" s="1">
        <v>0.65224330266264996</v>
      </c>
      <c r="R1514" s="1">
        <v>0.85212930543115395</v>
      </c>
      <c r="S1514" s="1">
        <v>1.066913</v>
      </c>
      <c r="T1514" s="1">
        <v>0.84906999999999999</v>
      </c>
      <c r="U1514" s="1">
        <v>1.0157959999999999</v>
      </c>
      <c r="V1514" s="1">
        <v>1.093102</v>
      </c>
      <c r="W1514" s="1">
        <v>0.87917999999999996</v>
      </c>
      <c r="X1514" s="1">
        <v>1.0959380000000001</v>
      </c>
      <c r="Y1514" s="1">
        <v>1.4319999999999999</v>
      </c>
      <c r="Z1514" s="1">
        <v>0.69299999999999995</v>
      </c>
      <c r="AA1514" s="1">
        <v>0.97199999999999998</v>
      </c>
      <c r="AB1514" s="1">
        <v>1.2729999999999999</v>
      </c>
      <c r="AC1514" s="1">
        <v>0.74199999999999999</v>
      </c>
      <c r="AD1514" s="1">
        <v>0.77800000000000002</v>
      </c>
      <c r="AE1514" s="1">
        <v>0.90200000000000002</v>
      </c>
      <c r="AF1514" s="1">
        <v>0.75524396942319905</v>
      </c>
    </row>
    <row r="1515" spans="1:32" ht="12" customHeight="1">
      <c r="A1515" s="1" t="s">
        <v>3144</v>
      </c>
      <c r="B1515" s="1">
        <v>3481</v>
      </c>
      <c r="C1515" s="1" t="s">
        <v>18</v>
      </c>
      <c r="D1515" s="1" t="s">
        <v>3145</v>
      </c>
      <c r="E1515" s="1" t="s">
        <v>3146</v>
      </c>
      <c r="F1515" s="1">
        <v>1</v>
      </c>
      <c r="G1515" s="1">
        <v>3.1765799999999997E-2</v>
      </c>
      <c r="H1515" s="1">
        <v>40.386000000000003</v>
      </c>
      <c r="I1515" s="1">
        <v>2</v>
      </c>
      <c r="J1515" s="1" t="s">
        <v>3227</v>
      </c>
      <c r="K1515" s="1">
        <v>0.45967999999999998</v>
      </c>
      <c r="L1515" s="1">
        <v>1</v>
      </c>
      <c r="P1515" s="1">
        <v>1</v>
      </c>
      <c r="S1515" s="1">
        <v>1.066913</v>
      </c>
      <c r="T1515" s="1">
        <v>0.84906999999999999</v>
      </c>
      <c r="U1515" s="1">
        <v>1.0157959999999999</v>
      </c>
      <c r="V1515" s="1">
        <v>1.093102</v>
      </c>
      <c r="W1515" s="1">
        <v>0.87917999999999996</v>
      </c>
      <c r="X1515" s="1">
        <v>1.0959380000000001</v>
      </c>
      <c r="AB1515" s="1">
        <v>0.91500000000000004</v>
      </c>
    </row>
    <row r="1516" spans="1:32" ht="12" customHeight="1">
      <c r="A1516" s="1" t="s">
        <v>3144</v>
      </c>
      <c r="B1516" s="1">
        <v>5027</v>
      </c>
      <c r="C1516" s="1" t="s">
        <v>18</v>
      </c>
      <c r="D1516" s="1" t="s">
        <v>3145</v>
      </c>
      <c r="E1516" s="1" t="s">
        <v>3146</v>
      </c>
      <c r="F1516" s="1">
        <v>1</v>
      </c>
      <c r="G1516" s="1">
        <v>4.4976299999999997E-2</v>
      </c>
      <c r="H1516" s="1">
        <v>65.933000000000007</v>
      </c>
      <c r="I1516" s="1">
        <v>2</v>
      </c>
      <c r="J1516" s="1" t="s">
        <v>3228</v>
      </c>
      <c r="K1516" s="1">
        <v>-1.7979000000000001</v>
      </c>
      <c r="L1516" s="1">
        <v>1</v>
      </c>
      <c r="P1516" s="1">
        <v>1</v>
      </c>
      <c r="S1516" s="1">
        <v>1.066913</v>
      </c>
      <c r="T1516" s="1">
        <v>0.84906999999999999</v>
      </c>
      <c r="U1516" s="1">
        <v>1.0157959999999999</v>
      </c>
      <c r="V1516" s="1">
        <v>1.093102</v>
      </c>
      <c r="W1516" s="1">
        <v>0.87917999999999996</v>
      </c>
      <c r="X1516" s="1">
        <v>1.0959380000000001</v>
      </c>
      <c r="AB1516" s="1">
        <v>0.91500000000000004</v>
      </c>
    </row>
    <row r="1517" spans="1:32" ht="12" customHeight="1">
      <c r="A1517" s="1" t="s">
        <v>3144</v>
      </c>
      <c r="B1517" s="1">
        <v>2773</v>
      </c>
      <c r="C1517" s="1" t="s">
        <v>18</v>
      </c>
      <c r="D1517" s="1" t="s">
        <v>3145</v>
      </c>
      <c r="E1517" s="1" t="s">
        <v>3146</v>
      </c>
      <c r="F1517" s="1">
        <v>1</v>
      </c>
      <c r="G1517" s="1">
        <v>6.5644399999999995E-4</v>
      </c>
      <c r="H1517" s="1">
        <v>83.358000000000004</v>
      </c>
      <c r="I1517" s="1">
        <v>2</v>
      </c>
      <c r="J1517" s="1" t="s">
        <v>3229</v>
      </c>
      <c r="K1517" s="1">
        <v>-9.3396999999999994E-2</v>
      </c>
      <c r="L1517" s="1">
        <v>8</v>
      </c>
      <c r="M1517" s="1">
        <v>1.28301307170149</v>
      </c>
      <c r="N1517" s="1">
        <v>0.79269073879811602</v>
      </c>
      <c r="O1517" s="1">
        <v>1.0002181816912401</v>
      </c>
      <c r="P1517" s="1">
        <v>1.31746832438207</v>
      </c>
      <c r="Q1517" s="1">
        <v>0.81417028993728602</v>
      </c>
      <c r="R1517" s="1">
        <v>0.79243939348980696</v>
      </c>
      <c r="S1517" s="1">
        <v>1.066913</v>
      </c>
      <c r="T1517" s="1">
        <v>0.84906999999999999</v>
      </c>
      <c r="U1517" s="1">
        <v>1.0157959999999999</v>
      </c>
      <c r="V1517" s="1">
        <v>1.093102</v>
      </c>
      <c r="W1517" s="1">
        <v>0.87917999999999996</v>
      </c>
      <c r="X1517" s="1">
        <v>1.0959380000000001</v>
      </c>
      <c r="Y1517" s="1">
        <v>1.2030000000000001</v>
      </c>
      <c r="Z1517" s="1">
        <v>0.93400000000000005</v>
      </c>
      <c r="AA1517" s="1">
        <v>0.98499999999999999</v>
      </c>
      <c r="AB1517" s="1">
        <v>1.2050000000000001</v>
      </c>
      <c r="AC1517" s="1">
        <v>0.92600000000000005</v>
      </c>
      <c r="AD1517" s="1">
        <v>0.72299999999999998</v>
      </c>
      <c r="AE1517" s="1">
        <v>0.91400000000000003</v>
      </c>
      <c r="AF1517" s="1">
        <v>0.56090230535863095</v>
      </c>
    </row>
    <row r="1518" spans="1:32" ht="12" customHeight="1">
      <c r="A1518" s="1" t="s">
        <v>3144</v>
      </c>
      <c r="B1518" s="1">
        <v>2311</v>
      </c>
      <c r="C1518" s="1" t="s">
        <v>18</v>
      </c>
      <c r="D1518" s="1" t="s">
        <v>3145</v>
      </c>
      <c r="E1518" s="1" t="s">
        <v>3146</v>
      </c>
      <c r="F1518" s="1">
        <v>1</v>
      </c>
      <c r="G1518" s="1">
        <v>9.6887000000000004E-4</v>
      </c>
      <c r="H1518" s="1">
        <v>81.48</v>
      </c>
      <c r="I1518" s="1">
        <v>2</v>
      </c>
      <c r="J1518" s="1" t="s">
        <v>3230</v>
      </c>
      <c r="K1518" s="1">
        <v>-2.7570999999999999</v>
      </c>
      <c r="L1518" s="1">
        <v>2</v>
      </c>
      <c r="M1518" s="1">
        <v>0.749811403402039</v>
      </c>
      <c r="P1518" s="1">
        <v>1.25018859659796</v>
      </c>
      <c r="S1518" s="1">
        <v>1.066913</v>
      </c>
      <c r="T1518" s="1">
        <v>0.84906999999999999</v>
      </c>
      <c r="U1518" s="1">
        <v>1.0157959999999999</v>
      </c>
      <c r="V1518" s="1">
        <v>1.093102</v>
      </c>
      <c r="W1518" s="1">
        <v>0.87917999999999996</v>
      </c>
      <c r="X1518" s="1">
        <v>1.0959380000000001</v>
      </c>
      <c r="Y1518" s="1">
        <v>0.70299999999999996</v>
      </c>
      <c r="AB1518" s="1">
        <v>1.1439999999999999</v>
      </c>
      <c r="AE1518" s="1">
        <v>1.627</v>
      </c>
    </row>
    <row r="1519" spans="1:32" ht="12" customHeight="1">
      <c r="A1519" s="1" t="s">
        <v>3144</v>
      </c>
      <c r="B1519" s="1">
        <v>2183</v>
      </c>
      <c r="C1519" s="1" t="s">
        <v>18</v>
      </c>
      <c r="D1519" s="1" t="s">
        <v>3145</v>
      </c>
      <c r="E1519" s="1" t="s">
        <v>3146</v>
      </c>
      <c r="F1519" s="1">
        <v>1</v>
      </c>
      <c r="G1519" s="1">
        <v>1.65508E-4</v>
      </c>
      <c r="H1519" s="1">
        <v>99.275999999999996</v>
      </c>
      <c r="I1519" s="1">
        <v>2</v>
      </c>
      <c r="J1519" s="1" t="s">
        <v>3231</v>
      </c>
      <c r="K1519" s="1">
        <v>-4.2766999999999999</v>
      </c>
      <c r="L1519" s="1">
        <v>1</v>
      </c>
      <c r="P1519" s="1">
        <v>1</v>
      </c>
      <c r="S1519" s="1">
        <v>1.066913</v>
      </c>
      <c r="T1519" s="1">
        <v>0.84906999999999999</v>
      </c>
      <c r="U1519" s="1">
        <v>1.0157959999999999</v>
      </c>
      <c r="V1519" s="1">
        <v>1.093102</v>
      </c>
      <c r="W1519" s="1">
        <v>0.87917999999999996</v>
      </c>
      <c r="X1519" s="1">
        <v>1.0959380000000001</v>
      </c>
      <c r="AB1519" s="1">
        <v>0.91500000000000004</v>
      </c>
    </row>
    <row r="1520" spans="1:32" ht="12" customHeight="1">
      <c r="A1520" s="1" t="s">
        <v>3144</v>
      </c>
      <c r="B1520" s="1">
        <v>1561</v>
      </c>
      <c r="C1520" s="1" t="s">
        <v>18</v>
      </c>
      <c r="D1520" s="1" t="s">
        <v>3145</v>
      </c>
      <c r="E1520" s="1" t="s">
        <v>3146</v>
      </c>
      <c r="F1520" s="1">
        <v>1</v>
      </c>
      <c r="G1520" s="1">
        <v>1.7462700000000001E-4</v>
      </c>
      <c r="H1520" s="1">
        <v>73.305000000000007</v>
      </c>
      <c r="I1520" s="1">
        <v>2</v>
      </c>
      <c r="J1520" s="1" t="s">
        <v>3232</v>
      </c>
      <c r="K1520" s="1">
        <v>-0.83398000000000005</v>
      </c>
      <c r="L1520" s="1">
        <v>1</v>
      </c>
      <c r="P1520" s="1">
        <v>1</v>
      </c>
      <c r="S1520" s="1">
        <v>1.066913</v>
      </c>
      <c r="T1520" s="1">
        <v>0.84906999999999999</v>
      </c>
      <c r="U1520" s="1">
        <v>1.0157959999999999</v>
      </c>
      <c r="V1520" s="1">
        <v>1.093102</v>
      </c>
      <c r="W1520" s="1">
        <v>0.87917999999999996</v>
      </c>
      <c r="X1520" s="1">
        <v>1.0959380000000001</v>
      </c>
      <c r="AB1520" s="1">
        <v>0.91500000000000004</v>
      </c>
    </row>
    <row r="1521" spans="1:32" ht="12" customHeight="1">
      <c r="A1521" s="1" t="s">
        <v>3144</v>
      </c>
      <c r="B1521" s="1">
        <v>1177</v>
      </c>
      <c r="C1521" s="1" t="s">
        <v>18</v>
      </c>
      <c r="D1521" s="1" t="s">
        <v>3145</v>
      </c>
      <c r="E1521" s="1" t="s">
        <v>3146</v>
      </c>
      <c r="F1521" s="1">
        <v>1</v>
      </c>
      <c r="G1521" s="1">
        <v>3.3473299999999998E-4</v>
      </c>
      <c r="H1521" s="1">
        <v>65.173000000000002</v>
      </c>
      <c r="I1521" s="1">
        <v>2</v>
      </c>
      <c r="J1521" s="1" t="s">
        <v>3233</v>
      </c>
      <c r="K1521" s="1">
        <v>-1.546</v>
      </c>
      <c r="L1521" s="1">
        <v>1</v>
      </c>
      <c r="P1521" s="1">
        <v>1</v>
      </c>
      <c r="S1521" s="1">
        <v>1.066913</v>
      </c>
      <c r="T1521" s="1">
        <v>0.84906999999999999</v>
      </c>
      <c r="U1521" s="1">
        <v>1.0157959999999999</v>
      </c>
      <c r="V1521" s="1">
        <v>1.093102</v>
      </c>
      <c r="W1521" s="1">
        <v>0.87917999999999996</v>
      </c>
      <c r="X1521" s="1">
        <v>1.0959380000000001</v>
      </c>
      <c r="AB1521" s="1">
        <v>0.91500000000000004</v>
      </c>
    </row>
    <row r="1522" spans="1:32" ht="12" customHeight="1">
      <c r="A1522" s="1" t="s">
        <v>3144</v>
      </c>
      <c r="B1522" s="1">
        <v>2561</v>
      </c>
      <c r="C1522" s="1" t="s">
        <v>18</v>
      </c>
      <c r="D1522" s="1" t="s">
        <v>3145</v>
      </c>
      <c r="E1522" s="1" t="s">
        <v>3146</v>
      </c>
      <c r="F1522" s="1">
        <v>1</v>
      </c>
      <c r="G1522" s="1">
        <v>4.3228299999999999E-6</v>
      </c>
      <c r="H1522" s="1">
        <v>86.135000000000005</v>
      </c>
      <c r="I1522" s="1">
        <v>2</v>
      </c>
      <c r="J1522" s="1" t="s">
        <v>3234</v>
      </c>
      <c r="K1522" s="1">
        <v>0.30008000000000001</v>
      </c>
      <c r="L1522" s="1">
        <v>6</v>
      </c>
      <c r="M1522" s="1">
        <v>1.73147231319979</v>
      </c>
      <c r="N1522" s="1">
        <v>1.1825348465229599</v>
      </c>
      <c r="O1522" s="1">
        <v>0.55122248457612899</v>
      </c>
      <c r="P1522" s="1">
        <v>1.5371696244953901</v>
      </c>
      <c r="Q1522" s="1">
        <v>0.48168177317388999</v>
      </c>
      <c r="R1522" s="1">
        <v>0.51591895803183796</v>
      </c>
      <c r="S1522" s="1">
        <v>1.066913</v>
      </c>
      <c r="T1522" s="1">
        <v>0.84906999999999999</v>
      </c>
      <c r="U1522" s="1">
        <v>1.0157959999999999</v>
      </c>
      <c r="V1522" s="1">
        <v>1.093102</v>
      </c>
      <c r="W1522" s="1">
        <v>0.87917999999999996</v>
      </c>
      <c r="X1522" s="1">
        <v>1.0959380000000001</v>
      </c>
      <c r="Y1522" s="1">
        <v>1.623</v>
      </c>
      <c r="Z1522" s="1">
        <v>1.393</v>
      </c>
      <c r="AA1522" s="1">
        <v>0.54300000000000004</v>
      </c>
      <c r="AB1522" s="1">
        <v>1.4059999999999999</v>
      </c>
      <c r="AC1522" s="1">
        <v>0.54800000000000004</v>
      </c>
      <c r="AD1522" s="1">
        <v>0.47099999999999997</v>
      </c>
      <c r="AE1522" s="1">
        <v>0.68100000000000005</v>
      </c>
      <c r="AF1522" s="1">
        <v>0.448512170321612</v>
      </c>
    </row>
    <row r="1523" spans="1:32" ht="12" customHeight="1">
      <c r="A1523" s="1" t="s">
        <v>3144</v>
      </c>
      <c r="B1523" s="1">
        <v>3397</v>
      </c>
      <c r="C1523" s="1" t="s">
        <v>18</v>
      </c>
      <c r="D1523" s="1" t="s">
        <v>3145</v>
      </c>
      <c r="E1523" s="1" t="s">
        <v>3146</v>
      </c>
      <c r="F1523" s="1">
        <v>1</v>
      </c>
      <c r="G1523" s="1">
        <v>2.7820399999999999E-3</v>
      </c>
      <c r="H1523" s="1">
        <v>90.156000000000006</v>
      </c>
      <c r="I1523" s="1">
        <v>2</v>
      </c>
      <c r="J1523" s="1" t="s">
        <v>3235</v>
      </c>
      <c r="K1523" s="1">
        <v>-8.7942999999999993E-2</v>
      </c>
      <c r="L1523" s="1">
        <v>1</v>
      </c>
      <c r="P1523" s="1">
        <v>1</v>
      </c>
      <c r="S1523" s="1">
        <v>1.066913</v>
      </c>
      <c r="T1523" s="1">
        <v>0.84906999999999999</v>
      </c>
      <c r="U1523" s="1">
        <v>1.0157959999999999</v>
      </c>
      <c r="V1523" s="1">
        <v>1.093102</v>
      </c>
      <c r="W1523" s="1">
        <v>0.87917999999999996</v>
      </c>
      <c r="X1523" s="1">
        <v>1.0959380000000001</v>
      </c>
      <c r="AB1523" s="1">
        <v>0.91500000000000004</v>
      </c>
    </row>
    <row r="1524" spans="1:32" ht="12" customHeight="1">
      <c r="A1524" s="1" t="s">
        <v>3144</v>
      </c>
      <c r="B1524" s="1">
        <v>1049</v>
      </c>
      <c r="C1524" s="1" t="s">
        <v>18</v>
      </c>
      <c r="D1524" s="1" t="s">
        <v>3145</v>
      </c>
      <c r="E1524" s="1" t="s">
        <v>3146</v>
      </c>
      <c r="F1524" s="1">
        <v>1</v>
      </c>
      <c r="G1524" s="1">
        <v>1.9200099999999999E-5</v>
      </c>
      <c r="H1524" s="1">
        <v>96.27</v>
      </c>
      <c r="I1524" s="1">
        <v>2</v>
      </c>
      <c r="J1524" s="1" t="s">
        <v>3236</v>
      </c>
      <c r="K1524" s="1">
        <v>0.27009</v>
      </c>
      <c r="L1524" s="1">
        <v>5</v>
      </c>
      <c r="M1524" s="1">
        <v>1.75472636264316</v>
      </c>
      <c r="N1524" s="1">
        <v>0.78830279082897603</v>
      </c>
      <c r="O1524" s="1">
        <v>0.29676704599243198</v>
      </c>
      <c r="P1524" s="1">
        <v>1.7977107407214701</v>
      </c>
      <c r="R1524" s="1">
        <v>0.36249305981395602</v>
      </c>
      <c r="S1524" s="1">
        <v>1.066913</v>
      </c>
      <c r="T1524" s="1">
        <v>0.84906999999999999</v>
      </c>
      <c r="U1524" s="1">
        <v>1.0157959999999999</v>
      </c>
      <c r="V1524" s="1">
        <v>1.093102</v>
      </c>
      <c r="W1524" s="1">
        <v>0.87917999999999996</v>
      </c>
      <c r="X1524" s="1">
        <v>1.0959380000000001</v>
      </c>
      <c r="Y1524" s="1">
        <v>1.645</v>
      </c>
      <c r="Z1524" s="1">
        <v>0.92800000000000005</v>
      </c>
      <c r="AA1524" s="1">
        <v>0.29199999999999998</v>
      </c>
      <c r="AB1524" s="1">
        <v>1.645</v>
      </c>
      <c r="AD1524" s="1">
        <v>0.33100000000000002</v>
      </c>
      <c r="AE1524" s="1">
        <v>1.0349999999999999</v>
      </c>
      <c r="AF1524" s="1">
        <v>0.97133902267780603</v>
      </c>
    </row>
    <row r="1525" spans="1:32" ht="12" customHeight="1">
      <c r="A1525" s="1" t="s">
        <v>3144</v>
      </c>
      <c r="B1525" s="1">
        <v>2945</v>
      </c>
      <c r="C1525" s="1" t="s">
        <v>18</v>
      </c>
      <c r="D1525" s="1" t="s">
        <v>3145</v>
      </c>
      <c r="E1525" s="1" t="s">
        <v>3146</v>
      </c>
      <c r="F1525" s="1">
        <v>1</v>
      </c>
      <c r="G1525" s="1">
        <v>4.3150399999999998E-4</v>
      </c>
      <c r="H1525" s="1">
        <v>70.552000000000007</v>
      </c>
      <c r="I1525" s="1">
        <v>2</v>
      </c>
      <c r="J1525" s="1" t="s">
        <v>3237</v>
      </c>
      <c r="K1525" s="1">
        <v>-0.76905000000000001</v>
      </c>
      <c r="L1525" s="1">
        <v>1</v>
      </c>
      <c r="P1525" s="1">
        <v>1</v>
      </c>
      <c r="S1525" s="1">
        <v>1.066913</v>
      </c>
      <c r="T1525" s="1">
        <v>0.84906999999999999</v>
      </c>
      <c r="U1525" s="1">
        <v>1.0157959999999999</v>
      </c>
      <c r="V1525" s="1">
        <v>1.093102</v>
      </c>
      <c r="W1525" s="1">
        <v>0.87917999999999996</v>
      </c>
      <c r="X1525" s="1">
        <v>1.0959380000000001</v>
      </c>
      <c r="AB1525" s="1">
        <v>0.91500000000000004</v>
      </c>
    </row>
    <row r="1526" spans="1:32" ht="12" customHeight="1">
      <c r="A1526" s="1" t="s">
        <v>3144</v>
      </c>
      <c r="B1526" s="1">
        <v>1305</v>
      </c>
      <c r="C1526" s="1" t="s">
        <v>18</v>
      </c>
      <c r="D1526" s="1" t="s">
        <v>3145</v>
      </c>
      <c r="E1526" s="1" t="s">
        <v>3146</v>
      </c>
      <c r="F1526" s="1">
        <v>1</v>
      </c>
      <c r="G1526" s="1">
        <v>2.2436200000000001E-10</v>
      </c>
      <c r="H1526" s="1">
        <v>85.081000000000003</v>
      </c>
      <c r="I1526" s="1">
        <v>2</v>
      </c>
      <c r="J1526" s="1" t="s">
        <v>3238</v>
      </c>
      <c r="K1526" s="1">
        <v>-0.22281000000000001</v>
      </c>
      <c r="L1526" s="1">
        <v>6</v>
      </c>
      <c r="M1526" s="1">
        <v>0.83177962825378804</v>
      </c>
      <c r="N1526" s="1">
        <v>0.99356890483122196</v>
      </c>
      <c r="O1526" s="1">
        <v>0.76886717922685699</v>
      </c>
      <c r="P1526" s="1">
        <v>2.1984058414380399</v>
      </c>
      <c r="Q1526" s="1">
        <v>0.50178678885635397</v>
      </c>
      <c r="R1526" s="1">
        <v>0.70559165739374197</v>
      </c>
      <c r="S1526" s="1">
        <v>1.066913</v>
      </c>
      <c r="T1526" s="1">
        <v>0.84906999999999999</v>
      </c>
      <c r="U1526" s="1">
        <v>1.0157959999999999</v>
      </c>
      <c r="V1526" s="1">
        <v>1.093102</v>
      </c>
      <c r="W1526" s="1">
        <v>0.87917999999999996</v>
      </c>
      <c r="X1526" s="1">
        <v>1.0959380000000001</v>
      </c>
      <c r="Y1526" s="1">
        <v>0.78</v>
      </c>
      <c r="Z1526" s="1">
        <v>1.17</v>
      </c>
      <c r="AA1526" s="1">
        <v>0.75700000000000001</v>
      </c>
      <c r="AB1526" s="1">
        <v>2.0110000000000001</v>
      </c>
      <c r="AC1526" s="1">
        <v>0.57099999999999995</v>
      </c>
      <c r="AD1526" s="1">
        <v>0.64400000000000002</v>
      </c>
      <c r="AE1526" s="1">
        <v>1.1919999999999999</v>
      </c>
      <c r="AF1526" s="1">
        <v>0.95998761616171702</v>
      </c>
    </row>
    <row r="1527" spans="1:32" ht="12" customHeight="1">
      <c r="A1527" s="1" t="s">
        <v>3144</v>
      </c>
      <c r="B1527" s="1">
        <v>1870</v>
      </c>
      <c r="C1527" s="1" t="s">
        <v>18</v>
      </c>
      <c r="D1527" s="1" t="s">
        <v>3145</v>
      </c>
      <c r="E1527" s="1" t="s">
        <v>3146</v>
      </c>
      <c r="F1527" s="1">
        <v>1</v>
      </c>
      <c r="G1527" s="1">
        <v>5.9076900000000002E-2</v>
      </c>
      <c r="H1527" s="1">
        <v>55.753999999999998</v>
      </c>
      <c r="I1527" s="1">
        <v>2</v>
      </c>
      <c r="J1527" s="1" t="s">
        <v>3239</v>
      </c>
      <c r="K1527" s="1">
        <v>0.83245000000000002</v>
      </c>
      <c r="L1527" s="1">
        <v>1</v>
      </c>
      <c r="P1527" s="1">
        <v>1</v>
      </c>
      <c r="S1527" s="1">
        <v>1.066913</v>
      </c>
      <c r="T1527" s="1">
        <v>0.84906999999999999</v>
      </c>
      <c r="U1527" s="1">
        <v>1.0157959999999999</v>
      </c>
      <c r="V1527" s="1">
        <v>1.093102</v>
      </c>
      <c r="W1527" s="1">
        <v>0.87917999999999996</v>
      </c>
      <c r="X1527" s="1">
        <v>1.0959380000000001</v>
      </c>
      <c r="AB1527" s="1">
        <v>0.91500000000000004</v>
      </c>
    </row>
    <row r="1528" spans="1:32" ht="12" customHeight="1">
      <c r="A1528" s="1" t="s">
        <v>3144</v>
      </c>
      <c r="B1528" s="1">
        <v>4864</v>
      </c>
      <c r="C1528" s="1" t="s">
        <v>18</v>
      </c>
      <c r="D1528" s="1" t="s">
        <v>3145</v>
      </c>
      <c r="E1528" s="1" t="s">
        <v>3146</v>
      </c>
      <c r="F1528" s="1">
        <v>1</v>
      </c>
      <c r="G1528" s="1">
        <v>2.8554599999999999E-2</v>
      </c>
      <c r="H1528" s="1">
        <v>60</v>
      </c>
      <c r="I1528" s="1">
        <v>2</v>
      </c>
      <c r="J1528" s="1" t="s">
        <v>3240</v>
      </c>
      <c r="K1528" s="1">
        <v>2.3108</v>
      </c>
      <c r="L1528" s="1">
        <v>2</v>
      </c>
      <c r="P1528" s="1">
        <v>1.56998452219441</v>
      </c>
      <c r="R1528" s="1">
        <v>0.43001547780559102</v>
      </c>
      <c r="S1528" s="1">
        <v>1.066913</v>
      </c>
      <c r="T1528" s="1">
        <v>0.84906999999999999</v>
      </c>
      <c r="U1528" s="1">
        <v>1.0157959999999999</v>
      </c>
      <c r="V1528" s="1">
        <v>1.093102</v>
      </c>
      <c r="W1528" s="1">
        <v>0.87917999999999996</v>
      </c>
      <c r="X1528" s="1">
        <v>1.0959380000000001</v>
      </c>
      <c r="AB1528" s="1">
        <v>1.4359999999999999</v>
      </c>
      <c r="AD1528" s="1">
        <v>0.39200000000000002</v>
      </c>
    </row>
    <row r="1529" spans="1:32" ht="12" customHeight="1">
      <c r="A1529" s="1" t="s">
        <v>3144</v>
      </c>
      <c r="B1529" s="1">
        <v>3430</v>
      </c>
      <c r="C1529" s="1" t="s">
        <v>18</v>
      </c>
      <c r="D1529" s="1" t="s">
        <v>3145</v>
      </c>
      <c r="E1529" s="1" t="s">
        <v>3146</v>
      </c>
      <c r="F1529" s="1">
        <v>1</v>
      </c>
      <c r="G1529" s="1">
        <v>1.1918499999999999E-3</v>
      </c>
      <c r="H1529" s="1">
        <v>53.773000000000003</v>
      </c>
      <c r="I1529" s="1">
        <v>2</v>
      </c>
      <c r="J1529" s="1" t="s">
        <v>3241</v>
      </c>
      <c r="K1529" s="1">
        <v>-1.6789000000000001</v>
      </c>
      <c r="L1529" s="1">
        <v>1</v>
      </c>
      <c r="P1529" s="1">
        <v>1</v>
      </c>
      <c r="S1529" s="1">
        <v>1.066913</v>
      </c>
      <c r="T1529" s="1">
        <v>0.84906999999999999</v>
      </c>
      <c r="U1529" s="1">
        <v>1.0157959999999999</v>
      </c>
      <c r="V1529" s="1">
        <v>1.093102</v>
      </c>
      <c r="W1529" s="1">
        <v>0.87917999999999996</v>
      </c>
      <c r="X1529" s="1">
        <v>1.0959380000000001</v>
      </c>
      <c r="AB1529" s="1">
        <v>0.91500000000000004</v>
      </c>
    </row>
    <row r="1530" spans="1:32" ht="12" customHeight="1">
      <c r="A1530" s="1" t="s">
        <v>3144</v>
      </c>
      <c r="B1530" s="1">
        <v>3106</v>
      </c>
      <c r="C1530" s="1" t="s">
        <v>18</v>
      </c>
      <c r="D1530" s="1" t="s">
        <v>3145</v>
      </c>
      <c r="E1530" s="1" t="s">
        <v>3146</v>
      </c>
      <c r="F1530" s="1">
        <v>1</v>
      </c>
      <c r="G1530" s="1">
        <v>1.5691399999999999E-3</v>
      </c>
      <c r="H1530" s="1">
        <v>66.664000000000001</v>
      </c>
      <c r="I1530" s="1">
        <v>2</v>
      </c>
      <c r="J1530" s="1" t="s">
        <v>3242</v>
      </c>
      <c r="K1530" s="1">
        <v>-7.2206999999999993E-2</v>
      </c>
      <c r="L1530" s="1">
        <v>2</v>
      </c>
      <c r="M1530" s="1">
        <v>0.85119655625273605</v>
      </c>
      <c r="P1530" s="1">
        <v>1.1488034437472601</v>
      </c>
      <c r="S1530" s="1">
        <v>1.066913</v>
      </c>
      <c r="T1530" s="1">
        <v>0.84906999999999999</v>
      </c>
      <c r="U1530" s="1">
        <v>1.0157959999999999</v>
      </c>
      <c r="V1530" s="1">
        <v>1.093102</v>
      </c>
      <c r="W1530" s="1">
        <v>0.87917999999999996</v>
      </c>
      <c r="X1530" s="1">
        <v>1.0959380000000001</v>
      </c>
      <c r="Y1530" s="1">
        <v>0.79800000000000004</v>
      </c>
      <c r="AB1530" s="1">
        <v>1.0509999999999999</v>
      </c>
      <c r="AE1530" s="1">
        <v>1.3169999999999999</v>
      </c>
    </row>
    <row r="1531" spans="1:32" ht="12" customHeight="1">
      <c r="A1531" s="1" t="s">
        <v>3144</v>
      </c>
      <c r="B1531" s="1">
        <v>1668</v>
      </c>
      <c r="C1531" s="1" t="s">
        <v>18</v>
      </c>
      <c r="D1531" s="1" t="s">
        <v>3145</v>
      </c>
      <c r="E1531" s="1" t="s">
        <v>3146</v>
      </c>
      <c r="F1531" s="1">
        <v>1</v>
      </c>
      <c r="G1531" s="1">
        <v>7.2130700000000002E-4</v>
      </c>
      <c r="H1531" s="1">
        <v>110.52</v>
      </c>
      <c r="I1531" s="1">
        <v>2</v>
      </c>
      <c r="J1531" s="1" t="s">
        <v>3243</v>
      </c>
      <c r="K1531" s="1">
        <v>0.23677999999999999</v>
      </c>
      <c r="L1531" s="1">
        <v>6</v>
      </c>
      <c r="M1531" s="1">
        <v>1.2395510433353401</v>
      </c>
      <c r="N1531" s="1">
        <v>0.63218008196891795</v>
      </c>
      <c r="O1531" s="1">
        <v>0.71103875839973396</v>
      </c>
      <c r="P1531" s="1">
        <v>1.8028273035554501</v>
      </c>
      <c r="Q1531" s="1">
        <v>0.79794869661098</v>
      </c>
      <c r="R1531" s="1">
        <v>0.81645411612956897</v>
      </c>
      <c r="S1531" s="1">
        <v>1.066913</v>
      </c>
      <c r="T1531" s="1">
        <v>0.84906999999999999</v>
      </c>
      <c r="U1531" s="1">
        <v>1.0157959999999999</v>
      </c>
      <c r="V1531" s="1">
        <v>1.093102</v>
      </c>
      <c r="W1531" s="1">
        <v>0.87917999999999996</v>
      </c>
      <c r="X1531" s="1">
        <v>1.0959380000000001</v>
      </c>
      <c r="Y1531" s="1">
        <v>1.1619999999999999</v>
      </c>
      <c r="Z1531" s="1">
        <v>0.745</v>
      </c>
      <c r="AA1531" s="1">
        <v>0.7</v>
      </c>
      <c r="AB1531" s="1">
        <v>1.649</v>
      </c>
      <c r="AC1531" s="1">
        <v>0.90800000000000003</v>
      </c>
      <c r="AD1531" s="1">
        <v>0.745</v>
      </c>
      <c r="AE1531" s="1">
        <v>1.2669999999999999</v>
      </c>
      <c r="AF1531" s="1">
        <v>0.51791770588459396</v>
      </c>
    </row>
    <row r="1532" spans="1:32" ht="12" customHeight="1">
      <c r="A1532" s="1" t="s">
        <v>3144</v>
      </c>
      <c r="B1532" s="1">
        <v>2978</v>
      </c>
      <c r="C1532" s="1" t="s">
        <v>18</v>
      </c>
      <c r="D1532" s="1" t="s">
        <v>3145</v>
      </c>
      <c r="E1532" s="1" t="s">
        <v>3146</v>
      </c>
      <c r="F1532" s="1">
        <v>1</v>
      </c>
      <c r="G1532" s="1">
        <v>2.8907599999999999E-2</v>
      </c>
      <c r="H1532" s="1">
        <v>50.09</v>
      </c>
      <c r="I1532" s="1">
        <v>2</v>
      </c>
      <c r="J1532" s="1" t="s">
        <v>3244</v>
      </c>
      <c r="K1532" s="1">
        <v>-0.31053999999999998</v>
      </c>
      <c r="L1532" s="1">
        <v>1</v>
      </c>
      <c r="P1532" s="1">
        <v>1</v>
      </c>
      <c r="S1532" s="1">
        <v>1.066913</v>
      </c>
      <c r="T1532" s="1">
        <v>0.84906999999999999</v>
      </c>
      <c r="U1532" s="1">
        <v>1.0157959999999999</v>
      </c>
      <c r="V1532" s="1">
        <v>1.093102</v>
      </c>
      <c r="W1532" s="1">
        <v>0.87917999999999996</v>
      </c>
      <c r="X1532" s="1">
        <v>1.0959380000000001</v>
      </c>
      <c r="AB1532" s="1">
        <v>0.91500000000000004</v>
      </c>
    </row>
    <row r="1533" spans="1:32" ht="12" customHeight="1">
      <c r="A1533" s="1" t="s">
        <v>3144</v>
      </c>
      <c r="B1533" s="1">
        <v>2132</v>
      </c>
      <c r="C1533" s="1" t="s">
        <v>18</v>
      </c>
      <c r="D1533" s="1" t="s">
        <v>3145</v>
      </c>
      <c r="E1533" s="1" t="s">
        <v>3146</v>
      </c>
      <c r="F1533" s="1">
        <v>1</v>
      </c>
      <c r="G1533" s="1">
        <v>3.5688899999999999E-4</v>
      </c>
      <c r="H1533" s="1">
        <v>92.444999999999993</v>
      </c>
      <c r="I1533" s="1">
        <v>2</v>
      </c>
      <c r="J1533" s="1" t="s">
        <v>3245</v>
      </c>
      <c r="K1533" s="1">
        <v>-9.3456999999999998E-2</v>
      </c>
      <c r="L1533" s="1">
        <v>5</v>
      </c>
      <c r="N1533" s="1">
        <v>0.83378156214578503</v>
      </c>
      <c r="O1533" s="1">
        <v>0.67854245106708799</v>
      </c>
      <c r="P1533" s="1">
        <v>1.69726777948966</v>
      </c>
      <c r="Q1533" s="1">
        <v>0.87974400816840004</v>
      </c>
      <c r="R1533" s="1">
        <v>0.91066419912906904</v>
      </c>
      <c r="S1533" s="1">
        <v>1.066913</v>
      </c>
      <c r="T1533" s="1">
        <v>0.84906999999999999</v>
      </c>
      <c r="U1533" s="1">
        <v>1.0157959999999999</v>
      </c>
      <c r="V1533" s="1">
        <v>1.093102</v>
      </c>
      <c r="W1533" s="1">
        <v>0.87917999999999996</v>
      </c>
      <c r="X1533" s="1">
        <v>1.0959380000000001</v>
      </c>
      <c r="Z1533" s="1">
        <v>0.98199999999999998</v>
      </c>
      <c r="AA1533" s="1">
        <v>0.66800000000000004</v>
      </c>
      <c r="AB1533" s="1">
        <v>1.5529999999999999</v>
      </c>
      <c r="AC1533" s="1">
        <v>1.0009999999999999</v>
      </c>
      <c r="AD1533" s="1">
        <v>0.83099999999999996</v>
      </c>
      <c r="AE1533" s="1">
        <v>1.3680000000000001</v>
      </c>
      <c r="AF1533" s="1">
        <v>0.36646552114446301</v>
      </c>
    </row>
    <row r="1534" spans="1:32" ht="12" customHeight="1">
      <c r="A1534" s="1" t="s">
        <v>3144</v>
      </c>
      <c r="B1534" s="1">
        <v>1210</v>
      </c>
      <c r="C1534" s="1" t="s">
        <v>18</v>
      </c>
      <c r="D1534" s="1" t="s">
        <v>3145</v>
      </c>
      <c r="E1534" s="1" t="s">
        <v>3146</v>
      </c>
      <c r="F1534" s="1">
        <v>1</v>
      </c>
      <c r="G1534" s="1">
        <v>1.08895E-3</v>
      </c>
      <c r="H1534" s="1">
        <v>84.308999999999997</v>
      </c>
      <c r="I1534" s="1">
        <v>2</v>
      </c>
      <c r="J1534" s="1" t="s">
        <v>3246</v>
      </c>
      <c r="K1534" s="1">
        <v>0.61092999999999997</v>
      </c>
      <c r="L1534" s="1">
        <v>7</v>
      </c>
      <c r="M1534" s="1">
        <v>1.5429361591799</v>
      </c>
      <c r="N1534" s="1">
        <v>0.54277660698971597</v>
      </c>
      <c r="O1534" s="1">
        <v>0.74590648912053503</v>
      </c>
      <c r="P1534" s="1">
        <v>1.58202644577552</v>
      </c>
      <c r="Q1534" s="1">
        <v>0.586354298934324</v>
      </c>
      <c r="S1534" s="1">
        <v>1.066913</v>
      </c>
      <c r="T1534" s="1">
        <v>0.84906999999999999</v>
      </c>
      <c r="U1534" s="1">
        <v>1.0157959999999999</v>
      </c>
      <c r="V1534" s="1">
        <v>1.093102</v>
      </c>
      <c r="W1534" s="1">
        <v>0.87917999999999996</v>
      </c>
      <c r="X1534" s="1">
        <v>1.0959380000000001</v>
      </c>
      <c r="Y1534" s="1">
        <v>1.446</v>
      </c>
      <c r="Z1534" s="1">
        <v>0.63900000000000001</v>
      </c>
      <c r="AA1534" s="1">
        <v>0.73399999999999999</v>
      </c>
      <c r="AB1534" s="1">
        <v>1.4470000000000001</v>
      </c>
      <c r="AC1534" s="1">
        <v>0.66700000000000004</v>
      </c>
      <c r="AE1534" s="1">
        <v>1.125</v>
      </c>
      <c r="AF1534" s="1">
        <v>0.81404304237046698</v>
      </c>
    </row>
    <row r="1535" spans="1:32" ht="12" customHeight="1">
      <c r="A1535" s="1" t="s">
        <v>3144</v>
      </c>
      <c r="B1535" s="1">
        <v>712</v>
      </c>
      <c r="C1535" s="1" t="s">
        <v>18</v>
      </c>
      <c r="D1535" s="1" t="s">
        <v>3145</v>
      </c>
      <c r="E1535" s="1" t="s">
        <v>3146</v>
      </c>
      <c r="F1535" s="1">
        <v>1</v>
      </c>
      <c r="G1535" s="1">
        <v>7.7021299999999995E-4</v>
      </c>
      <c r="H1535" s="1">
        <v>67.548000000000002</v>
      </c>
      <c r="I1535" s="1">
        <v>2</v>
      </c>
      <c r="J1535" s="1" t="s">
        <v>3247</v>
      </c>
      <c r="K1535" s="1">
        <v>-0.14047999999999999</v>
      </c>
      <c r="L1535" s="1">
        <v>2</v>
      </c>
      <c r="M1535" s="1">
        <v>0.761343547436653</v>
      </c>
      <c r="P1535" s="1">
        <v>1.2386564525633501</v>
      </c>
      <c r="S1535" s="1">
        <v>1.066913</v>
      </c>
      <c r="T1535" s="1">
        <v>0.84906999999999999</v>
      </c>
      <c r="U1535" s="1">
        <v>1.0157959999999999</v>
      </c>
      <c r="V1535" s="1">
        <v>1.093102</v>
      </c>
      <c r="W1535" s="1">
        <v>0.87917999999999996</v>
      </c>
      <c r="X1535" s="1">
        <v>1.0959380000000001</v>
      </c>
      <c r="Y1535" s="1">
        <v>0.71399999999999997</v>
      </c>
      <c r="AB1535" s="1">
        <v>1.133</v>
      </c>
      <c r="AE1535" s="1">
        <v>1.587</v>
      </c>
    </row>
    <row r="1536" spans="1:32" ht="12" customHeight="1">
      <c r="A1536" s="1" t="s">
        <v>3144</v>
      </c>
      <c r="B1536" s="1">
        <v>584</v>
      </c>
      <c r="C1536" s="1" t="s">
        <v>18</v>
      </c>
      <c r="D1536" s="1" t="s">
        <v>3145</v>
      </c>
      <c r="E1536" s="1" t="s">
        <v>3146</v>
      </c>
      <c r="F1536" s="1">
        <v>1</v>
      </c>
      <c r="G1536" s="1">
        <v>9.973689999999999E-4</v>
      </c>
      <c r="H1536" s="1">
        <v>79.311000000000007</v>
      </c>
      <c r="I1536" s="1">
        <v>2</v>
      </c>
      <c r="J1536" s="1" t="s">
        <v>3248</v>
      </c>
      <c r="K1536" s="1">
        <v>0.39981</v>
      </c>
      <c r="L1536" s="1">
        <v>3</v>
      </c>
      <c r="P1536" s="1">
        <v>1.9040880614951401</v>
      </c>
      <c r="Q1536" s="1">
        <v>0.52455041278825798</v>
      </c>
      <c r="R1536" s="1">
        <v>0.57136152571660204</v>
      </c>
      <c r="S1536" s="1">
        <v>1.066913</v>
      </c>
      <c r="T1536" s="1">
        <v>0.84906999999999999</v>
      </c>
      <c r="U1536" s="1">
        <v>1.0157959999999999</v>
      </c>
      <c r="V1536" s="1">
        <v>1.093102</v>
      </c>
      <c r="W1536" s="1">
        <v>0.87917999999999996</v>
      </c>
      <c r="X1536" s="1">
        <v>1.0959380000000001</v>
      </c>
      <c r="AB1536" s="1">
        <v>1.742</v>
      </c>
      <c r="AC1536" s="1">
        <v>0.59699999999999998</v>
      </c>
      <c r="AD1536" s="1">
        <v>0.52100000000000002</v>
      </c>
    </row>
    <row r="1537" spans="1:32" ht="12" customHeight="1">
      <c r="A1537" s="1" t="s">
        <v>3144</v>
      </c>
      <c r="B1537" s="1">
        <v>5144</v>
      </c>
      <c r="C1537" s="1" t="s">
        <v>18</v>
      </c>
      <c r="D1537" s="1" t="s">
        <v>3145</v>
      </c>
      <c r="E1537" s="1" t="s">
        <v>3146</v>
      </c>
      <c r="F1537" s="1">
        <v>1</v>
      </c>
      <c r="G1537" s="1">
        <v>5.3973500000000004E-3</v>
      </c>
      <c r="H1537" s="1">
        <v>54.584000000000003</v>
      </c>
      <c r="I1537" s="1">
        <v>2</v>
      </c>
      <c r="J1537" s="1" t="s">
        <v>3249</v>
      </c>
      <c r="K1537" s="1">
        <v>-0.97955999999999999</v>
      </c>
      <c r="L1537" s="1">
        <v>1</v>
      </c>
      <c r="M1537" s="1">
        <v>1</v>
      </c>
      <c r="S1537" s="1">
        <v>1.066913</v>
      </c>
      <c r="T1537" s="1">
        <v>0.84906999999999999</v>
      </c>
      <c r="U1537" s="1">
        <v>1.0157959999999999</v>
      </c>
      <c r="V1537" s="1">
        <v>1.093102</v>
      </c>
      <c r="W1537" s="1">
        <v>0.87917999999999996</v>
      </c>
      <c r="X1537" s="1">
        <v>1.0959380000000001</v>
      </c>
      <c r="Y1537" s="1">
        <v>0.93700000000000006</v>
      </c>
    </row>
    <row r="1538" spans="1:32" ht="12" customHeight="1">
      <c r="A1538" s="1" t="s">
        <v>3144</v>
      </c>
      <c r="B1538" s="1">
        <v>599</v>
      </c>
      <c r="C1538" s="1" t="s">
        <v>18</v>
      </c>
      <c r="D1538" s="1" t="s">
        <v>3145</v>
      </c>
      <c r="E1538" s="1" t="s">
        <v>3146</v>
      </c>
      <c r="F1538" s="1">
        <v>1</v>
      </c>
      <c r="G1538" s="1">
        <v>6.9669199999999997E-3</v>
      </c>
      <c r="H1538" s="1">
        <v>56.378</v>
      </c>
      <c r="I1538" s="1">
        <v>2</v>
      </c>
      <c r="J1538" s="1" t="s">
        <v>3250</v>
      </c>
      <c r="K1538" s="1">
        <v>0.83435999999999999</v>
      </c>
      <c r="L1538" s="1">
        <v>2</v>
      </c>
      <c r="P1538" s="1">
        <v>1.42009726353115</v>
      </c>
      <c r="R1538" s="1">
        <v>0.57990273646885304</v>
      </c>
      <c r="S1538" s="1">
        <v>1.066913</v>
      </c>
      <c r="T1538" s="1">
        <v>0.84906999999999999</v>
      </c>
      <c r="U1538" s="1">
        <v>1.0157959999999999</v>
      </c>
      <c r="V1538" s="1">
        <v>1.093102</v>
      </c>
      <c r="W1538" s="1">
        <v>0.87917999999999996</v>
      </c>
      <c r="X1538" s="1">
        <v>1.0959380000000001</v>
      </c>
      <c r="AB1538" s="1">
        <v>1.2989999999999999</v>
      </c>
      <c r="AD1538" s="1">
        <v>0.52900000000000003</v>
      </c>
    </row>
    <row r="1539" spans="1:32" ht="12" customHeight="1">
      <c r="A1539" s="1" t="s">
        <v>3144</v>
      </c>
      <c r="B1539" s="1">
        <v>679</v>
      </c>
      <c r="C1539" s="1" t="s">
        <v>18</v>
      </c>
      <c r="D1539" s="1" t="s">
        <v>3145</v>
      </c>
      <c r="E1539" s="1" t="s">
        <v>3146</v>
      </c>
      <c r="F1539" s="1">
        <v>1</v>
      </c>
      <c r="G1539" s="1">
        <v>1.0842499999999999E-3</v>
      </c>
      <c r="H1539" s="1">
        <v>66.484999999999999</v>
      </c>
      <c r="I1539" s="1">
        <v>2</v>
      </c>
      <c r="J1539" s="1" t="s">
        <v>3251</v>
      </c>
      <c r="K1539" s="1">
        <v>-1.2726999999999999</v>
      </c>
      <c r="L1539" s="1">
        <v>1</v>
      </c>
      <c r="P1539" s="1">
        <v>1</v>
      </c>
      <c r="S1539" s="1">
        <v>1.066913</v>
      </c>
      <c r="T1539" s="1">
        <v>0.84906999999999999</v>
      </c>
      <c r="U1539" s="1">
        <v>1.0157959999999999</v>
      </c>
      <c r="V1539" s="1">
        <v>1.093102</v>
      </c>
      <c r="W1539" s="1">
        <v>0.87917999999999996</v>
      </c>
      <c r="X1539" s="1">
        <v>1.0959380000000001</v>
      </c>
      <c r="AB1539" s="1">
        <v>0.91500000000000004</v>
      </c>
    </row>
    <row r="1540" spans="1:32" ht="12" customHeight="1">
      <c r="A1540" s="1" t="s">
        <v>3144</v>
      </c>
      <c r="B1540" s="1">
        <v>1360</v>
      </c>
      <c r="C1540" s="1" t="s">
        <v>18</v>
      </c>
      <c r="D1540" s="1" t="s">
        <v>3145</v>
      </c>
      <c r="E1540" s="1" t="s">
        <v>3146</v>
      </c>
      <c r="F1540" s="1">
        <v>1</v>
      </c>
      <c r="G1540" s="1">
        <v>4.9104800000000001E-3</v>
      </c>
      <c r="H1540" s="1">
        <v>74.269000000000005</v>
      </c>
      <c r="I1540" s="1">
        <v>2</v>
      </c>
      <c r="J1540" s="1" t="s">
        <v>3252</v>
      </c>
      <c r="K1540" s="1">
        <v>0.13563</v>
      </c>
      <c r="L1540" s="1">
        <v>3</v>
      </c>
      <c r="O1540" s="1">
        <v>0.52288248820179895</v>
      </c>
      <c r="P1540" s="1">
        <v>1.9408685081225501</v>
      </c>
      <c r="Q1540" s="1">
        <v>0.53624900367564798</v>
      </c>
      <c r="S1540" s="1">
        <v>1.066913</v>
      </c>
      <c r="T1540" s="1">
        <v>0.84906999999999999</v>
      </c>
      <c r="U1540" s="1">
        <v>1.0157959999999999</v>
      </c>
      <c r="V1540" s="1">
        <v>1.093102</v>
      </c>
      <c r="W1540" s="1">
        <v>0.87917999999999996</v>
      </c>
      <c r="X1540" s="1">
        <v>1.0959380000000001</v>
      </c>
      <c r="AA1540" s="1">
        <v>0.51500000000000001</v>
      </c>
      <c r="AB1540" s="1">
        <v>1.776</v>
      </c>
      <c r="AC1540" s="1">
        <v>0.61</v>
      </c>
      <c r="AE1540" s="1">
        <v>2.3170000000000002</v>
      </c>
    </row>
    <row r="1541" spans="1:32" ht="12" customHeight="1">
      <c r="A1541" s="1" t="s">
        <v>3144</v>
      </c>
      <c r="B1541" s="1">
        <v>313</v>
      </c>
      <c r="C1541" s="1" t="s">
        <v>18</v>
      </c>
      <c r="D1541" s="1" t="s">
        <v>3145</v>
      </c>
      <c r="E1541" s="1" t="s">
        <v>3146</v>
      </c>
      <c r="F1541" s="1">
        <v>1</v>
      </c>
      <c r="G1541" s="1">
        <v>1.2211699999999999E-3</v>
      </c>
      <c r="H1541" s="1">
        <v>85.622</v>
      </c>
      <c r="I1541" s="1">
        <v>2</v>
      </c>
      <c r="J1541" s="1" t="s">
        <v>3253</v>
      </c>
      <c r="K1541" s="1">
        <v>0.16628000000000001</v>
      </c>
      <c r="L1541" s="1">
        <v>6</v>
      </c>
      <c r="M1541" s="1">
        <v>1.4619963343982101</v>
      </c>
      <c r="N1541" s="1">
        <v>0.68697689989956501</v>
      </c>
      <c r="O1541" s="1">
        <v>0.84777538826440002</v>
      </c>
      <c r="P1541" s="1">
        <v>1.18384184573831</v>
      </c>
      <c r="Q1541" s="1">
        <v>0.74502505206175895</v>
      </c>
      <c r="R1541" s="1">
        <v>1.07438447963775</v>
      </c>
      <c r="S1541" s="1">
        <v>1.066913</v>
      </c>
      <c r="T1541" s="1">
        <v>0.84906999999999999</v>
      </c>
      <c r="U1541" s="1">
        <v>1.0157959999999999</v>
      </c>
      <c r="V1541" s="1">
        <v>1.093102</v>
      </c>
      <c r="W1541" s="1">
        <v>0.87917999999999996</v>
      </c>
      <c r="X1541" s="1">
        <v>1.0959380000000001</v>
      </c>
      <c r="Y1541" s="1">
        <v>1.37</v>
      </c>
      <c r="Z1541" s="1">
        <v>0.80900000000000005</v>
      </c>
      <c r="AA1541" s="1">
        <v>0.83499999999999996</v>
      </c>
      <c r="AB1541" s="1">
        <v>1.083</v>
      </c>
      <c r="AC1541" s="1">
        <v>0.84699999999999998</v>
      </c>
      <c r="AD1541" s="1">
        <v>0.98</v>
      </c>
      <c r="AE1541" s="1">
        <v>0.96499999999999997</v>
      </c>
      <c r="AF1541" s="1">
        <v>0.96073798609773597</v>
      </c>
    </row>
    <row r="1542" spans="1:32" ht="12" customHeight="1">
      <c r="A1542" s="1" t="s">
        <v>3144</v>
      </c>
      <c r="B1542" s="1">
        <v>438</v>
      </c>
      <c r="C1542" s="1" t="s">
        <v>18</v>
      </c>
      <c r="D1542" s="1" t="s">
        <v>3145</v>
      </c>
      <c r="E1542" s="1" t="s">
        <v>3146</v>
      </c>
      <c r="F1542" s="1">
        <v>1</v>
      </c>
      <c r="G1542" s="1">
        <v>9.0864400000000001E-4</v>
      </c>
      <c r="H1542" s="1">
        <v>106.35</v>
      </c>
      <c r="I1542" s="1">
        <v>2</v>
      </c>
      <c r="J1542" s="1" t="s">
        <v>3254</v>
      </c>
      <c r="K1542" s="1">
        <v>-0.65771000000000002</v>
      </c>
      <c r="L1542" s="1">
        <v>6</v>
      </c>
      <c r="M1542" s="1">
        <v>1.14837322680028</v>
      </c>
      <c r="N1542" s="1">
        <v>0.818989741679927</v>
      </c>
      <c r="O1542" s="1">
        <v>0.87348071909808001</v>
      </c>
      <c r="P1542" s="1">
        <v>1.27279344550902</v>
      </c>
      <c r="Q1542" s="1">
        <v>0.86357788536411995</v>
      </c>
      <c r="R1542" s="1">
        <v>1.0227849815485699</v>
      </c>
      <c r="S1542" s="1">
        <v>1.066913</v>
      </c>
      <c r="T1542" s="1">
        <v>0.84906999999999999</v>
      </c>
      <c r="U1542" s="1">
        <v>1.0157959999999999</v>
      </c>
      <c r="V1542" s="1">
        <v>1.093102</v>
      </c>
      <c r="W1542" s="1">
        <v>0.87917999999999996</v>
      </c>
      <c r="X1542" s="1">
        <v>1.0959380000000001</v>
      </c>
      <c r="Y1542" s="1">
        <v>1.0760000000000001</v>
      </c>
      <c r="Z1542" s="1">
        <v>0.96499999999999997</v>
      </c>
      <c r="AA1542" s="1">
        <v>0.86</v>
      </c>
      <c r="AB1542" s="1">
        <v>1.1639999999999999</v>
      </c>
      <c r="AC1542" s="1">
        <v>0.98199999999999998</v>
      </c>
      <c r="AD1542" s="1">
        <v>0.93300000000000005</v>
      </c>
      <c r="AE1542" s="1">
        <v>1.0609999999999999</v>
      </c>
      <c r="AF1542" s="1">
        <v>0.559265111471136</v>
      </c>
    </row>
    <row r="1543" spans="1:32" ht="12" customHeight="1">
      <c r="A1543" s="1" t="s">
        <v>3144</v>
      </c>
      <c r="B1543" s="1">
        <v>817</v>
      </c>
      <c r="C1543" s="1" t="s">
        <v>18</v>
      </c>
      <c r="D1543" s="1" t="s">
        <v>3145</v>
      </c>
      <c r="E1543" s="1" t="s">
        <v>3146</v>
      </c>
      <c r="F1543" s="1">
        <v>1</v>
      </c>
      <c r="G1543" s="1">
        <v>3.0987000000000001E-4</v>
      </c>
      <c r="H1543" s="1">
        <v>58.313000000000002</v>
      </c>
      <c r="I1543" s="1">
        <v>3</v>
      </c>
      <c r="J1543" s="1" t="s">
        <v>3255</v>
      </c>
      <c r="K1543" s="1">
        <v>0.16749</v>
      </c>
      <c r="L1543" s="1">
        <v>6</v>
      </c>
      <c r="M1543" s="1">
        <v>1.3721588749895299</v>
      </c>
      <c r="N1543" s="1">
        <v>0.71467826080177999</v>
      </c>
      <c r="O1543" s="1">
        <v>0.646411359238248</v>
      </c>
      <c r="P1543" s="1">
        <v>1.83899690723458</v>
      </c>
      <c r="Q1543" s="1">
        <v>0.42775459773586999</v>
      </c>
      <c r="S1543" s="1">
        <v>1.066913</v>
      </c>
      <c r="T1543" s="1">
        <v>0.84906999999999999</v>
      </c>
      <c r="U1543" s="1">
        <v>1.0157959999999999</v>
      </c>
      <c r="V1543" s="1">
        <v>1.093102</v>
      </c>
      <c r="W1543" s="1">
        <v>0.87917999999999996</v>
      </c>
      <c r="X1543" s="1">
        <v>1.0959380000000001</v>
      </c>
      <c r="Y1543" s="1">
        <v>1.286</v>
      </c>
      <c r="Z1543" s="1">
        <v>0.84199999999999997</v>
      </c>
      <c r="AA1543" s="1">
        <v>0.63600000000000001</v>
      </c>
      <c r="AB1543" s="1">
        <v>1.6819999999999999</v>
      </c>
      <c r="AC1543" s="1">
        <v>0.48699999999999999</v>
      </c>
      <c r="AE1543" s="1">
        <v>1.177</v>
      </c>
      <c r="AF1543" s="1">
        <v>0.966063806564879</v>
      </c>
    </row>
    <row r="1544" spans="1:32" ht="12" customHeight="1">
      <c r="A1544" s="1" t="s">
        <v>3144</v>
      </c>
      <c r="B1544" s="1">
        <v>341</v>
      </c>
      <c r="C1544" s="1" t="s">
        <v>18</v>
      </c>
      <c r="D1544" s="1" t="s">
        <v>3145</v>
      </c>
      <c r="E1544" s="1" t="s">
        <v>3146</v>
      </c>
      <c r="F1544" s="1">
        <v>1</v>
      </c>
      <c r="G1544" s="1">
        <v>2.1917E-10</v>
      </c>
      <c r="H1544" s="1">
        <v>127.03</v>
      </c>
      <c r="I1544" s="1">
        <v>2</v>
      </c>
      <c r="J1544" s="1" t="s">
        <v>3256</v>
      </c>
      <c r="K1544" s="1">
        <v>0.27118999999999999</v>
      </c>
      <c r="L1544" s="1">
        <v>6</v>
      </c>
      <c r="M1544" s="1">
        <v>1.6166023600268999</v>
      </c>
      <c r="N1544" s="1">
        <v>0.89151726179956103</v>
      </c>
      <c r="O1544" s="1">
        <v>0.74705111402359103</v>
      </c>
      <c r="P1544" s="1">
        <v>1.4199411026159501</v>
      </c>
      <c r="Q1544" s="1">
        <v>0.73417448407406505</v>
      </c>
      <c r="R1544" s="1">
        <v>0.59071367745992998</v>
      </c>
      <c r="S1544" s="1">
        <v>1.066913</v>
      </c>
      <c r="T1544" s="1">
        <v>0.84906999999999999</v>
      </c>
      <c r="U1544" s="1">
        <v>1.0157959999999999</v>
      </c>
      <c r="V1544" s="1">
        <v>1.093102</v>
      </c>
      <c r="W1544" s="1">
        <v>0.87917999999999996</v>
      </c>
      <c r="X1544" s="1">
        <v>1.0959380000000001</v>
      </c>
      <c r="Y1544" s="1">
        <v>1.5149999999999999</v>
      </c>
      <c r="Z1544" s="1">
        <v>1.05</v>
      </c>
      <c r="AA1544" s="1">
        <v>0.73499999999999999</v>
      </c>
      <c r="AB1544" s="1">
        <v>1.2989999999999999</v>
      </c>
      <c r="AC1544" s="1">
        <v>0.83499999999999996</v>
      </c>
      <c r="AD1544" s="1">
        <v>0.53900000000000003</v>
      </c>
      <c r="AE1544" s="1">
        <v>0.81</v>
      </c>
      <c r="AF1544" s="1">
        <v>0.52096168659388897</v>
      </c>
    </row>
    <row r="1545" spans="1:32" ht="12" customHeight="1">
      <c r="A1545" s="1" t="s">
        <v>3144</v>
      </c>
      <c r="B1545" s="1">
        <v>530</v>
      </c>
      <c r="C1545" s="1" t="s">
        <v>18</v>
      </c>
      <c r="D1545" s="1" t="s">
        <v>3145</v>
      </c>
      <c r="E1545" s="1" t="s">
        <v>3146</v>
      </c>
      <c r="F1545" s="1">
        <v>1</v>
      </c>
      <c r="G1545" s="1">
        <v>4.5051800000000004E-15</v>
      </c>
      <c r="H1545" s="1">
        <v>107.6</v>
      </c>
      <c r="I1545" s="1">
        <v>2</v>
      </c>
      <c r="J1545" s="1" t="s">
        <v>3257</v>
      </c>
      <c r="K1545" s="1">
        <v>-2.4173</v>
      </c>
      <c r="L1545" s="1">
        <v>1</v>
      </c>
      <c r="P1545" s="1">
        <v>1</v>
      </c>
      <c r="S1545" s="1">
        <v>1.066913</v>
      </c>
      <c r="T1545" s="1">
        <v>0.84906999999999999</v>
      </c>
      <c r="U1545" s="1">
        <v>1.0157959999999999</v>
      </c>
      <c r="V1545" s="1">
        <v>1.093102</v>
      </c>
      <c r="W1545" s="1">
        <v>0.87917999999999996</v>
      </c>
      <c r="X1545" s="1">
        <v>1.0959380000000001</v>
      </c>
      <c r="AB1545" s="1">
        <v>0.91500000000000004</v>
      </c>
    </row>
    <row r="1546" spans="1:32" ht="12" customHeight="1">
      <c r="A1546" s="1" t="s">
        <v>3144</v>
      </c>
      <c r="B1546" s="1">
        <v>4926</v>
      </c>
      <c r="C1546" s="1" t="s">
        <v>18</v>
      </c>
      <c r="D1546" s="1" t="s">
        <v>3145</v>
      </c>
      <c r="E1546" s="1" t="s">
        <v>3146</v>
      </c>
      <c r="F1546" s="1">
        <v>1</v>
      </c>
      <c r="G1546" s="1">
        <v>1.9788599999999999E-5</v>
      </c>
      <c r="H1546" s="1">
        <v>71.218999999999994</v>
      </c>
      <c r="I1546" s="1">
        <v>2</v>
      </c>
      <c r="J1546" s="1" t="s">
        <v>3258</v>
      </c>
      <c r="K1546" s="1">
        <v>-0.38018999999999997</v>
      </c>
      <c r="L1546" s="1">
        <v>2</v>
      </c>
      <c r="P1546" s="1">
        <v>1.5222114710500501</v>
      </c>
      <c r="R1546" s="1">
        <v>0.477788528949945</v>
      </c>
      <c r="S1546" s="1">
        <v>1.066913</v>
      </c>
      <c r="T1546" s="1">
        <v>0.84906999999999999</v>
      </c>
      <c r="U1546" s="1">
        <v>1.0157959999999999</v>
      </c>
      <c r="V1546" s="1">
        <v>1.093102</v>
      </c>
      <c r="W1546" s="1">
        <v>0.87917999999999996</v>
      </c>
      <c r="X1546" s="1">
        <v>1.0959380000000001</v>
      </c>
      <c r="AB1546" s="1">
        <v>1.393</v>
      </c>
      <c r="AD1546" s="1">
        <v>0.436</v>
      </c>
    </row>
    <row r="1547" spans="1:32" ht="12" customHeight="1">
      <c r="A1547" s="1" t="s">
        <v>3259</v>
      </c>
      <c r="B1547" s="1">
        <v>1326</v>
      </c>
      <c r="C1547" s="1" t="s">
        <v>18</v>
      </c>
      <c r="D1547" s="1" t="s">
        <v>3260</v>
      </c>
      <c r="E1547" s="1" t="s">
        <v>3261</v>
      </c>
      <c r="F1547" s="1">
        <v>1</v>
      </c>
      <c r="G1547" s="1">
        <v>6.0971799999999998E-4</v>
      </c>
      <c r="H1547" s="1">
        <v>118.06</v>
      </c>
      <c r="I1547" s="1">
        <v>2</v>
      </c>
      <c r="J1547" s="1" t="s">
        <v>3262</v>
      </c>
      <c r="K1547" s="1">
        <v>1.0912999999999999</v>
      </c>
      <c r="L1547" s="1">
        <v>6</v>
      </c>
      <c r="M1547" s="1">
        <v>1.1018921731087901</v>
      </c>
      <c r="N1547" s="1">
        <v>0.95541253998227305</v>
      </c>
      <c r="O1547" s="1">
        <v>0.72771590427376798</v>
      </c>
      <c r="P1547" s="1">
        <v>1.3734055262245199</v>
      </c>
      <c r="Q1547" s="1">
        <v>0.86731665960152604</v>
      </c>
      <c r="R1547" s="1">
        <v>0.97425719680912604</v>
      </c>
      <c r="S1547" s="1">
        <v>0.99525699999999995</v>
      </c>
      <c r="T1547" s="1">
        <v>0.98557700000000004</v>
      </c>
      <c r="U1547" s="1">
        <v>0.99994000000000005</v>
      </c>
      <c r="V1547" s="1">
        <v>1.0597319999999999</v>
      </c>
      <c r="W1547" s="1">
        <v>0.97044900000000001</v>
      </c>
      <c r="X1547" s="1">
        <v>0.98904400000000003</v>
      </c>
      <c r="Y1547" s="1">
        <v>1.107</v>
      </c>
      <c r="Z1547" s="1">
        <v>0.96899999999999997</v>
      </c>
      <c r="AA1547" s="1">
        <v>0.72799999999999998</v>
      </c>
      <c r="AB1547" s="1">
        <v>1.296</v>
      </c>
      <c r="AC1547" s="1">
        <v>0.89400000000000002</v>
      </c>
      <c r="AD1547" s="1">
        <v>0.98499999999999999</v>
      </c>
      <c r="AE1547" s="1">
        <v>1.1319999999999999</v>
      </c>
      <c r="AF1547" s="1">
        <v>0.48929028794392099</v>
      </c>
    </row>
    <row r="1548" spans="1:32" ht="12" customHeight="1">
      <c r="A1548" s="1" t="s">
        <v>3263</v>
      </c>
      <c r="B1548" s="1">
        <v>521</v>
      </c>
      <c r="C1548" s="1" t="s">
        <v>18</v>
      </c>
      <c r="D1548" s="1" t="s">
        <v>3264</v>
      </c>
      <c r="E1548" s="1" t="s">
        <v>3265</v>
      </c>
      <c r="F1548" s="1">
        <v>1</v>
      </c>
      <c r="G1548" s="1">
        <v>4.3903699999999998E-5</v>
      </c>
      <c r="H1548" s="1">
        <v>126.82</v>
      </c>
      <c r="I1548" s="1">
        <v>2</v>
      </c>
      <c r="J1548" s="1" t="s">
        <v>3266</v>
      </c>
      <c r="K1548" s="1">
        <v>-0.79452999999999996</v>
      </c>
      <c r="L1548" s="1">
        <v>5</v>
      </c>
      <c r="M1548" s="1">
        <v>0.94520687980781504</v>
      </c>
      <c r="N1548" s="1">
        <v>0.82795734256287801</v>
      </c>
      <c r="O1548" s="1">
        <v>1.1753065866383301</v>
      </c>
      <c r="P1548" s="1">
        <v>1.2268941924696</v>
      </c>
      <c r="R1548" s="1">
        <v>0.82463499852137401</v>
      </c>
      <c r="S1548" s="1">
        <v>0.94908899999999996</v>
      </c>
      <c r="T1548" s="1">
        <v>1.0285219999999999</v>
      </c>
      <c r="U1548" s="1">
        <v>0.98866299999999996</v>
      </c>
      <c r="V1548" s="1">
        <v>0.95725199999999999</v>
      </c>
      <c r="W1548" s="1">
        <v>1.054443</v>
      </c>
      <c r="X1548" s="1">
        <v>1.02203</v>
      </c>
      <c r="Y1548" s="1">
        <v>0.996</v>
      </c>
      <c r="Z1548" s="1">
        <v>0.80500000000000005</v>
      </c>
      <c r="AA1548" s="1">
        <v>1.1890000000000001</v>
      </c>
      <c r="AB1548" s="1">
        <v>1.282</v>
      </c>
      <c r="AD1548" s="1">
        <v>0.80700000000000005</v>
      </c>
      <c r="AE1548" s="1">
        <v>1.048</v>
      </c>
      <c r="AF1548" s="1">
        <v>0.89324902743815104</v>
      </c>
    </row>
    <row r="1549" spans="1:32" ht="12" customHeight="1">
      <c r="A1549" s="1" t="s">
        <v>3263</v>
      </c>
      <c r="B1549" s="1">
        <v>529</v>
      </c>
      <c r="C1549" s="1" t="s">
        <v>18</v>
      </c>
      <c r="D1549" s="1" t="s">
        <v>3264</v>
      </c>
      <c r="E1549" s="1" t="s">
        <v>3265</v>
      </c>
      <c r="F1549" s="1">
        <v>1</v>
      </c>
      <c r="G1549" s="1">
        <v>3.38129E-4</v>
      </c>
      <c r="H1549" s="1">
        <v>90.308000000000007</v>
      </c>
      <c r="I1549" s="1">
        <v>2</v>
      </c>
      <c r="J1549" s="1" t="s">
        <v>3267</v>
      </c>
      <c r="K1549" s="1">
        <v>0.26079999999999998</v>
      </c>
      <c r="L1549" s="1">
        <v>6</v>
      </c>
      <c r="M1549" s="1">
        <v>1.07799253343415</v>
      </c>
      <c r="N1549" s="1">
        <v>0.863550871886962</v>
      </c>
      <c r="O1549" s="1">
        <v>0.93661925239828003</v>
      </c>
      <c r="P1549" s="1">
        <v>1.4013137375360301</v>
      </c>
      <c r="Q1549" s="1">
        <v>0.86451490950333199</v>
      </c>
      <c r="R1549" s="1">
        <v>0.85600869524124601</v>
      </c>
      <c r="S1549" s="1">
        <v>0.94908899999999996</v>
      </c>
      <c r="T1549" s="1">
        <v>1.0285219999999999</v>
      </c>
      <c r="U1549" s="1">
        <v>0.98866299999999996</v>
      </c>
      <c r="V1549" s="1">
        <v>0.95725199999999999</v>
      </c>
      <c r="W1549" s="1">
        <v>1.054443</v>
      </c>
      <c r="X1549" s="1">
        <v>1.02203</v>
      </c>
      <c r="Y1549" s="1">
        <v>1.1359999999999999</v>
      </c>
      <c r="Z1549" s="1">
        <v>0.84</v>
      </c>
      <c r="AA1549" s="1">
        <v>0.94699999999999995</v>
      </c>
      <c r="AB1549" s="1">
        <v>1.464</v>
      </c>
      <c r="AC1549" s="1">
        <v>0.82</v>
      </c>
      <c r="AD1549" s="1">
        <v>0.83799999999999997</v>
      </c>
      <c r="AE1549" s="1">
        <v>1.0680000000000001</v>
      </c>
      <c r="AF1549" s="1">
        <v>0.87245482056353096</v>
      </c>
    </row>
    <row r="1550" spans="1:32" ht="12" customHeight="1">
      <c r="A1550" s="1" t="s">
        <v>3263</v>
      </c>
      <c r="B1550" s="1">
        <v>324</v>
      </c>
      <c r="C1550" s="1" t="s">
        <v>18</v>
      </c>
      <c r="D1550" s="1" t="s">
        <v>3264</v>
      </c>
      <c r="E1550" s="1" t="s">
        <v>3265</v>
      </c>
      <c r="F1550" s="1">
        <v>1</v>
      </c>
      <c r="G1550" s="1">
        <v>1.0843599999999999E-3</v>
      </c>
      <c r="H1550" s="1">
        <v>74.486000000000004</v>
      </c>
      <c r="I1550" s="1">
        <v>2</v>
      </c>
      <c r="J1550" s="1" t="s">
        <v>3268</v>
      </c>
      <c r="K1550" s="1">
        <v>1.9472</v>
      </c>
      <c r="L1550" s="1">
        <v>2</v>
      </c>
      <c r="N1550" s="1">
        <v>1.3000359693746499</v>
      </c>
      <c r="Q1550" s="1">
        <v>0.69996403062535295</v>
      </c>
      <c r="S1550" s="1">
        <v>0.94908899999999996</v>
      </c>
      <c r="T1550" s="1">
        <v>1.0285219999999999</v>
      </c>
      <c r="U1550" s="1">
        <v>0.98866299999999996</v>
      </c>
      <c r="V1550" s="1">
        <v>0.95725199999999999</v>
      </c>
      <c r="W1550" s="1">
        <v>1.054443</v>
      </c>
      <c r="X1550" s="1">
        <v>1.02203</v>
      </c>
      <c r="Z1550" s="1">
        <v>1.264</v>
      </c>
      <c r="AC1550" s="1">
        <v>0.66400000000000003</v>
      </c>
      <c r="AE1550" s="1">
        <v>0.52500000000000002</v>
      </c>
    </row>
    <row r="1551" spans="1:32" ht="12" customHeight="1">
      <c r="A1551" s="1" t="s">
        <v>3263</v>
      </c>
      <c r="B1551" s="1">
        <v>517</v>
      </c>
      <c r="C1551" s="1" t="s">
        <v>18</v>
      </c>
      <c r="D1551" s="1" t="s">
        <v>3264</v>
      </c>
      <c r="E1551" s="1" t="s">
        <v>3265</v>
      </c>
      <c r="F1551" s="1">
        <v>1</v>
      </c>
      <c r="G1551" s="1">
        <v>3.1939100000000001E-5</v>
      </c>
      <c r="H1551" s="1">
        <v>106.11</v>
      </c>
      <c r="I1551" s="1">
        <v>3</v>
      </c>
      <c r="J1551" s="1" t="s">
        <v>3269</v>
      </c>
      <c r="K1551" s="1">
        <v>1.0092000000000001</v>
      </c>
      <c r="L1551" s="1">
        <v>7</v>
      </c>
      <c r="M1551" s="1">
        <v>1.14160848889022</v>
      </c>
      <c r="N1551" s="1">
        <v>0.84109869319373498</v>
      </c>
      <c r="O1551" s="1">
        <v>0.864161490949093</v>
      </c>
      <c r="P1551" s="1">
        <v>1.5518591919460001</v>
      </c>
      <c r="Q1551" s="1">
        <v>0.76168870359510799</v>
      </c>
      <c r="R1551" s="1">
        <v>0.83958343142584402</v>
      </c>
      <c r="S1551" s="1">
        <v>0.94908899999999996</v>
      </c>
      <c r="T1551" s="1">
        <v>1.0285219999999999</v>
      </c>
      <c r="U1551" s="1">
        <v>0.98866299999999996</v>
      </c>
      <c r="V1551" s="1">
        <v>0.95725199999999999</v>
      </c>
      <c r="W1551" s="1">
        <v>1.054443</v>
      </c>
      <c r="X1551" s="1">
        <v>1.02203</v>
      </c>
      <c r="Y1551" s="1">
        <v>1.2030000000000001</v>
      </c>
      <c r="Z1551" s="1">
        <v>0.81799999999999995</v>
      </c>
      <c r="AA1551" s="1">
        <v>0.874</v>
      </c>
      <c r="AB1551" s="1">
        <v>1.621</v>
      </c>
      <c r="AC1551" s="1">
        <v>0.72199999999999998</v>
      </c>
      <c r="AD1551" s="1">
        <v>0.82099999999999995</v>
      </c>
      <c r="AE1551" s="1">
        <v>1.093</v>
      </c>
      <c r="AF1551" s="1">
        <v>0.90060953972300894</v>
      </c>
    </row>
    <row r="1552" spans="1:32" ht="12" customHeight="1">
      <c r="A1552" s="1" t="s">
        <v>3270</v>
      </c>
      <c r="B1552" s="1">
        <v>1545</v>
      </c>
      <c r="C1552" s="1" t="s">
        <v>18</v>
      </c>
      <c r="D1552" s="1" t="s">
        <v>3271</v>
      </c>
      <c r="E1552" s="1" t="s">
        <v>3272</v>
      </c>
      <c r="F1552" s="1">
        <v>1</v>
      </c>
      <c r="G1552" s="1">
        <v>1.47698E-2</v>
      </c>
      <c r="H1552" s="1">
        <v>56.378</v>
      </c>
      <c r="I1552" s="1">
        <v>2</v>
      </c>
      <c r="J1552" s="1" t="s">
        <v>3273</v>
      </c>
      <c r="K1552" s="1">
        <v>1.4972000000000001</v>
      </c>
      <c r="L1552" s="1">
        <v>4</v>
      </c>
      <c r="N1552" s="1">
        <v>0.97752235461114101</v>
      </c>
      <c r="O1552" s="1">
        <v>0.94864489468878399</v>
      </c>
      <c r="P1552" s="1">
        <v>1.34121565971777</v>
      </c>
      <c r="Q1552" s="1">
        <v>0.73261709098230099</v>
      </c>
      <c r="S1552" s="1">
        <v>0.73231500000000005</v>
      </c>
      <c r="T1552" s="1">
        <v>1.0832599999999999</v>
      </c>
      <c r="U1552" s="1">
        <v>1.111996</v>
      </c>
      <c r="V1552" s="1">
        <v>1.0203409999999999</v>
      </c>
      <c r="W1552" s="1">
        <v>1.0670770000000001</v>
      </c>
      <c r="X1552" s="1">
        <v>0.98501099999999997</v>
      </c>
      <c r="Z1552" s="1">
        <v>0.90200000000000002</v>
      </c>
      <c r="AA1552" s="1">
        <v>0.85299999999999998</v>
      </c>
      <c r="AB1552" s="1">
        <v>1.3140000000000001</v>
      </c>
      <c r="AC1552" s="1">
        <v>0.68700000000000006</v>
      </c>
      <c r="AE1552" s="1">
        <v>1.1399999999999999</v>
      </c>
      <c r="AF1552" s="1">
        <v>0.82896741925028306</v>
      </c>
    </row>
    <row r="1553" spans="1:32" ht="12" customHeight="1">
      <c r="A1553" s="1" t="s">
        <v>3270</v>
      </c>
      <c r="B1553" s="1">
        <v>791</v>
      </c>
      <c r="C1553" s="1" t="s">
        <v>18</v>
      </c>
      <c r="D1553" s="1" t="s">
        <v>3271</v>
      </c>
      <c r="E1553" s="1" t="s">
        <v>3272</v>
      </c>
      <c r="F1553" s="1">
        <v>1</v>
      </c>
      <c r="G1553" s="1">
        <v>2.0781400000000001E-4</v>
      </c>
      <c r="H1553" s="1">
        <v>43.518000000000001</v>
      </c>
      <c r="I1553" s="1">
        <v>3</v>
      </c>
      <c r="J1553" s="1" t="s">
        <v>3274</v>
      </c>
      <c r="K1553" s="1">
        <v>1.0814999999999999</v>
      </c>
      <c r="L1553" s="1">
        <v>1</v>
      </c>
      <c r="O1553" s="1">
        <v>1</v>
      </c>
      <c r="S1553" s="1">
        <v>0.73231500000000005</v>
      </c>
      <c r="T1553" s="1">
        <v>1.0832599999999999</v>
      </c>
      <c r="U1553" s="1">
        <v>1.111996</v>
      </c>
      <c r="V1553" s="1">
        <v>1.0203409999999999</v>
      </c>
      <c r="W1553" s="1">
        <v>1.0670770000000001</v>
      </c>
      <c r="X1553" s="1">
        <v>0.98501099999999997</v>
      </c>
      <c r="AA1553" s="1">
        <v>0.89900000000000002</v>
      </c>
    </row>
    <row r="1554" spans="1:32" ht="12" customHeight="1">
      <c r="A1554" s="1" t="s">
        <v>3270</v>
      </c>
      <c r="B1554" s="1">
        <v>786</v>
      </c>
      <c r="C1554" s="1" t="s">
        <v>18</v>
      </c>
      <c r="D1554" s="1" t="s">
        <v>3271</v>
      </c>
      <c r="E1554" s="1" t="s">
        <v>3272</v>
      </c>
      <c r="F1554" s="1">
        <v>1</v>
      </c>
      <c r="G1554" s="1">
        <v>3.1465300000000002E-4</v>
      </c>
      <c r="H1554" s="1">
        <v>87.894999999999996</v>
      </c>
      <c r="I1554" s="1">
        <v>2</v>
      </c>
      <c r="J1554" s="1" t="s">
        <v>3275</v>
      </c>
      <c r="K1554" s="1">
        <v>0.53369</v>
      </c>
      <c r="L1554" s="1">
        <v>5</v>
      </c>
      <c r="N1554" s="1">
        <v>0.91414218298066696</v>
      </c>
      <c r="O1554" s="1">
        <v>0.95177686439674603</v>
      </c>
      <c r="P1554" s="1">
        <v>1.2517125894352299</v>
      </c>
      <c r="Q1554" s="1">
        <v>0.90255577544358201</v>
      </c>
      <c r="R1554" s="1">
        <v>0.97981258774377999</v>
      </c>
      <c r="S1554" s="1">
        <v>0.73231500000000005</v>
      </c>
      <c r="T1554" s="1">
        <v>1.0832599999999999</v>
      </c>
      <c r="U1554" s="1">
        <v>1.111996</v>
      </c>
      <c r="V1554" s="1">
        <v>1.0203409999999999</v>
      </c>
      <c r="W1554" s="1">
        <v>1.0670770000000001</v>
      </c>
      <c r="X1554" s="1">
        <v>0.98501099999999997</v>
      </c>
      <c r="Z1554" s="1">
        <v>0.84399999999999997</v>
      </c>
      <c r="AA1554" s="1">
        <v>0.85599999999999998</v>
      </c>
      <c r="AB1554" s="1">
        <v>1.2270000000000001</v>
      </c>
      <c r="AC1554" s="1">
        <v>0.84599999999999997</v>
      </c>
      <c r="AD1554" s="1">
        <v>0.995</v>
      </c>
      <c r="AE1554" s="1">
        <v>1.2030000000000001</v>
      </c>
      <c r="AF1554" s="1">
        <v>0.30102809415710602</v>
      </c>
    </row>
    <row r="1555" spans="1:32" ht="12" customHeight="1">
      <c r="A1555" s="1" t="s">
        <v>3276</v>
      </c>
      <c r="B1555" s="1">
        <v>295</v>
      </c>
      <c r="C1555" s="1" t="s">
        <v>18</v>
      </c>
      <c r="D1555" s="1" t="s">
        <v>3277</v>
      </c>
      <c r="E1555" s="1" t="s">
        <v>3278</v>
      </c>
      <c r="F1555" s="1">
        <v>1</v>
      </c>
      <c r="G1555" s="1">
        <v>3.23011E-3</v>
      </c>
      <c r="H1555" s="1">
        <v>65.313000000000002</v>
      </c>
      <c r="I1555" s="1">
        <v>2</v>
      </c>
      <c r="J1555" s="1" t="s">
        <v>3279</v>
      </c>
      <c r="K1555" s="1">
        <v>-1.0595000000000001</v>
      </c>
      <c r="L1555" s="1">
        <v>6</v>
      </c>
      <c r="M1555" s="1">
        <v>1.16810264344208</v>
      </c>
      <c r="N1555" s="1">
        <v>0.83843260689802301</v>
      </c>
      <c r="O1555" s="1">
        <v>0.832484195363973</v>
      </c>
      <c r="P1555" s="1">
        <v>1.54442636506709</v>
      </c>
      <c r="Q1555" s="1">
        <v>0.79119208301101696</v>
      </c>
      <c r="R1555" s="1">
        <v>0.82536210621782402</v>
      </c>
      <c r="S1555" s="1">
        <v>1.028437</v>
      </c>
      <c r="T1555" s="1">
        <v>0.85543800000000003</v>
      </c>
      <c r="U1555" s="1">
        <v>0.98857300000000004</v>
      </c>
      <c r="V1555" s="1">
        <v>1.210013</v>
      </c>
      <c r="W1555" s="1">
        <v>0.93609500000000001</v>
      </c>
      <c r="X1555" s="1">
        <v>0.98144399999999998</v>
      </c>
      <c r="Y1555" s="1">
        <v>1.1359999999999999</v>
      </c>
      <c r="Z1555" s="1">
        <v>0.98</v>
      </c>
      <c r="AA1555" s="1">
        <v>0.84199999999999997</v>
      </c>
      <c r="AB1555" s="1">
        <v>1.276</v>
      </c>
      <c r="AC1555" s="1">
        <v>0.84499999999999997</v>
      </c>
      <c r="AD1555" s="1">
        <v>0.84099999999999997</v>
      </c>
      <c r="AE1555" s="1">
        <v>1.0009999999999999</v>
      </c>
      <c r="AF1555" s="1">
        <v>0.94914759913221103</v>
      </c>
    </row>
    <row r="1556" spans="1:32" ht="12" customHeight="1">
      <c r="A1556" s="1" t="s">
        <v>3276</v>
      </c>
      <c r="B1556" s="1">
        <v>48</v>
      </c>
      <c r="C1556" s="1" t="s">
        <v>18</v>
      </c>
      <c r="D1556" s="1" t="s">
        <v>3277</v>
      </c>
      <c r="E1556" s="1" t="s">
        <v>3278</v>
      </c>
      <c r="F1556" s="1">
        <v>1</v>
      </c>
      <c r="G1556" s="1">
        <v>3.1850799999999999E-2</v>
      </c>
      <c r="H1556" s="1">
        <v>49.96</v>
      </c>
      <c r="I1556" s="1">
        <v>2</v>
      </c>
      <c r="J1556" s="1" t="s">
        <v>3280</v>
      </c>
      <c r="K1556" s="1">
        <v>-0.46703</v>
      </c>
      <c r="L1556" s="1">
        <v>2</v>
      </c>
      <c r="M1556" s="1">
        <v>0.74605681646076305</v>
      </c>
      <c r="P1556" s="1">
        <v>1.2539431835392401</v>
      </c>
      <c r="S1556" s="1">
        <v>1.028437</v>
      </c>
      <c r="T1556" s="1">
        <v>0.85543800000000003</v>
      </c>
      <c r="U1556" s="1">
        <v>0.98857300000000004</v>
      </c>
      <c r="V1556" s="1">
        <v>1.210013</v>
      </c>
      <c r="W1556" s="1">
        <v>0.93609500000000001</v>
      </c>
      <c r="X1556" s="1">
        <v>0.98144399999999998</v>
      </c>
      <c r="Y1556" s="1">
        <v>0.72499999999999998</v>
      </c>
      <c r="AB1556" s="1">
        <v>1.036</v>
      </c>
      <c r="AE1556" s="1">
        <v>1.429</v>
      </c>
    </row>
    <row r="1557" spans="1:32" ht="12" customHeight="1">
      <c r="A1557" s="1" t="s">
        <v>3281</v>
      </c>
      <c r="B1557" s="1">
        <v>303</v>
      </c>
      <c r="C1557" s="1" t="s">
        <v>18</v>
      </c>
      <c r="D1557" s="1" t="s">
        <v>3282</v>
      </c>
      <c r="E1557" s="1" t="s">
        <v>3283</v>
      </c>
      <c r="F1557" s="1">
        <v>1</v>
      </c>
      <c r="G1557" s="1">
        <v>3.9019599999999999E-3</v>
      </c>
      <c r="H1557" s="1">
        <v>61.194000000000003</v>
      </c>
      <c r="I1557" s="1">
        <v>2</v>
      </c>
      <c r="J1557" s="1" t="s">
        <v>3284</v>
      </c>
      <c r="K1557" s="1">
        <v>0.73938000000000004</v>
      </c>
      <c r="L1557" s="1">
        <v>1</v>
      </c>
      <c r="P1557" s="1">
        <v>1</v>
      </c>
      <c r="S1557" s="1">
        <v>1.00566</v>
      </c>
      <c r="T1557" s="1">
        <v>0.94864599999999999</v>
      </c>
      <c r="U1557" s="1">
        <v>1.0284150000000001</v>
      </c>
      <c r="V1557" s="1">
        <v>1.041625</v>
      </c>
      <c r="W1557" s="1">
        <v>0.96918800000000005</v>
      </c>
      <c r="X1557" s="1">
        <v>1.006467</v>
      </c>
      <c r="AB1557" s="1">
        <v>0.96</v>
      </c>
    </row>
    <row r="1558" spans="1:32" ht="12" customHeight="1">
      <c r="A1558" s="1" t="s">
        <v>3285</v>
      </c>
      <c r="B1558" s="1">
        <v>1626</v>
      </c>
      <c r="C1558" s="1" t="s">
        <v>18</v>
      </c>
      <c r="D1558" s="1" t="s">
        <v>3286</v>
      </c>
      <c r="E1558" s="1" t="s">
        <v>3287</v>
      </c>
      <c r="F1558" s="1">
        <v>1</v>
      </c>
      <c r="G1558" s="1">
        <v>9.3947899999999999E-11</v>
      </c>
      <c r="H1558" s="1">
        <v>154.94</v>
      </c>
      <c r="I1558" s="1">
        <v>2</v>
      </c>
      <c r="J1558" s="1" t="s">
        <v>3288</v>
      </c>
      <c r="K1558" s="1">
        <v>-0.66947999999999996</v>
      </c>
      <c r="L1558" s="1">
        <v>3</v>
      </c>
      <c r="M1558" s="1">
        <v>1.0392775502428799</v>
      </c>
      <c r="N1558" s="1">
        <v>0.78486046290122902</v>
      </c>
      <c r="P1558" s="1">
        <v>1.1758619868558899</v>
      </c>
      <c r="S1558" s="1">
        <v>0.95451399999999997</v>
      </c>
      <c r="T1558" s="1">
        <v>1.0000309999999999</v>
      </c>
      <c r="U1558" s="1">
        <v>1.0243519999999999</v>
      </c>
      <c r="V1558" s="1">
        <v>1.0217309999999999</v>
      </c>
      <c r="W1558" s="1">
        <v>0.981456</v>
      </c>
      <c r="X1558" s="1">
        <v>1.0179149999999999</v>
      </c>
      <c r="Y1558" s="1">
        <v>1.089</v>
      </c>
      <c r="Z1558" s="1">
        <v>0.78500000000000003</v>
      </c>
      <c r="AB1558" s="1">
        <v>1.151</v>
      </c>
      <c r="AE1558" s="1">
        <v>1.228</v>
      </c>
    </row>
    <row r="1559" spans="1:32" ht="12" customHeight="1">
      <c r="A1559" s="1" t="s">
        <v>3285</v>
      </c>
      <c r="B1559" s="1">
        <v>1340</v>
      </c>
      <c r="C1559" s="1" t="s">
        <v>18</v>
      </c>
      <c r="D1559" s="1" t="s">
        <v>3286</v>
      </c>
      <c r="E1559" s="1" t="s">
        <v>3287</v>
      </c>
      <c r="F1559" s="1">
        <v>1</v>
      </c>
      <c r="G1559" s="1">
        <v>7.0711699999999997E-9</v>
      </c>
      <c r="H1559" s="1">
        <v>103.17</v>
      </c>
      <c r="I1559" s="1">
        <v>2</v>
      </c>
      <c r="J1559" s="1" t="s">
        <v>3289</v>
      </c>
      <c r="K1559" s="1">
        <v>-0.45119999999999999</v>
      </c>
      <c r="L1559" s="1">
        <v>2</v>
      </c>
      <c r="N1559" s="1">
        <v>1.226388346722</v>
      </c>
      <c r="O1559" s="1">
        <v>0.77361165327799797</v>
      </c>
      <c r="S1559" s="1">
        <v>0.95451399999999997</v>
      </c>
      <c r="T1559" s="1">
        <v>1.0000309999999999</v>
      </c>
      <c r="U1559" s="1">
        <v>1.0243519999999999</v>
      </c>
      <c r="V1559" s="1">
        <v>1.0217309999999999</v>
      </c>
      <c r="W1559" s="1">
        <v>0.981456</v>
      </c>
      <c r="X1559" s="1">
        <v>1.0179149999999999</v>
      </c>
      <c r="Z1559" s="1">
        <v>1.226</v>
      </c>
      <c r="AA1559" s="1">
        <v>0.755</v>
      </c>
    </row>
    <row r="1560" spans="1:32" ht="12" customHeight="1">
      <c r="A1560" s="1" t="s">
        <v>3285</v>
      </c>
      <c r="B1560" s="1">
        <v>1669</v>
      </c>
      <c r="C1560" s="1" t="s">
        <v>18</v>
      </c>
      <c r="D1560" s="1" t="s">
        <v>3286</v>
      </c>
      <c r="E1560" s="1" t="s">
        <v>3287</v>
      </c>
      <c r="F1560" s="1">
        <v>1</v>
      </c>
      <c r="G1560" s="1">
        <v>3.5980700000000002E-4</v>
      </c>
      <c r="H1560" s="1">
        <v>103.8</v>
      </c>
      <c r="I1560" s="1">
        <v>2</v>
      </c>
      <c r="J1560" s="1" t="s">
        <v>3290</v>
      </c>
      <c r="K1560" s="1">
        <v>0.45826</v>
      </c>
      <c r="L1560" s="1">
        <v>6</v>
      </c>
      <c r="M1560" s="1">
        <v>0.88631532990958095</v>
      </c>
      <c r="N1560" s="1">
        <v>1.0251726237663601</v>
      </c>
      <c r="O1560" s="1">
        <v>0.89867760429232901</v>
      </c>
      <c r="P1560" s="1">
        <v>1.3169498730454201</v>
      </c>
      <c r="Q1560" s="1">
        <v>0.85669642344236496</v>
      </c>
      <c r="R1560" s="1">
        <v>1.0161881455439501</v>
      </c>
      <c r="S1560" s="1">
        <v>0.95451399999999997</v>
      </c>
      <c r="T1560" s="1">
        <v>1.0000309999999999</v>
      </c>
      <c r="U1560" s="1">
        <v>1.0243519999999999</v>
      </c>
      <c r="V1560" s="1">
        <v>1.0217309999999999</v>
      </c>
      <c r="W1560" s="1">
        <v>0.981456</v>
      </c>
      <c r="X1560" s="1">
        <v>1.0179149999999999</v>
      </c>
      <c r="Y1560" s="1">
        <v>0.92900000000000005</v>
      </c>
      <c r="Z1560" s="1">
        <v>1.0249999999999999</v>
      </c>
      <c r="AA1560" s="1">
        <v>0.877</v>
      </c>
      <c r="AB1560" s="1">
        <v>1.2889999999999999</v>
      </c>
      <c r="AC1560" s="1">
        <v>0.873</v>
      </c>
      <c r="AD1560" s="1">
        <v>0.998</v>
      </c>
      <c r="AE1560" s="1">
        <v>1.1160000000000001</v>
      </c>
      <c r="AF1560" s="1">
        <v>0.46722427291727298</v>
      </c>
    </row>
    <row r="1561" spans="1:32" ht="12" customHeight="1">
      <c r="A1561" s="1" t="s">
        <v>3285</v>
      </c>
      <c r="B1561" s="1">
        <v>1685</v>
      </c>
      <c r="C1561" s="1" t="s">
        <v>18</v>
      </c>
      <c r="D1561" s="1" t="s">
        <v>3286</v>
      </c>
      <c r="E1561" s="1" t="s">
        <v>3287</v>
      </c>
      <c r="F1561" s="1">
        <v>0.99721899999999997</v>
      </c>
      <c r="G1561" s="1">
        <v>2.2842E-28</v>
      </c>
      <c r="H1561" s="1">
        <v>115.68</v>
      </c>
      <c r="I1561" s="1">
        <v>3</v>
      </c>
      <c r="J1561" s="1" t="s">
        <v>3291</v>
      </c>
      <c r="K1561" s="1">
        <v>-0.68542000000000003</v>
      </c>
      <c r="L1561" s="1">
        <v>5</v>
      </c>
      <c r="M1561" s="1">
        <v>1.4917408858296399</v>
      </c>
      <c r="N1561" s="1">
        <v>0.86328530160553396</v>
      </c>
      <c r="O1561" s="1">
        <v>0.59489623603836805</v>
      </c>
      <c r="P1561" s="1">
        <v>1.5752106567002999</v>
      </c>
      <c r="R1561" s="1">
        <v>0.47486691982616003</v>
      </c>
      <c r="S1561" s="1">
        <v>0.95451399999999997</v>
      </c>
      <c r="T1561" s="1">
        <v>1.0000309999999999</v>
      </c>
      <c r="U1561" s="1">
        <v>1.0243519999999999</v>
      </c>
      <c r="V1561" s="1">
        <v>1.0217309999999999</v>
      </c>
      <c r="W1561" s="1">
        <v>0.981456</v>
      </c>
      <c r="X1561" s="1">
        <v>1.0179149999999999</v>
      </c>
      <c r="Y1561" s="1">
        <v>1.5629999999999999</v>
      </c>
      <c r="Z1561" s="1">
        <v>0.86299999999999999</v>
      </c>
      <c r="AA1561" s="1">
        <v>0.58099999999999996</v>
      </c>
      <c r="AB1561" s="1">
        <v>1.542</v>
      </c>
      <c r="AD1561" s="1">
        <v>0.46700000000000003</v>
      </c>
      <c r="AE1561" s="1">
        <v>1.002</v>
      </c>
      <c r="AF1561" s="1">
        <v>0.89531122777562899</v>
      </c>
    </row>
    <row r="1562" spans="1:32" ht="12" customHeight="1">
      <c r="A1562" s="1" t="s">
        <v>3285</v>
      </c>
      <c r="B1562" s="1">
        <v>883</v>
      </c>
      <c r="C1562" s="1" t="s">
        <v>18</v>
      </c>
      <c r="D1562" s="1" t="s">
        <v>3286</v>
      </c>
      <c r="E1562" s="1" t="s">
        <v>3287</v>
      </c>
      <c r="F1562" s="1">
        <v>1</v>
      </c>
      <c r="G1562" s="1">
        <v>4.3959400000000003E-2</v>
      </c>
      <c r="H1562" s="1">
        <v>42.061</v>
      </c>
      <c r="I1562" s="1">
        <v>2</v>
      </c>
      <c r="J1562" s="1" t="s">
        <v>3292</v>
      </c>
      <c r="K1562" s="1">
        <v>-0.36388999999999999</v>
      </c>
      <c r="L1562" s="1">
        <v>1</v>
      </c>
      <c r="M1562" s="1">
        <v>1</v>
      </c>
      <c r="S1562" s="1">
        <v>0.95451399999999997</v>
      </c>
      <c r="T1562" s="1">
        <v>1.0000309999999999</v>
      </c>
      <c r="U1562" s="1">
        <v>1.0243519999999999</v>
      </c>
      <c r="V1562" s="1">
        <v>1.0217309999999999</v>
      </c>
      <c r="W1562" s="1">
        <v>0.981456</v>
      </c>
      <c r="X1562" s="1">
        <v>1.0179149999999999</v>
      </c>
      <c r="Y1562" s="1">
        <v>1.048</v>
      </c>
    </row>
    <row r="1563" spans="1:32" ht="12" customHeight="1">
      <c r="A1563" s="1" t="s">
        <v>3293</v>
      </c>
      <c r="B1563" s="1">
        <v>186</v>
      </c>
      <c r="C1563" s="1" t="s">
        <v>18</v>
      </c>
      <c r="D1563" s="1" t="s">
        <v>3294</v>
      </c>
      <c r="E1563" s="1" t="s">
        <v>3295</v>
      </c>
      <c r="F1563" s="1">
        <v>1</v>
      </c>
      <c r="G1563" s="1">
        <v>9.5188499999999997E-4</v>
      </c>
      <c r="H1563" s="1">
        <v>74.849000000000004</v>
      </c>
      <c r="I1563" s="1">
        <v>2</v>
      </c>
      <c r="J1563" s="1" t="s">
        <v>3296</v>
      </c>
      <c r="K1563" s="1">
        <v>0.20383999999999999</v>
      </c>
      <c r="L1563" s="1">
        <v>1</v>
      </c>
      <c r="P1563" s="1">
        <v>1</v>
      </c>
      <c r="S1563" s="1">
        <v>1.0135799999999999</v>
      </c>
      <c r="T1563" s="1">
        <v>0.99038400000000004</v>
      </c>
      <c r="U1563" s="1">
        <v>0.96298700000000004</v>
      </c>
      <c r="V1563" s="1">
        <v>1.077251</v>
      </c>
      <c r="W1563" s="1">
        <v>0.99943800000000005</v>
      </c>
      <c r="X1563" s="1">
        <v>0.95635999999999999</v>
      </c>
      <c r="AB1563" s="1">
        <v>0.92800000000000005</v>
      </c>
    </row>
    <row r="1564" spans="1:32" ht="12" customHeight="1">
      <c r="A1564" s="1" t="s">
        <v>3297</v>
      </c>
      <c r="B1564" s="1">
        <v>676</v>
      </c>
      <c r="C1564" s="1" t="s">
        <v>18</v>
      </c>
      <c r="D1564" s="1" t="s">
        <v>3298</v>
      </c>
      <c r="E1564" s="1" t="s">
        <v>3299</v>
      </c>
      <c r="F1564" s="1">
        <v>1</v>
      </c>
      <c r="G1564" s="1">
        <v>1.36779E-2</v>
      </c>
      <c r="H1564" s="1">
        <v>56.014000000000003</v>
      </c>
      <c r="I1564" s="1">
        <v>2</v>
      </c>
      <c r="J1564" s="1" t="s">
        <v>3300</v>
      </c>
      <c r="K1564" s="1">
        <v>9.5907000000000006E-2</v>
      </c>
      <c r="L1564" s="1">
        <v>2</v>
      </c>
      <c r="N1564" s="1">
        <v>0.91528744521784</v>
      </c>
      <c r="O1564" s="1">
        <v>1.0847125547821601</v>
      </c>
      <c r="S1564" s="1">
        <v>0.88827900000000004</v>
      </c>
      <c r="T1564" s="1">
        <v>1.069472</v>
      </c>
      <c r="U1564" s="1">
        <v>1.1528989999999999</v>
      </c>
      <c r="V1564" s="1">
        <v>0.87602599999999997</v>
      </c>
      <c r="W1564" s="1">
        <v>0.99708200000000002</v>
      </c>
      <c r="X1564" s="1">
        <v>1.0162439999999999</v>
      </c>
      <c r="Z1564" s="1">
        <v>0.85599999999999998</v>
      </c>
      <c r="AA1564" s="1">
        <v>0.94099999999999995</v>
      </c>
    </row>
    <row r="1565" spans="1:32" ht="12" customHeight="1">
      <c r="A1565" s="1" t="s">
        <v>3301</v>
      </c>
      <c r="B1565" s="1">
        <v>4</v>
      </c>
      <c r="C1565" s="1" t="s">
        <v>18</v>
      </c>
      <c r="D1565" s="1" t="s">
        <v>3302</v>
      </c>
      <c r="E1565" s="1" t="s">
        <v>3303</v>
      </c>
      <c r="F1565" s="1">
        <v>1</v>
      </c>
      <c r="G1565" s="1">
        <v>8.1692600000000005E-4</v>
      </c>
      <c r="H1565" s="1">
        <v>65.173000000000002</v>
      </c>
      <c r="I1565" s="1">
        <v>3</v>
      </c>
      <c r="J1565" s="1" t="s">
        <v>3304</v>
      </c>
      <c r="K1565" s="1">
        <v>1.0122</v>
      </c>
      <c r="L1565" s="1">
        <v>4</v>
      </c>
      <c r="M1565" s="1">
        <v>1.0682883811928701</v>
      </c>
      <c r="O1565" s="1">
        <v>0.95791670080041702</v>
      </c>
      <c r="P1565" s="1">
        <v>1.3687167798300901</v>
      </c>
      <c r="R1565" s="1">
        <v>0.60507813817663103</v>
      </c>
      <c r="S1565" s="1">
        <v>0.93381199999999998</v>
      </c>
      <c r="T1565" s="1">
        <v>1.0199199999999999</v>
      </c>
      <c r="U1565" s="1">
        <v>1.067879</v>
      </c>
      <c r="V1565" s="1">
        <v>0.87331300000000001</v>
      </c>
      <c r="W1565" s="1">
        <v>1.043328</v>
      </c>
      <c r="X1565" s="1">
        <v>1.0617479999999999</v>
      </c>
      <c r="Y1565" s="1">
        <v>1.1439999999999999</v>
      </c>
      <c r="AA1565" s="1">
        <v>0.89700000000000002</v>
      </c>
      <c r="AB1565" s="1">
        <v>1.5669999999999999</v>
      </c>
      <c r="AD1565" s="1">
        <v>0.56999999999999995</v>
      </c>
      <c r="AE1565" s="1">
        <v>1.0469999999999999</v>
      </c>
      <c r="AF1565" s="1">
        <v>0.90606517082100202</v>
      </c>
    </row>
    <row r="1566" spans="1:32" ht="12" customHeight="1">
      <c r="A1566" s="1" t="s">
        <v>3305</v>
      </c>
      <c r="B1566" s="1">
        <v>709</v>
      </c>
      <c r="C1566" s="1" t="s">
        <v>18</v>
      </c>
      <c r="D1566" s="1" t="s">
        <v>3306</v>
      </c>
      <c r="E1566" s="1" t="s">
        <v>3307</v>
      </c>
      <c r="F1566" s="1">
        <v>1</v>
      </c>
      <c r="G1566" s="1">
        <v>1.9420200000000001E-4</v>
      </c>
      <c r="H1566" s="1">
        <v>112.8</v>
      </c>
      <c r="I1566" s="1">
        <v>2</v>
      </c>
      <c r="J1566" s="1" t="s">
        <v>3308</v>
      </c>
      <c r="K1566" s="1">
        <v>-0.30015999999999998</v>
      </c>
      <c r="L1566" s="1">
        <v>4</v>
      </c>
      <c r="O1566" s="1">
        <v>0.26794095559936199</v>
      </c>
      <c r="P1566" s="1">
        <v>2.1460504083356802</v>
      </c>
      <c r="Q1566" s="1">
        <v>0.53683234769548505</v>
      </c>
      <c r="R1566" s="1">
        <v>1.04917628836947</v>
      </c>
      <c r="S1566" s="1">
        <v>0.79278700000000002</v>
      </c>
      <c r="T1566" s="1">
        <v>1.06402</v>
      </c>
      <c r="U1566" s="1">
        <v>0.86617100000000002</v>
      </c>
      <c r="V1566" s="1">
        <v>0.98804999999999998</v>
      </c>
      <c r="W1566" s="1">
        <v>1.079305</v>
      </c>
      <c r="X1566" s="1">
        <v>1.209667</v>
      </c>
      <c r="AA1566" s="1">
        <v>0.309</v>
      </c>
      <c r="AB1566" s="1">
        <v>2.1720000000000002</v>
      </c>
      <c r="AC1566" s="1">
        <v>0.497</v>
      </c>
      <c r="AD1566" s="1">
        <v>0.86699999999999999</v>
      </c>
      <c r="AE1566" s="1">
        <v>3.8140000000000001</v>
      </c>
    </row>
    <row r="1567" spans="1:32" ht="12" customHeight="1">
      <c r="A1567" s="1" t="s">
        <v>3309</v>
      </c>
      <c r="B1567" s="1">
        <v>477</v>
      </c>
      <c r="C1567" s="1" t="s">
        <v>18</v>
      </c>
      <c r="D1567" s="1" t="s">
        <v>3310</v>
      </c>
      <c r="E1567" s="1" t="s">
        <v>3311</v>
      </c>
      <c r="F1567" s="1">
        <v>1</v>
      </c>
      <c r="G1567" s="1">
        <v>7.7178699999999999E-3</v>
      </c>
      <c r="H1567" s="1">
        <v>54.198999999999998</v>
      </c>
      <c r="I1567" s="1">
        <v>3</v>
      </c>
      <c r="J1567" s="1" t="s">
        <v>3312</v>
      </c>
      <c r="K1567" s="1">
        <v>1.4762</v>
      </c>
      <c r="L1567" s="1">
        <v>1</v>
      </c>
      <c r="Q1567" s="1">
        <v>1</v>
      </c>
      <c r="S1567" s="1">
        <v>0.53506799999999999</v>
      </c>
      <c r="T1567" s="1">
        <v>1.1714260000000001</v>
      </c>
      <c r="U1567" s="1">
        <v>1.0833520000000001</v>
      </c>
      <c r="W1567" s="1">
        <v>1.1712629999999999</v>
      </c>
      <c r="X1567" s="1">
        <v>1.0388900000000001</v>
      </c>
      <c r="AC1567" s="1">
        <v>0.85399999999999998</v>
      </c>
    </row>
    <row r="1568" spans="1:32" ht="12" customHeight="1">
      <c r="A1568" s="1" t="s">
        <v>3313</v>
      </c>
      <c r="B1568" s="1">
        <v>54</v>
      </c>
      <c r="C1568" s="1" t="s">
        <v>18</v>
      </c>
      <c r="D1568" s="1" t="s">
        <v>3314</v>
      </c>
      <c r="E1568" s="1" t="s">
        <v>3315</v>
      </c>
      <c r="F1568" s="1">
        <v>1</v>
      </c>
      <c r="G1568" s="1">
        <v>1.2500599999999999E-4</v>
      </c>
      <c r="H1568" s="1">
        <v>94.804000000000002</v>
      </c>
      <c r="I1568" s="1">
        <v>2</v>
      </c>
      <c r="J1568" s="1" t="s">
        <v>3316</v>
      </c>
      <c r="K1568" s="1">
        <v>0.53269</v>
      </c>
      <c r="L1568" s="1">
        <v>3</v>
      </c>
      <c r="N1568" s="1">
        <v>1.3778613308854999</v>
      </c>
      <c r="O1568" s="1">
        <v>0.42601041340551199</v>
      </c>
      <c r="P1568" s="1">
        <v>1.1961282557089801</v>
      </c>
      <c r="S1568" s="1">
        <v>1.0068429999999999</v>
      </c>
      <c r="T1568" s="1">
        <v>0.96045700000000001</v>
      </c>
      <c r="U1568" s="1">
        <v>0.98725799999999997</v>
      </c>
      <c r="V1568" s="1">
        <v>1.010108</v>
      </c>
      <c r="W1568" s="1">
        <v>1.013544</v>
      </c>
      <c r="X1568" s="1">
        <v>1.02179</v>
      </c>
      <c r="Z1568" s="1">
        <v>1.4350000000000001</v>
      </c>
      <c r="AA1568" s="1">
        <v>0.432</v>
      </c>
      <c r="AB1568" s="1">
        <v>1.1839999999999999</v>
      </c>
      <c r="AE1568" s="1">
        <v>1.268</v>
      </c>
    </row>
    <row r="1569" spans="1:32" ht="12" customHeight="1">
      <c r="A1569" s="1" t="s">
        <v>3313</v>
      </c>
      <c r="B1569" s="1">
        <v>541</v>
      </c>
      <c r="C1569" s="1" t="s">
        <v>18</v>
      </c>
      <c r="D1569" s="1" t="s">
        <v>3314</v>
      </c>
      <c r="E1569" s="1" t="s">
        <v>3315</v>
      </c>
      <c r="F1569" s="1">
        <v>1</v>
      </c>
      <c r="G1569" s="1">
        <v>1.06672E-3</v>
      </c>
      <c r="H1569" s="1">
        <v>75.242999999999995</v>
      </c>
      <c r="I1569" s="1">
        <v>2</v>
      </c>
      <c r="J1569" s="1" t="s">
        <v>3317</v>
      </c>
      <c r="K1569" s="1">
        <v>0.80486999999999997</v>
      </c>
      <c r="L1569" s="1">
        <v>4</v>
      </c>
      <c r="N1569" s="1">
        <v>1.24651061946103</v>
      </c>
      <c r="O1569" s="1">
        <v>0.80750363618295695</v>
      </c>
      <c r="P1569" s="1">
        <v>1.0706187383122701</v>
      </c>
      <c r="R1569" s="1">
        <v>0.87536700604374296</v>
      </c>
      <c r="S1569" s="1">
        <v>1.0068429999999999</v>
      </c>
      <c r="T1569" s="1">
        <v>0.96045700000000001</v>
      </c>
      <c r="U1569" s="1">
        <v>0.98725799999999997</v>
      </c>
      <c r="V1569" s="1">
        <v>1.010108</v>
      </c>
      <c r="W1569" s="1">
        <v>1.013544</v>
      </c>
      <c r="X1569" s="1">
        <v>1.02179</v>
      </c>
      <c r="Z1569" s="1">
        <v>1.298</v>
      </c>
      <c r="AA1569" s="1">
        <v>0.81799999999999995</v>
      </c>
      <c r="AB1569" s="1">
        <v>1.06</v>
      </c>
      <c r="AD1569" s="1">
        <v>0.85699999999999998</v>
      </c>
      <c r="AE1569" s="1">
        <v>0.90600000000000003</v>
      </c>
      <c r="AF1569" s="1">
        <v>0.78795023882549997</v>
      </c>
    </row>
    <row r="1570" spans="1:32" ht="12" customHeight="1">
      <c r="A1570" s="1" t="s">
        <v>3313</v>
      </c>
      <c r="B1570" s="1">
        <v>534</v>
      </c>
      <c r="C1570" s="1" t="s">
        <v>18</v>
      </c>
      <c r="D1570" s="1" t="s">
        <v>3314</v>
      </c>
      <c r="E1570" s="1" t="s">
        <v>3315</v>
      </c>
      <c r="F1570" s="1">
        <v>1</v>
      </c>
      <c r="G1570" s="1">
        <v>1.0430700000000001E-3</v>
      </c>
      <c r="H1570" s="1">
        <v>111.39</v>
      </c>
      <c r="I1570" s="1">
        <v>2</v>
      </c>
      <c r="J1570" s="1" t="s">
        <v>3318</v>
      </c>
      <c r="K1570" s="1">
        <v>0.27753</v>
      </c>
      <c r="L1570" s="1">
        <v>4</v>
      </c>
      <c r="N1570" s="1">
        <v>0.78548051175245504</v>
      </c>
      <c r="O1570" s="1">
        <v>0.89892077574314999</v>
      </c>
      <c r="P1570" s="1">
        <v>1.27710908549945</v>
      </c>
      <c r="R1570" s="1">
        <v>1.03848962700495</v>
      </c>
      <c r="S1570" s="1">
        <v>1.0068429999999999</v>
      </c>
      <c r="T1570" s="1">
        <v>0.96045700000000001</v>
      </c>
      <c r="U1570" s="1">
        <v>0.98725799999999997</v>
      </c>
      <c r="V1570" s="1">
        <v>1.010108</v>
      </c>
      <c r="W1570" s="1">
        <v>1.013544</v>
      </c>
      <c r="X1570" s="1">
        <v>1.02179</v>
      </c>
      <c r="Z1570" s="1">
        <v>0.81799999999999995</v>
      </c>
      <c r="AA1570" s="1">
        <v>0.91100000000000003</v>
      </c>
      <c r="AB1570" s="1">
        <v>1.264</v>
      </c>
      <c r="AD1570" s="1">
        <v>1.016</v>
      </c>
      <c r="AE1570" s="1">
        <v>1.319</v>
      </c>
      <c r="AF1570" s="1">
        <v>0.15495445239415101</v>
      </c>
    </row>
    <row r="1571" spans="1:32" ht="12" customHeight="1">
      <c r="A1571" s="1" t="s">
        <v>3319</v>
      </c>
      <c r="B1571" s="1">
        <v>756</v>
      </c>
      <c r="C1571" s="1" t="s">
        <v>18</v>
      </c>
      <c r="D1571" s="1" t="s">
        <v>3320</v>
      </c>
      <c r="E1571" s="1" t="s">
        <v>3321</v>
      </c>
      <c r="F1571" s="1">
        <v>1</v>
      </c>
      <c r="G1571" s="1">
        <v>5.5748000000000002E-9</v>
      </c>
      <c r="H1571" s="1">
        <v>154.94</v>
      </c>
      <c r="I1571" s="1">
        <v>3</v>
      </c>
      <c r="J1571" s="1" t="s">
        <v>3322</v>
      </c>
      <c r="K1571" s="1">
        <v>0.27318999999999999</v>
      </c>
      <c r="L1571" s="1">
        <v>6</v>
      </c>
      <c r="M1571" s="1">
        <v>1.0776685134831201</v>
      </c>
      <c r="N1571" s="1">
        <v>1.0407867029215101</v>
      </c>
      <c r="O1571" s="1">
        <v>0.86353321202952205</v>
      </c>
      <c r="P1571" s="1">
        <v>1.2147281908695</v>
      </c>
      <c r="Q1571" s="1">
        <v>0.97532353362091895</v>
      </c>
      <c r="R1571" s="1">
        <v>0.82795984707542003</v>
      </c>
      <c r="S1571" s="1">
        <v>0.97820600000000002</v>
      </c>
      <c r="T1571" s="1">
        <v>0.98555999999999999</v>
      </c>
      <c r="U1571" s="1">
        <v>1.032437</v>
      </c>
      <c r="V1571" s="1">
        <v>0.97652300000000003</v>
      </c>
      <c r="W1571" s="1">
        <v>1.0191110000000001</v>
      </c>
      <c r="X1571" s="1">
        <v>1.0081629999999999</v>
      </c>
      <c r="Y1571" s="1">
        <v>1.1020000000000001</v>
      </c>
      <c r="Z1571" s="1">
        <v>1.056</v>
      </c>
      <c r="AA1571" s="1">
        <v>0.83599999999999997</v>
      </c>
      <c r="AB1571" s="1">
        <v>1.244</v>
      </c>
      <c r="AC1571" s="1">
        <v>0.95699999999999996</v>
      </c>
      <c r="AD1571" s="1">
        <v>0.82099999999999995</v>
      </c>
      <c r="AE1571" s="1">
        <v>1.0089999999999999</v>
      </c>
      <c r="AF1571" s="1">
        <v>0.99216296015493999</v>
      </c>
    </row>
    <row r="1572" spans="1:32" ht="12" customHeight="1">
      <c r="A1572" s="1" t="s">
        <v>3323</v>
      </c>
      <c r="B1572" s="1">
        <v>84</v>
      </c>
      <c r="C1572" s="1" t="s">
        <v>18</v>
      </c>
      <c r="D1572" s="1" t="s">
        <v>3324</v>
      </c>
      <c r="E1572" s="1" t="s">
        <v>3325</v>
      </c>
      <c r="F1572" s="1">
        <v>1</v>
      </c>
      <c r="G1572" s="1">
        <v>1.04895E-5</v>
      </c>
      <c r="H1572" s="1">
        <v>121.96</v>
      </c>
      <c r="I1572" s="1">
        <v>2</v>
      </c>
      <c r="J1572" s="1" t="s">
        <v>3326</v>
      </c>
      <c r="K1572" s="1">
        <v>-0.27113999999999999</v>
      </c>
      <c r="L1572" s="1">
        <v>6</v>
      </c>
      <c r="M1572" s="1">
        <v>1.01641145980306</v>
      </c>
      <c r="N1572" s="1">
        <v>1.0926022188887701</v>
      </c>
      <c r="O1572" s="1">
        <v>0.98709361215487701</v>
      </c>
      <c r="P1572" s="1">
        <v>1.09202299089572</v>
      </c>
      <c r="Q1572" s="1">
        <v>0.877307629472308</v>
      </c>
      <c r="R1572" s="1">
        <v>0.93456208878525504</v>
      </c>
      <c r="S1572" s="1">
        <v>0.93394600000000005</v>
      </c>
      <c r="T1572" s="1">
        <v>1.011309</v>
      </c>
      <c r="U1572" s="1">
        <v>1.007625</v>
      </c>
      <c r="V1572" s="1">
        <v>1.0050380000000001</v>
      </c>
      <c r="W1572" s="1">
        <v>1.0206360000000001</v>
      </c>
      <c r="X1572" s="1">
        <v>1.0214460000000001</v>
      </c>
      <c r="Y1572" s="1">
        <v>1.0880000000000001</v>
      </c>
      <c r="Z1572" s="1">
        <v>1.08</v>
      </c>
      <c r="AA1572" s="1">
        <v>0.98</v>
      </c>
      <c r="AB1572" s="1">
        <v>1.087</v>
      </c>
      <c r="AC1572" s="1">
        <v>0.86</v>
      </c>
      <c r="AD1572" s="1">
        <v>0.91500000000000004</v>
      </c>
      <c r="AE1572" s="1">
        <v>0.90900000000000003</v>
      </c>
      <c r="AF1572" s="1">
        <v>0.27141341389504198</v>
      </c>
    </row>
    <row r="1573" spans="1:32" ht="12" customHeight="1">
      <c r="A1573" s="1" t="s">
        <v>3327</v>
      </c>
      <c r="B1573" s="1">
        <v>159</v>
      </c>
      <c r="C1573" s="1" t="s">
        <v>18</v>
      </c>
      <c r="D1573" s="1" t="s">
        <v>3328</v>
      </c>
      <c r="E1573" s="1" t="s">
        <v>3329</v>
      </c>
      <c r="F1573" s="1">
        <v>1</v>
      </c>
      <c r="G1573" s="1">
        <v>1.11334E-6</v>
      </c>
      <c r="H1573" s="1">
        <v>107.08</v>
      </c>
      <c r="I1573" s="1">
        <v>3</v>
      </c>
      <c r="J1573" s="1" t="s">
        <v>3330</v>
      </c>
      <c r="K1573" s="1">
        <v>1.1688000000000001</v>
      </c>
      <c r="L1573" s="1">
        <v>7</v>
      </c>
      <c r="M1573" s="1">
        <v>1.1152552211289699</v>
      </c>
      <c r="N1573" s="1">
        <v>1.0277683531523001</v>
      </c>
      <c r="O1573" s="1">
        <v>0.83155446366159602</v>
      </c>
      <c r="P1573" s="1">
        <v>1.2736488834203299</v>
      </c>
      <c r="Q1573" s="1">
        <v>0.86287510577155002</v>
      </c>
      <c r="R1573" s="1">
        <v>0.88889797286525396</v>
      </c>
      <c r="S1573" s="1">
        <v>1.0076750000000001</v>
      </c>
      <c r="T1573" s="1">
        <v>1.006467</v>
      </c>
      <c r="U1573" s="1">
        <v>0.98666299999999996</v>
      </c>
      <c r="V1573" s="1">
        <v>0.97123700000000002</v>
      </c>
      <c r="W1573" s="1">
        <v>1.0261709999999999</v>
      </c>
      <c r="X1573" s="1">
        <v>1.001787</v>
      </c>
      <c r="Y1573" s="1">
        <v>1.107</v>
      </c>
      <c r="Z1573" s="1">
        <v>1.0209999999999999</v>
      </c>
      <c r="AA1573" s="1">
        <v>0.84299999999999997</v>
      </c>
      <c r="AB1573" s="1">
        <v>1.3109999999999999</v>
      </c>
      <c r="AC1573" s="1">
        <v>0.84099999999999997</v>
      </c>
      <c r="AD1573" s="1">
        <v>0.88700000000000001</v>
      </c>
      <c r="AE1573" s="1">
        <v>1.0229999999999999</v>
      </c>
      <c r="AF1573" s="1">
        <v>0.95969479693905502</v>
      </c>
    </row>
    <row r="1574" spans="1:32" ht="12" customHeight="1">
      <c r="A1574" s="1" t="s">
        <v>3327</v>
      </c>
      <c r="B1574" s="1">
        <v>133</v>
      </c>
      <c r="C1574" s="1" t="s">
        <v>18</v>
      </c>
      <c r="D1574" s="1" t="s">
        <v>3328</v>
      </c>
      <c r="E1574" s="1" t="s">
        <v>3329</v>
      </c>
      <c r="F1574" s="1">
        <v>1</v>
      </c>
      <c r="G1574" s="1">
        <v>3.1271100000000003E-2</v>
      </c>
      <c r="H1574" s="1">
        <v>53.517000000000003</v>
      </c>
      <c r="I1574" s="1">
        <v>2</v>
      </c>
      <c r="J1574" s="1" t="s">
        <v>3331</v>
      </c>
      <c r="K1574" s="1">
        <v>-0.76473000000000002</v>
      </c>
      <c r="L1574" s="1">
        <v>2</v>
      </c>
      <c r="O1574" s="1">
        <v>0.76135491650527998</v>
      </c>
      <c r="P1574" s="1">
        <v>1.23864508349472</v>
      </c>
      <c r="S1574" s="1">
        <v>1.0076750000000001</v>
      </c>
      <c r="T1574" s="1">
        <v>1.006467</v>
      </c>
      <c r="U1574" s="1">
        <v>0.98666299999999996</v>
      </c>
      <c r="V1574" s="1">
        <v>0.97123700000000002</v>
      </c>
      <c r="W1574" s="1">
        <v>1.0261709999999999</v>
      </c>
      <c r="X1574" s="1">
        <v>1.001787</v>
      </c>
      <c r="AA1574" s="1">
        <v>0.77200000000000002</v>
      </c>
      <c r="AB1574" s="1">
        <v>1.2749999999999999</v>
      </c>
      <c r="AE1574" s="1">
        <v>1.6519999999999999</v>
      </c>
    </row>
    <row r="1575" spans="1:32" ht="12" customHeight="1">
      <c r="A1575" s="1" t="s">
        <v>3327</v>
      </c>
      <c r="B1575" s="1">
        <v>176</v>
      </c>
      <c r="C1575" s="1" t="s">
        <v>18</v>
      </c>
      <c r="D1575" s="1" t="s">
        <v>3328</v>
      </c>
      <c r="E1575" s="1" t="s">
        <v>3329</v>
      </c>
      <c r="F1575" s="1">
        <v>1</v>
      </c>
      <c r="G1575" s="1">
        <v>3.8272200000000003E-5</v>
      </c>
      <c r="H1575" s="1">
        <v>80.128</v>
      </c>
      <c r="I1575" s="1">
        <v>2</v>
      </c>
      <c r="J1575" s="1" t="s">
        <v>3332</v>
      </c>
      <c r="K1575" s="1">
        <v>1.9157999999999999</v>
      </c>
      <c r="L1575" s="1">
        <v>4</v>
      </c>
      <c r="N1575" s="1">
        <v>1.19040364566084</v>
      </c>
      <c r="O1575" s="1">
        <v>1.0111409911640401</v>
      </c>
      <c r="Q1575" s="1">
        <v>0.85635937313709598</v>
      </c>
      <c r="R1575" s="1">
        <v>0.94209599003802003</v>
      </c>
      <c r="S1575" s="1">
        <v>1.0076750000000001</v>
      </c>
      <c r="T1575" s="1">
        <v>1.006467</v>
      </c>
      <c r="U1575" s="1">
        <v>0.98666299999999996</v>
      </c>
      <c r="V1575" s="1">
        <v>0.97123700000000002</v>
      </c>
      <c r="W1575" s="1">
        <v>1.0261709999999999</v>
      </c>
      <c r="X1575" s="1">
        <v>1.001787</v>
      </c>
      <c r="Z1575" s="1">
        <v>1.1830000000000001</v>
      </c>
      <c r="AA1575" s="1">
        <v>1.0249999999999999</v>
      </c>
      <c r="AC1575" s="1">
        <v>0.83499999999999996</v>
      </c>
      <c r="AD1575" s="1">
        <v>0.94</v>
      </c>
      <c r="AE1575" s="1">
        <v>0.80400000000000005</v>
      </c>
      <c r="AF1575" s="1">
        <v>0.144269467180665</v>
      </c>
    </row>
    <row r="1576" spans="1:32" ht="12" customHeight="1">
      <c r="A1576" s="1" t="s">
        <v>3333</v>
      </c>
      <c r="B1576" s="1">
        <v>52</v>
      </c>
      <c r="C1576" s="1" t="s">
        <v>18</v>
      </c>
      <c r="D1576" s="1" t="s">
        <v>3334</v>
      </c>
      <c r="E1576" s="1" t="s">
        <v>3335</v>
      </c>
      <c r="F1576" s="1">
        <v>1</v>
      </c>
      <c r="G1576" s="1">
        <v>2.4187099999999999E-12</v>
      </c>
      <c r="H1576" s="1">
        <v>175.54</v>
      </c>
      <c r="I1576" s="1">
        <v>2</v>
      </c>
      <c r="J1576" s="1" t="s">
        <v>3336</v>
      </c>
      <c r="K1576" s="1">
        <v>-0.46206999999999998</v>
      </c>
      <c r="L1576" s="1">
        <v>6</v>
      </c>
      <c r="M1576" s="1">
        <v>1.1862856121111001</v>
      </c>
      <c r="N1576" s="1">
        <v>0.94293121945404701</v>
      </c>
      <c r="O1576" s="1">
        <v>0.93421444749076199</v>
      </c>
      <c r="P1576" s="1">
        <v>1.1545029204911199</v>
      </c>
      <c r="Q1576" s="1">
        <v>0.82299737751817903</v>
      </c>
      <c r="R1576" s="1">
        <v>0.95906842293479599</v>
      </c>
      <c r="S1576" s="1">
        <v>1.0832900000000001</v>
      </c>
      <c r="T1576" s="1">
        <v>0.94661899999999999</v>
      </c>
      <c r="U1576" s="1">
        <v>1.0611360000000001</v>
      </c>
      <c r="V1576" s="1">
        <v>0.98132200000000003</v>
      </c>
      <c r="W1576" s="1">
        <v>0.90678400000000003</v>
      </c>
      <c r="X1576" s="1">
        <v>1.020848</v>
      </c>
      <c r="Y1576" s="1">
        <v>1.095</v>
      </c>
      <c r="Z1576" s="1">
        <v>0.996</v>
      </c>
      <c r="AA1576" s="1">
        <v>0.88</v>
      </c>
      <c r="AB1576" s="1">
        <v>1.1759999999999999</v>
      </c>
      <c r="AC1576" s="1">
        <v>0.90800000000000003</v>
      </c>
      <c r="AD1576" s="1">
        <v>0.93899999999999995</v>
      </c>
      <c r="AE1576" s="1">
        <v>1.018</v>
      </c>
      <c r="AF1576" s="1">
        <v>0.89418418421915602</v>
      </c>
    </row>
    <row r="1577" spans="1:32" ht="12" customHeight="1">
      <c r="A1577" s="1" t="s">
        <v>3333</v>
      </c>
      <c r="B1577" s="1">
        <v>62</v>
      </c>
      <c r="C1577" s="1" t="s">
        <v>18</v>
      </c>
      <c r="D1577" s="1" t="s">
        <v>3334</v>
      </c>
      <c r="E1577" s="1" t="s">
        <v>3335</v>
      </c>
      <c r="F1577" s="1">
        <v>1</v>
      </c>
      <c r="G1577" s="1">
        <v>3.1207499999999998E-4</v>
      </c>
      <c r="H1577" s="1">
        <v>90.141999999999996</v>
      </c>
      <c r="I1577" s="1">
        <v>2</v>
      </c>
      <c r="J1577" s="1" t="s">
        <v>3337</v>
      </c>
      <c r="K1577" s="1">
        <v>-0.26828999999999997</v>
      </c>
      <c r="L1577" s="1">
        <v>6</v>
      </c>
      <c r="M1577" s="1">
        <v>1.25971489209849</v>
      </c>
      <c r="N1577" s="1">
        <v>1.0698307758766401</v>
      </c>
      <c r="O1577" s="1">
        <v>0.84461807185921101</v>
      </c>
      <c r="P1577" s="1">
        <v>1.2155682437127899</v>
      </c>
      <c r="Q1577" s="1">
        <v>0.80872602971282603</v>
      </c>
      <c r="R1577" s="1">
        <v>0.80154198674004096</v>
      </c>
      <c r="S1577" s="1">
        <v>1.0832900000000001</v>
      </c>
      <c r="T1577" s="1">
        <v>0.94661899999999999</v>
      </c>
      <c r="U1577" s="1">
        <v>1.0611360000000001</v>
      </c>
      <c r="V1577" s="1">
        <v>0.98132200000000003</v>
      </c>
      <c r="W1577" s="1">
        <v>0.90678400000000003</v>
      </c>
      <c r="X1577" s="1">
        <v>1.020848</v>
      </c>
      <c r="Y1577" s="1">
        <v>1.163</v>
      </c>
      <c r="Z1577" s="1">
        <v>1.1299999999999999</v>
      </c>
      <c r="AA1577" s="1">
        <v>0.79600000000000004</v>
      </c>
      <c r="AB1577" s="1">
        <v>1.2390000000000001</v>
      </c>
      <c r="AC1577" s="1">
        <v>0.89200000000000002</v>
      </c>
      <c r="AD1577" s="1">
        <v>0.78500000000000003</v>
      </c>
      <c r="AE1577" s="1">
        <v>0.94399999999999995</v>
      </c>
      <c r="AF1577" s="1">
        <v>0.74980653088749105</v>
      </c>
    </row>
    <row r="1578" spans="1:32" ht="12" customHeight="1">
      <c r="A1578" s="1" t="s">
        <v>3338</v>
      </c>
      <c r="B1578" s="1">
        <v>5</v>
      </c>
      <c r="C1578" s="1" t="s">
        <v>18</v>
      </c>
      <c r="D1578" s="1" t="s">
        <v>3339</v>
      </c>
      <c r="E1578" s="1" t="s">
        <v>3340</v>
      </c>
      <c r="F1578" s="1">
        <v>1</v>
      </c>
      <c r="G1578" s="1">
        <v>1.2390599999999999E-4</v>
      </c>
      <c r="H1578" s="1">
        <v>146.03</v>
      </c>
      <c r="I1578" s="1">
        <v>2</v>
      </c>
      <c r="J1578" s="1" t="s">
        <v>3341</v>
      </c>
      <c r="K1578" s="1">
        <v>0.50080999999999998</v>
      </c>
      <c r="L1578" s="1">
        <v>10</v>
      </c>
      <c r="M1578" s="1">
        <v>1.0064214204053701</v>
      </c>
      <c r="N1578" s="1">
        <v>1.06661822999583</v>
      </c>
      <c r="O1578" s="1">
        <v>0.97199576891434203</v>
      </c>
      <c r="P1578" s="1">
        <v>1.06187428547007</v>
      </c>
      <c r="Q1578" s="1">
        <v>0.96366181231502401</v>
      </c>
      <c r="R1578" s="1">
        <v>0.92942848289936197</v>
      </c>
      <c r="S1578" s="1">
        <v>0.88034299999999999</v>
      </c>
      <c r="T1578" s="1">
        <v>1.0982160000000001</v>
      </c>
      <c r="U1578" s="1">
        <v>1.0657209999999999</v>
      </c>
      <c r="V1578" s="1">
        <v>0.85829800000000001</v>
      </c>
      <c r="W1578" s="1">
        <v>1.0334410000000001</v>
      </c>
      <c r="X1578" s="1">
        <v>1.0639799999999999</v>
      </c>
      <c r="Y1578" s="1">
        <v>1.143</v>
      </c>
      <c r="Z1578" s="1">
        <v>0.97099999999999997</v>
      </c>
      <c r="AA1578" s="1">
        <v>0.91200000000000003</v>
      </c>
      <c r="AB1578" s="1">
        <v>1.2370000000000001</v>
      </c>
      <c r="AC1578" s="1">
        <v>0.93200000000000005</v>
      </c>
      <c r="AD1578" s="1">
        <v>0.874</v>
      </c>
      <c r="AE1578" s="1">
        <v>1.006</v>
      </c>
      <c r="AF1578" s="1">
        <v>0.99104145324846604</v>
      </c>
    </row>
    <row r="1579" spans="1:32" ht="12" customHeight="1">
      <c r="A1579" s="1" t="s">
        <v>3338</v>
      </c>
      <c r="B1579" s="1">
        <v>10</v>
      </c>
      <c r="C1579" s="1" t="s">
        <v>18</v>
      </c>
      <c r="D1579" s="1" t="s">
        <v>3339</v>
      </c>
      <c r="E1579" s="1" t="s">
        <v>3340</v>
      </c>
      <c r="F1579" s="1">
        <v>1</v>
      </c>
      <c r="G1579" s="1">
        <v>1.5054700000000001E-2</v>
      </c>
      <c r="H1579" s="1">
        <v>82.715999999999994</v>
      </c>
      <c r="I1579" s="1">
        <v>2</v>
      </c>
      <c r="J1579" s="1" t="s">
        <v>3342</v>
      </c>
      <c r="K1579" s="1">
        <v>-1.0940000000000001</v>
      </c>
      <c r="L1579" s="1">
        <v>6</v>
      </c>
      <c r="M1579" s="1">
        <v>0.94743887424496598</v>
      </c>
      <c r="N1579" s="1">
        <v>1.05795688351608</v>
      </c>
      <c r="O1579" s="1">
        <v>0.98148255261483497</v>
      </c>
      <c r="P1579" s="1">
        <v>1.0717974566397599</v>
      </c>
      <c r="R1579" s="1">
        <v>0.94132423298435797</v>
      </c>
      <c r="S1579" s="1">
        <v>0.88034299999999999</v>
      </c>
      <c r="T1579" s="1">
        <v>1.0982160000000001</v>
      </c>
      <c r="U1579" s="1">
        <v>1.0657209999999999</v>
      </c>
      <c r="V1579" s="1">
        <v>0.85829800000000001</v>
      </c>
      <c r="W1579" s="1">
        <v>1.0334410000000001</v>
      </c>
      <c r="X1579" s="1">
        <v>1.0639799999999999</v>
      </c>
      <c r="Y1579" s="1">
        <v>1.0760000000000001</v>
      </c>
      <c r="Z1579" s="1">
        <v>0.96299999999999997</v>
      </c>
      <c r="AA1579" s="1">
        <v>0.92100000000000004</v>
      </c>
      <c r="AB1579" s="1">
        <v>1.2490000000000001</v>
      </c>
      <c r="AD1579" s="1">
        <v>0.88500000000000001</v>
      </c>
      <c r="AE1579" s="1">
        <v>1.081</v>
      </c>
      <c r="AF1579" s="1">
        <v>0.67437540517761396</v>
      </c>
    </row>
    <row r="1580" spans="1:32" ht="12" customHeight="1">
      <c r="A1580" s="1" t="s">
        <v>3338</v>
      </c>
      <c r="B1580" s="1">
        <v>92</v>
      </c>
      <c r="C1580" s="1" t="s">
        <v>18</v>
      </c>
      <c r="D1580" s="1" t="s">
        <v>3339</v>
      </c>
      <c r="E1580" s="1" t="s">
        <v>3340</v>
      </c>
      <c r="F1580" s="1">
        <v>1</v>
      </c>
      <c r="G1580" s="1">
        <v>6.7371400000000005E-17</v>
      </c>
      <c r="H1580" s="1">
        <v>205.09</v>
      </c>
      <c r="I1580" s="1">
        <v>2</v>
      </c>
      <c r="J1580" s="1" t="s">
        <v>3343</v>
      </c>
      <c r="K1580" s="1">
        <v>1.4821</v>
      </c>
      <c r="L1580" s="1">
        <v>6</v>
      </c>
      <c r="M1580" s="1">
        <v>1.0935580260202999</v>
      </c>
      <c r="N1580" s="1">
        <v>0.93275922867058902</v>
      </c>
      <c r="O1580" s="1">
        <v>0.95499341140661798</v>
      </c>
      <c r="P1580" s="1">
        <v>1.3255136318925</v>
      </c>
      <c r="Q1580" s="1">
        <v>0.78317031977877205</v>
      </c>
      <c r="R1580" s="1">
        <v>0.91000538223121297</v>
      </c>
      <c r="S1580" s="1">
        <v>0.88034299999999999</v>
      </c>
      <c r="T1580" s="1">
        <v>1.0982160000000001</v>
      </c>
      <c r="U1580" s="1">
        <v>1.0657209999999999</v>
      </c>
      <c r="V1580" s="1">
        <v>0.85829800000000001</v>
      </c>
      <c r="W1580" s="1">
        <v>1.0334410000000001</v>
      </c>
      <c r="X1580" s="1">
        <v>1.0639799999999999</v>
      </c>
      <c r="Y1580" s="1">
        <v>1.242</v>
      </c>
      <c r="Z1580" s="1">
        <v>0.84899999999999998</v>
      </c>
      <c r="AA1580" s="1">
        <v>0.89600000000000002</v>
      </c>
      <c r="AB1580" s="1">
        <v>1.544</v>
      </c>
      <c r="AC1580" s="1">
        <v>0.75800000000000001</v>
      </c>
      <c r="AD1580" s="1">
        <v>0.85499999999999998</v>
      </c>
      <c r="AE1580" s="1">
        <v>1.0569999999999999</v>
      </c>
      <c r="AF1580" s="1">
        <v>0.94261162889247696</v>
      </c>
    </row>
    <row r="1581" spans="1:32" ht="12" customHeight="1">
      <c r="A1581" s="1" t="s">
        <v>3338</v>
      </c>
      <c r="B1581" s="1">
        <v>103</v>
      </c>
      <c r="C1581" s="1" t="s">
        <v>18</v>
      </c>
      <c r="D1581" s="1" t="s">
        <v>3339</v>
      </c>
      <c r="E1581" s="1" t="s">
        <v>3340</v>
      </c>
      <c r="F1581" s="1">
        <v>1</v>
      </c>
      <c r="G1581" s="1">
        <v>6.5661999999999998E-13</v>
      </c>
      <c r="H1581" s="1">
        <v>180.81</v>
      </c>
      <c r="I1581" s="1">
        <v>2</v>
      </c>
      <c r="J1581" s="1" t="s">
        <v>3344</v>
      </c>
      <c r="K1581" s="1">
        <v>0.57865999999999995</v>
      </c>
      <c r="L1581" s="1">
        <v>6</v>
      </c>
      <c r="M1581" s="1">
        <v>1.1151321842605699</v>
      </c>
      <c r="N1581" s="1">
        <v>0.90777332830942603</v>
      </c>
      <c r="O1581" s="1">
        <v>0.91797302862750896</v>
      </c>
      <c r="P1581" s="1">
        <v>1.43345221300199</v>
      </c>
      <c r="Q1581" s="1">
        <v>0.74891562464401795</v>
      </c>
      <c r="R1581" s="1">
        <v>0.87675362115649202</v>
      </c>
      <c r="S1581" s="1">
        <v>0.88034299999999999</v>
      </c>
      <c r="T1581" s="1">
        <v>1.0982160000000001</v>
      </c>
      <c r="U1581" s="1">
        <v>1.0657209999999999</v>
      </c>
      <c r="V1581" s="1">
        <v>0.85829800000000001</v>
      </c>
      <c r="W1581" s="1">
        <v>1.0334410000000001</v>
      </c>
      <c r="X1581" s="1">
        <v>1.0639799999999999</v>
      </c>
      <c r="Y1581" s="1">
        <v>1.2669999999999999</v>
      </c>
      <c r="Z1581" s="1">
        <v>0.82699999999999996</v>
      </c>
      <c r="AA1581" s="1">
        <v>0.86099999999999999</v>
      </c>
      <c r="AB1581" s="1">
        <v>1.67</v>
      </c>
      <c r="AC1581" s="1">
        <v>0.72499999999999998</v>
      </c>
      <c r="AD1581" s="1">
        <v>0.82399999999999995</v>
      </c>
      <c r="AE1581" s="1">
        <v>1.089</v>
      </c>
      <c r="AF1581" s="1">
        <v>0.91436276444936204</v>
      </c>
    </row>
    <row r="1582" spans="1:32" ht="12" customHeight="1">
      <c r="A1582" s="1" t="s">
        <v>3338</v>
      </c>
      <c r="B1582" s="1">
        <v>21</v>
      </c>
      <c r="C1582" s="1" t="s">
        <v>18</v>
      </c>
      <c r="D1582" s="1" t="s">
        <v>3339</v>
      </c>
      <c r="E1582" s="1" t="s">
        <v>3340</v>
      </c>
      <c r="F1582" s="1">
        <v>1</v>
      </c>
      <c r="G1582" s="1">
        <v>1.9711399999999999E-38</v>
      </c>
      <c r="H1582" s="1">
        <v>245.85</v>
      </c>
      <c r="I1582" s="1">
        <v>2</v>
      </c>
      <c r="J1582" s="1" t="s">
        <v>3345</v>
      </c>
      <c r="K1582" s="1">
        <v>-0.49661</v>
      </c>
      <c r="L1582" s="1">
        <v>7</v>
      </c>
      <c r="M1582" s="1">
        <v>0.92631299558740599</v>
      </c>
      <c r="N1582" s="1">
        <v>1.12962410006304</v>
      </c>
      <c r="O1582" s="1">
        <v>0.96652400384857795</v>
      </c>
      <c r="P1582" s="1">
        <v>1.09949902126671</v>
      </c>
      <c r="Q1582" s="1">
        <v>1.0094555588732901</v>
      </c>
      <c r="R1582" s="1">
        <v>0.86858432036097</v>
      </c>
      <c r="S1582" s="1">
        <v>0.88034299999999999</v>
      </c>
      <c r="T1582" s="1">
        <v>1.0982160000000001</v>
      </c>
      <c r="U1582" s="1">
        <v>1.0657209999999999</v>
      </c>
      <c r="V1582" s="1">
        <v>0.85829800000000001</v>
      </c>
      <c r="W1582" s="1">
        <v>1.0334410000000001</v>
      </c>
      <c r="X1582" s="1">
        <v>1.0639799999999999</v>
      </c>
      <c r="Y1582" s="1">
        <v>1.052</v>
      </c>
      <c r="Z1582" s="1">
        <v>1.0289999999999999</v>
      </c>
      <c r="AA1582" s="1">
        <v>0.90700000000000003</v>
      </c>
      <c r="AB1582" s="1">
        <v>1.2809999999999999</v>
      </c>
      <c r="AC1582" s="1">
        <v>0.97699999999999998</v>
      </c>
      <c r="AD1582" s="1">
        <v>0.81599999999999995</v>
      </c>
      <c r="AE1582" s="1">
        <v>1.0289999999999999</v>
      </c>
      <c r="AF1582" s="1">
        <v>0.92931630342229499</v>
      </c>
    </row>
    <row r="1583" spans="1:32" ht="12" customHeight="1">
      <c r="A1583" s="1" t="s">
        <v>3346</v>
      </c>
      <c r="B1583" s="1">
        <v>151</v>
      </c>
      <c r="C1583" s="1" t="s">
        <v>18</v>
      </c>
      <c r="D1583" s="1" t="s">
        <v>3347</v>
      </c>
      <c r="E1583" s="1" t="s">
        <v>3348</v>
      </c>
      <c r="F1583" s="1">
        <v>1</v>
      </c>
      <c r="G1583" s="1">
        <v>2.7508099999999999E-4</v>
      </c>
      <c r="H1583" s="1">
        <v>76.254999999999995</v>
      </c>
      <c r="I1583" s="1">
        <v>2</v>
      </c>
      <c r="J1583" s="1" t="s">
        <v>3349</v>
      </c>
      <c r="K1583" s="1">
        <v>-2.1015000000000001</v>
      </c>
      <c r="L1583" s="1">
        <v>4</v>
      </c>
      <c r="M1583" s="1">
        <v>1.0638411361771001</v>
      </c>
      <c r="N1583" s="1">
        <v>1.4230432381185101</v>
      </c>
      <c r="P1583" s="1">
        <v>0.83244863440913897</v>
      </c>
      <c r="R1583" s="1">
        <v>0.68066699129525099</v>
      </c>
    </row>
    <row r="1584" spans="1:32" ht="12" customHeight="1">
      <c r="A1584" s="1" t="s">
        <v>3350</v>
      </c>
      <c r="B1584" s="1">
        <v>25</v>
      </c>
      <c r="C1584" s="1" t="s">
        <v>18</v>
      </c>
      <c r="D1584" s="1" t="s">
        <v>3351</v>
      </c>
      <c r="E1584" s="1" t="s">
        <v>3352</v>
      </c>
      <c r="F1584" s="1">
        <v>1</v>
      </c>
      <c r="G1584" s="1">
        <v>4.9409299999999996E-3</v>
      </c>
      <c r="H1584" s="1">
        <v>79.832999999999998</v>
      </c>
      <c r="I1584" s="1">
        <v>2</v>
      </c>
      <c r="J1584" s="1" t="s">
        <v>3353</v>
      </c>
      <c r="K1584" s="1">
        <v>-0.46494000000000002</v>
      </c>
      <c r="L1584" s="1">
        <v>6</v>
      </c>
      <c r="M1584" s="1">
        <v>1.1190108564535599</v>
      </c>
      <c r="N1584" s="1">
        <v>0.79671893848009701</v>
      </c>
      <c r="O1584" s="1">
        <v>0.99937273823884198</v>
      </c>
      <c r="P1584" s="1">
        <v>1.2928588661037399</v>
      </c>
      <c r="Q1584" s="1">
        <v>0.75503015681543995</v>
      </c>
      <c r="R1584" s="1">
        <v>1.03700844390832</v>
      </c>
      <c r="S1584" s="1">
        <v>0.91754100000000005</v>
      </c>
      <c r="T1584" s="1">
        <v>1.0588880000000001</v>
      </c>
      <c r="U1584" s="1">
        <v>1.035963</v>
      </c>
      <c r="V1584" s="1">
        <v>0.88816399999999995</v>
      </c>
      <c r="W1584" s="1">
        <v>1.0459290000000001</v>
      </c>
      <c r="X1584" s="1">
        <v>1.0535159999999999</v>
      </c>
      <c r="Y1584" s="1">
        <v>1.22</v>
      </c>
      <c r="Z1584" s="1">
        <v>0.752</v>
      </c>
      <c r="AA1584" s="1">
        <v>0.96499999999999997</v>
      </c>
      <c r="AB1584" s="1">
        <v>1.456</v>
      </c>
      <c r="AC1584" s="1">
        <v>0.72199999999999998</v>
      </c>
      <c r="AD1584" s="1">
        <v>0.98399999999999999</v>
      </c>
      <c r="AE1584" s="1">
        <v>1.077</v>
      </c>
      <c r="AF1584" s="1">
        <v>0.84352796886297798</v>
      </c>
    </row>
    <row r="1585" spans="1:32" ht="12" customHeight="1">
      <c r="A1585" s="1" t="s">
        <v>3354</v>
      </c>
      <c r="B1585" s="1">
        <v>101</v>
      </c>
      <c r="C1585" s="1" t="s">
        <v>18</v>
      </c>
      <c r="D1585" s="1" t="s">
        <v>3355</v>
      </c>
      <c r="E1585" s="1" t="s">
        <v>3356</v>
      </c>
      <c r="F1585" s="1">
        <v>1</v>
      </c>
      <c r="G1585" s="1">
        <v>1.13686E-3</v>
      </c>
      <c r="H1585" s="1">
        <v>108.92</v>
      </c>
      <c r="I1585" s="1">
        <v>2</v>
      </c>
      <c r="J1585" s="1" t="s">
        <v>3357</v>
      </c>
      <c r="K1585" s="1">
        <v>0.79117000000000004</v>
      </c>
      <c r="L1585" s="1">
        <v>6</v>
      </c>
      <c r="M1585" s="1">
        <v>1.04513783701908</v>
      </c>
      <c r="N1585" s="1">
        <v>1.03707082293755</v>
      </c>
      <c r="O1585" s="1">
        <v>0.95610455122553895</v>
      </c>
      <c r="P1585" s="1">
        <v>1.2396652018965999</v>
      </c>
      <c r="Q1585" s="1">
        <v>0.80338269982878896</v>
      </c>
      <c r="R1585" s="1">
        <v>0.91863888709243702</v>
      </c>
      <c r="S1585" s="1">
        <v>0.85641299999999998</v>
      </c>
      <c r="T1585" s="1">
        <v>1.0529310000000001</v>
      </c>
      <c r="U1585" s="1">
        <v>1.1377390000000001</v>
      </c>
      <c r="V1585" s="1">
        <v>0.80552299999999999</v>
      </c>
      <c r="W1585" s="1">
        <v>1.0382990000000001</v>
      </c>
      <c r="X1585" s="1">
        <v>1.1090949999999999</v>
      </c>
      <c r="Y1585" s="1">
        <v>1.22</v>
      </c>
      <c r="Z1585" s="1">
        <v>0.98499999999999999</v>
      </c>
      <c r="AA1585" s="1">
        <v>0.84</v>
      </c>
      <c r="AB1585" s="1">
        <v>1.5389999999999999</v>
      </c>
      <c r="AC1585" s="1">
        <v>0.77400000000000002</v>
      </c>
      <c r="AD1585" s="1">
        <v>0.82799999999999996</v>
      </c>
      <c r="AE1585" s="1">
        <v>1.032</v>
      </c>
      <c r="AF1585" s="1">
        <v>0.97625818592476499</v>
      </c>
    </row>
    <row r="1586" spans="1:32" ht="12" customHeight="1">
      <c r="A1586" s="1" t="s">
        <v>3358</v>
      </c>
      <c r="B1586" s="1">
        <v>366</v>
      </c>
      <c r="C1586" s="1" t="s">
        <v>18</v>
      </c>
      <c r="D1586" s="1" t="s">
        <v>3359</v>
      </c>
      <c r="E1586" s="1" t="s">
        <v>3360</v>
      </c>
      <c r="F1586" s="1">
        <v>1</v>
      </c>
      <c r="G1586" s="1">
        <v>3.1782700000000002E-4</v>
      </c>
      <c r="H1586" s="1">
        <v>85.813000000000002</v>
      </c>
      <c r="I1586" s="1">
        <v>2</v>
      </c>
      <c r="J1586" s="1" t="s">
        <v>3361</v>
      </c>
      <c r="K1586" s="1">
        <v>-3.7282999999999999</v>
      </c>
      <c r="L1586" s="1">
        <v>4</v>
      </c>
      <c r="N1586" s="1">
        <v>1.11983397395613</v>
      </c>
      <c r="O1586" s="1">
        <v>0.89749937886383202</v>
      </c>
      <c r="P1586" s="1">
        <v>1.15298072285635</v>
      </c>
      <c r="R1586" s="1">
        <v>0.82968592432369204</v>
      </c>
      <c r="S1586" s="1">
        <v>0.93196500000000004</v>
      </c>
      <c r="T1586" s="1">
        <v>1.03779</v>
      </c>
      <c r="U1586" s="1">
        <v>1.080282</v>
      </c>
      <c r="V1586" s="1">
        <v>0.92240500000000003</v>
      </c>
      <c r="W1586" s="1">
        <v>0.99118099999999998</v>
      </c>
      <c r="X1586" s="1">
        <v>1.0363770000000001</v>
      </c>
      <c r="Z1586" s="1">
        <v>1.079</v>
      </c>
      <c r="AA1586" s="1">
        <v>0.83099999999999996</v>
      </c>
      <c r="AB1586" s="1">
        <v>1.25</v>
      </c>
      <c r="AD1586" s="1">
        <v>0.80100000000000005</v>
      </c>
      <c r="AE1586" s="1">
        <v>1.0740000000000001</v>
      </c>
      <c r="AF1586" s="1">
        <v>0.85049569011217496</v>
      </c>
    </row>
    <row r="1587" spans="1:32" ht="12" customHeight="1">
      <c r="A1587" s="1" t="s">
        <v>3358</v>
      </c>
      <c r="B1587" s="1">
        <v>261</v>
      </c>
      <c r="C1587" s="1" t="s">
        <v>18</v>
      </c>
      <c r="D1587" s="1" t="s">
        <v>3359</v>
      </c>
      <c r="E1587" s="1" t="s">
        <v>3360</v>
      </c>
      <c r="F1587" s="1">
        <v>1</v>
      </c>
      <c r="G1587" s="1">
        <v>8.3918399999999998E-4</v>
      </c>
      <c r="H1587" s="1">
        <v>131.30000000000001</v>
      </c>
      <c r="I1587" s="1">
        <v>2</v>
      </c>
      <c r="J1587" s="1" t="s">
        <v>3362</v>
      </c>
      <c r="K1587" s="1">
        <v>-0.86848999999999998</v>
      </c>
      <c r="L1587" s="1">
        <v>3</v>
      </c>
      <c r="M1587" s="1">
        <v>1.17679582254596</v>
      </c>
      <c r="N1587" s="1">
        <v>1.2209984349174301</v>
      </c>
      <c r="R1587" s="1">
        <v>0.60220574253660397</v>
      </c>
      <c r="S1587" s="1">
        <v>0.93196500000000004</v>
      </c>
      <c r="T1587" s="1">
        <v>1.03779</v>
      </c>
      <c r="U1587" s="1">
        <v>1.080282</v>
      </c>
      <c r="V1587" s="1">
        <v>0.92240500000000003</v>
      </c>
      <c r="W1587" s="1">
        <v>0.99118099999999998</v>
      </c>
      <c r="X1587" s="1">
        <v>1.0363770000000001</v>
      </c>
      <c r="Y1587" s="1">
        <v>1.2629999999999999</v>
      </c>
      <c r="Z1587" s="1">
        <v>1.177</v>
      </c>
      <c r="AD1587" s="1">
        <v>0.58099999999999996</v>
      </c>
      <c r="AE1587" s="1">
        <v>0.47599999999999998</v>
      </c>
    </row>
    <row r="1588" spans="1:32" ht="12" customHeight="1">
      <c r="A1588" s="1" t="s">
        <v>3358</v>
      </c>
      <c r="B1588" s="1">
        <v>779</v>
      </c>
      <c r="C1588" s="1" t="s">
        <v>18</v>
      </c>
      <c r="D1588" s="1" t="s">
        <v>3359</v>
      </c>
      <c r="E1588" s="1" t="s">
        <v>3360</v>
      </c>
      <c r="F1588" s="1">
        <v>1</v>
      </c>
      <c r="G1588" s="1">
        <v>2.5974299999999998E-22</v>
      </c>
      <c r="H1588" s="1">
        <v>184.65</v>
      </c>
      <c r="I1588" s="1">
        <v>2</v>
      </c>
      <c r="J1588" s="1" t="s">
        <v>3363</v>
      </c>
      <c r="K1588" s="1">
        <v>-1.0051000000000001</v>
      </c>
      <c r="L1588" s="1">
        <v>6</v>
      </c>
      <c r="M1588" s="1">
        <v>1.5231190750954</v>
      </c>
      <c r="N1588" s="1">
        <v>1.0893257909902501</v>
      </c>
      <c r="O1588" s="1">
        <v>0.41118607828838799</v>
      </c>
      <c r="P1588" s="1">
        <v>2.1783117517540198</v>
      </c>
      <c r="Q1588" s="1">
        <v>0.49441050075399801</v>
      </c>
      <c r="R1588" s="1">
        <v>0.30364680311794201</v>
      </c>
      <c r="S1588" s="1">
        <v>0.93196500000000004</v>
      </c>
      <c r="T1588" s="1">
        <v>1.03779</v>
      </c>
      <c r="U1588" s="1">
        <v>1.080282</v>
      </c>
      <c r="V1588" s="1">
        <v>0.92240500000000003</v>
      </c>
      <c r="W1588" s="1">
        <v>0.99118099999999998</v>
      </c>
      <c r="X1588" s="1">
        <v>1.0363770000000001</v>
      </c>
      <c r="Y1588" s="1">
        <v>1.6339999999999999</v>
      </c>
      <c r="Z1588" s="1">
        <v>1.05</v>
      </c>
      <c r="AA1588" s="1">
        <v>0.38100000000000001</v>
      </c>
      <c r="AB1588" s="1">
        <v>2.3620000000000001</v>
      </c>
      <c r="AC1588" s="1">
        <v>0.499</v>
      </c>
      <c r="AD1588" s="1">
        <v>0.29299999999999998</v>
      </c>
      <c r="AE1588" s="1">
        <v>1.0289999999999999</v>
      </c>
      <c r="AF1588" s="1">
        <v>0.79348498131624701</v>
      </c>
    </row>
    <row r="1589" spans="1:32" ht="12" customHeight="1">
      <c r="A1589" s="1" t="s">
        <v>3364</v>
      </c>
      <c r="B1589" s="1">
        <v>237</v>
      </c>
      <c r="C1589" s="1" t="s">
        <v>18</v>
      </c>
      <c r="D1589" s="1" t="s">
        <v>3365</v>
      </c>
      <c r="E1589" s="1" t="s">
        <v>3366</v>
      </c>
      <c r="F1589" s="1">
        <v>1</v>
      </c>
      <c r="G1589" s="1">
        <v>5.4961799999999998E-2</v>
      </c>
      <c r="H1589" s="1">
        <v>52.591000000000001</v>
      </c>
      <c r="I1589" s="1">
        <v>3</v>
      </c>
      <c r="J1589" s="1" t="s">
        <v>3367</v>
      </c>
      <c r="K1589" s="1">
        <v>3.1474000000000002</v>
      </c>
      <c r="L1589" s="1">
        <v>1</v>
      </c>
      <c r="N1589" s="1">
        <v>1</v>
      </c>
      <c r="S1589" s="1">
        <v>0.869676</v>
      </c>
      <c r="T1589" s="1">
        <v>1.035884</v>
      </c>
      <c r="U1589" s="1">
        <v>0.89980499999999997</v>
      </c>
      <c r="V1589" s="1">
        <v>0.94844700000000004</v>
      </c>
      <c r="W1589" s="1">
        <v>1.283676</v>
      </c>
      <c r="X1589" s="1">
        <v>0.96251299999999995</v>
      </c>
      <c r="Z1589" s="1">
        <v>0.96499999999999997</v>
      </c>
    </row>
    <row r="1590" spans="1:32" ht="12" customHeight="1">
      <c r="A1590" s="1" t="s">
        <v>3368</v>
      </c>
      <c r="B1590" s="1">
        <v>2585</v>
      </c>
      <c r="C1590" s="1" t="s">
        <v>18</v>
      </c>
      <c r="D1590" s="1" t="s">
        <v>3369</v>
      </c>
      <c r="E1590" s="1" t="s">
        <v>3370</v>
      </c>
      <c r="F1590" s="1">
        <v>1</v>
      </c>
      <c r="G1590" s="1">
        <v>7.6594899999999994E-2</v>
      </c>
      <c r="H1590" s="1">
        <v>51.456000000000003</v>
      </c>
      <c r="I1590" s="1">
        <v>2</v>
      </c>
      <c r="J1590" s="1" t="s">
        <v>3371</v>
      </c>
      <c r="K1590" s="1">
        <v>-0.33331</v>
      </c>
      <c r="L1590" s="1">
        <v>1</v>
      </c>
      <c r="M1590" s="1">
        <v>1</v>
      </c>
      <c r="S1590" s="1">
        <v>1.03756</v>
      </c>
      <c r="T1590" s="1">
        <v>1.0066980000000001</v>
      </c>
      <c r="U1590" s="1">
        <v>0.89879299999999995</v>
      </c>
      <c r="V1590" s="1">
        <v>1.0820209999999999</v>
      </c>
      <c r="W1590" s="1">
        <v>0.95262599999999997</v>
      </c>
      <c r="X1590" s="1">
        <v>1.022303</v>
      </c>
      <c r="Y1590" s="1">
        <v>0.96399999999999997</v>
      </c>
    </row>
    <row r="1591" spans="1:32" ht="12" customHeight="1">
      <c r="A1591" s="1" t="s">
        <v>3372</v>
      </c>
      <c r="B1591" s="1">
        <v>644</v>
      </c>
      <c r="C1591" s="1" t="s">
        <v>18</v>
      </c>
      <c r="D1591" s="1" t="s">
        <v>3373</v>
      </c>
      <c r="E1591" s="1" t="s">
        <v>3374</v>
      </c>
      <c r="F1591" s="1">
        <v>1</v>
      </c>
      <c r="G1591" s="1">
        <v>7.7229600000000001E-3</v>
      </c>
      <c r="H1591" s="1">
        <v>56.014000000000003</v>
      </c>
      <c r="I1591" s="1">
        <v>2</v>
      </c>
      <c r="J1591" s="1" t="s">
        <v>3375</v>
      </c>
      <c r="K1591" s="1">
        <v>-0.33323999999999998</v>
      </c>
      <c r="L1591" s="1">
        <v>2</v>
      </c>
      <c r="M1591" s="1">
        <v>0.97582261869298803</v>
      </c>
      <c r="R1591" s="1">
        <v>1.0241773813070101</v>
      </c>
      <c r="S1591" s="1">
        <v>0.97185600000000005</v>
      </c>
      <c r="T1591" s="1">
        <v>0.80064999999999997</v>
      </c>
      <c r="U1591" s="1">
        <v>1.0221039999999999</v>
      </c>
      <c r="V1591" s="1">
        <v>1.0692820000000001</v>
      </c>
      <c r="W1591" s="1">
        <v>1.0429409999999999</v>
      </c>
      <c r="X1591" s="1">
        <v>1.0931660000000001</v>
      </c>
      <c r="Y1591" s="1">
        <v>1.004</v>
      </c>
      <c r="AD1591" s="1">
        <v>0.93700000000000006</v>
      </c>
      <c r="AE1591" s="1">
        <v>0.93300000000000005</v>
      </c>
    </row>
    <row r="1592" spans="1:32" ht="12" customHeight="1">
      <c r="A1592" s="1" t="s">
        <v>3372</v>
      </c>
      <c r="B1592" s="1">
        <v>670</v>
      </c>
      <c r="C1592" s="1" t="s">
        <v>18</v>
      </c>
      <c r="D1592" s="1" t="s">
        <v>3373</v>
      </c>
      <c r="E1592" s="1" t="s">
        <v>3374</v>
      </c>
      <c r="F1592" s="1">
        <v>1</v>
      </c>
      <c r="G1592" s="1">
        <v>1.48566E-3</v>
      </c>
      <c r="H1592" s="1">
        <v>84.367999999999995</v>
      </c>
      <c r="I1592" s="1">
        <v>2</v>
      </c>
      <c r="J1592" s="1" t="s">
        <v>3376</v>
      </c>
      <c r="K1592" s="1">
        <v>-0.68683000000000005</v>
      </c>
      <c r="L1592" s="1">
        <v>4</v>
      </c>
      <c r="N1592" s="1">
        <v>1.0012449992529999</v>
      </c>
      <c r="O1592" s="1">
        <v>1.0672465596520599</v>
      </c>
      <c r="P1592" s="1">
        <v>0.96141830314901799</v>
      </c>
      <c r="R1592" s="1">
        <v>0.97009013794591703</v>
      </c>
      <c r="S1592" s="1">
        <v>0.97185600000000005</v>
      </c>
      <c r="T1592" s="1">
        <v>0.80064999999999997</v>
      </c>
      <c r="U1592" s="1">
        <v>1.0221039999999999</v>
      </c>
      <c r="V1592" s="1">
        <v>1.0692820000000001</v>
      </c>
      <c r="W1592" s="1">
        <v>1.0429409999999999</v>
      </c>
      <c r="X1592" s="1">
        <v>1.0931660000000001</v>
      </c>
      <c r="Z1592" s="1">
        <v>1.2509999999999999</v>
      </c>
      <c r="AA1592" s="1">
        <v>1.044</v>
      </c>
      <c r="AB1592" s="1">
        <v>0.89900000000000002</v>
      </c>
      <c r="AD1592" s="1">
        <v>0.88700000000000001</v>
      </c>
      <c r="AE1592" s="1">
        <v>0.77800000000000002</v>
      </c>
      <c r="AF1592" s="1">
        <v>0.112748500969199</v>
      </c>
    </row>
    <row r="1593" spans="1:32" ht="12" customHeight="1">
      <c r="A1593" s="1" t="s">
        <v>3372</v>
      </c>
      <c r="B1593" s="1">
        <v>626</v>
      </c>
      <c r="C1593" s="1" t="s">
        <v>18</v>
      </c>
      <c r="D1593" s="1" t="s">
        <v>3373</v>
      </c>
      <c r="E1593" s="1" t="s">
        <v>3374</v>
      </c>
      <c r="F1593" s="1">
        <v>1</v>
      </c>
      <c r="G1593" s="1">
        <v>8.0045599999999995E-4</v>
      </c>
      <c r="H1593" s="1">
        <v>72.364999999999995</v>
      </c>
      <c r="I1593" s="1">
        <v>2</v>
      </c>
      <c r="J1593" s="1" t="s">
        <v>3377</v>
      </c>
      <c r="K1593" s="1">
        <v>0.57033999999999996</v>
      </c>
      <c r="L1593" s="1">
        <v>6</v>
      </c>
      <c r="M1593" s="1">
        <v>0.99613218639767298</v>
      </c>
      <c r="N1593" s="1">
        <v>1.01284114115972</v>
      </c>
      <c r="O1593" s="1">
        <v>0.82203416052973599</v>
      </c>
      <c r="P1593" s="1">
        <v>0.86798378612537896</v>
      </c>
      <c r="Q1593" s="1">
        <v>1.04263877715205</v>
      </c>
      <c r="R1593" s="1">
        <v>1.2583699486354301</v>
      </c>
      <c r="S1593" s="1">
        <v>0.97185600000000005</v>
      </c>
      <c r="T1593" s="1">
        <v>0.80064999999999997</v>
      </c>
      <c r="U1593" s="1">
        <v>1.0221039999999999</v>
      </c>
      <c r="V1593" s="1">
        <v>1.0692820000000001</v>
      </c>
      <c r="W1593" s="1">
        <v>1.0429409999999999</v>
      </c>
      <c r="X1593" s="1">
        <v>1.0931660000000001</v>
      </c>
      <c r="Y1593" s="1">
        <v>1.0249999999999999</v>
      </c>
      <c r="Z1593" s="1">
        <v>1.2649999999999999</v>
      </c>
      <c r="AA1593" s="1">
        <v>0.80400000000000005</v>
      </c>
      <c r="AB1593" s="1">
        <v>0.81200000000000006</v>
      </c>
      <c r="AC1593" s="1">
        <v>1</v>
      </c>
      <c r="AD1593" s="1">
        <v>1.151</v>
      </c>
      <c r="AE1593" s="1">
        <v>0.95799999999999996</v>
      </c>
      <c r="AF1593" s="1">
        <v>0.83671948020928599</v>
      </c>
    </row>
    <row r="1594" spans="1:32" ht="12" customHeight="1">
      <c r="A1594" s="1" t="s">
        <v>3372</v>
      </c>
      <c r="B1594" s="1">
        <v>477</v>
      </c>
      <c r="C1594" s="1" t="s">
        <v>18</v>
      </c>
      <c r="D1594" s="1" t="s">
        <v>3373</v>
      </c>
      <c r="E1594" s="1" t="s">
        <v>3374</v>
      </c>
      <c r="F1594" s="1">
        <v>1</v>
      </c>
      <c r="G1594" s="1">
        <v>9.2433300000000005E-6</v>
      </c>
      <c r="H1594" s="1">
        <v>125.17</v>
      </c>
      <c r="I1594" s="1">
        <v>2</v>
      </c>
      <c r="J1594" s="1" t="s">
        <v>3378</v>
      </c>
      <c r="K1594" s="1">
        <v>-2.0771999999999999</v>
      </c>
      <c r="L1594" s="1">
        <v>9</v>
      </c>
      <c r="M1594" s="1">
        <v>1.2123381314955799</v>
      </c>
      <c r="N1594" s="1">
        <v>0.82498749513699798</v>
      </c>
      <c r="O1594" s="1">
        <v>1.0761518368254299</v>
      </c>
      <c r="P1594" s="1">
        <v>1.2184738509420301</v>
      </c>
      <c r="Q1594" s="1">
        <v>0.89621519479797696</v>
      </c>
      <c r="R1594" s="1">
        <v>0.77183349080197905</v>
      </c>
      <c r="S1594" s="1">
        <v>0.97185600000000005</v>
      </c>
      <c r="T1594" s="1">
        <v>0.80064999999999997</v>
      </c>
      <c r="U1594" s="1">
        <v>1.0221039999999999</v>
      </c>
      <c r="V1594" s="1">
        <v>1.0692820000000001</v>
      </c>
      <c r="W1594" s="1">
        <v>1.0429409999999999</v>
      </c>
      <c r="X1594" s="1">
        <v>1.0931660000000001</v>
      </c>
      <c r="Y1594" s="1">
        <v>1.2470000000000001</v>
      </c>
      <c r="Z1594" s="1">
        <v>1.03</v>
      </c>
      <c r="AA1594" s="1">
        <v>1.0529999999999999</v>
      </c>
      <c r="AB1594" s="1">
        <v>1.1399999999999999</v>
      </c>
      <c r="AC1594" s="1">
        <v>0.85899999999999999</v>
      </c>
      <c r="AD1594" s="1">
        <v>0.70599999999999996</v>
      </c>
      <c r="AE1594" s="1">
        <v>0.81200000000000006</v>
      </c>
      <c r="AF1594" s="1">
        <v>0.214174590532032</v>
      </c>
    </row>
    <row r="1595" spans="1:32" ht="12" customHeight="1">
      <c r="A1595" s="1" t="s">
        <v>3372</v>
      </c>
      <c r="B1595" s="1">
        <v>462</v>
      </c>
      <c r="C1595" s="1" t="s">
        <v>18</v>
      </c>
      <c r="D1595" s="1" t="s">
        <v>3373</v>
      </c>
      <c r="E1595" s="1" t="s">
        <v>3374</v>
      </c>
      <c r="F1595" s="1">
        <v>1</v>
      </c>
      <c r="G1595" s="1">
        <v>7.5281799999999998E-3</v>
      </c>
      <c r="H1595" s="1">
        <v>60.892000000000003</v>
      </c>
      <c r="I1595" s="1">
        <v>2</v>
      </c>
      <c r="J1595" s="1" t="s">
        <v>3379</v>
      </c>
      <c r="K1595" s="1">
        <v>1.2199</v>
      </c>
      <c r="L1595" s="1">
        <v>5</v>
      </c>
      <c r="N1595" s="1">
        <v>1.0014361511150101</v>
      </c>
      <c r="O1595" s="1">
        <v>1.0107711333625899</v>
      </c>
      <c r="P1595" s="1">
        <v>1.1655962021781601</v>
      </c>
      <c r="Q1595" s="1">
        <v>0.86204970678581405</v>
      </c>
      <c r="R1595" s="1">
        <v>0.96014680655842299</v>
      </c>
      <c r="S1595" s="1">
        <v>0.97185600000000005</v>
      </c>
      <c r="T1595" s="1">
        <v>0.80064999999999997</v>
      </c>
      <c r="U1595" s="1">
        <v>1.0221039999999999</v>
      </c>
      <c r="V1595" s="1">
        <v>1.0692820000000001</v>
      </c>
      <c r="W1595" s="1">
        <v>1.0429409999999999</v>
      </c>
      <c r="X1595" s="1">
        <v>1.0931660000000001</v>
      </c>
      <c r="Z1595" s="1">
        <v>1.2509999999999999</v>
      </c>
      <c r="AA1595" s="1">
        <v>0.98899999999999999</v>
      </c>
      <c r="AB1595" s="1">
        <v>1.0900000000000001</v>
      </c>
      <c r="AC1595" s="1">
        <v>0.82699999999999996</v>
      </c>
      <c r="AD1595" s="1">
        <v>0.878</v>
      </c>
      <c r="AE1595" s="1">
        <v>0.83199999999999996</v>
      </c>
      <c r="AF1595" s="1">
        <v>0.27729910660693902</v>
      </c>
    </row>
    <row r="1596" spans="1:32" ht="12" customHeight="1">
      <c r="A1596" s="1" t="s">
        <v>3372</v>
      </c>
      <c r="B1596" s="1">
        <v>554</v>
      </c>
      <c r="C1596" s="1" t="s">
        <v>18</v>
      </c>
      <c r="D1596" s="1" t="s">
        <v>3373</v>
      </c>
      <c r="E1596" s="1" t="s">
        <v>3374</v>
      </c>
      <c r="F1596" s="1">
        <v>0.92284600000000006</v>
      </c>
      <c r="G1596" s="1">
        <v>1.4257800000000001E-17</v>
      </c>
      <c r="H1596" s="1">
        <v>76.831000000000003</v>
      </c>
      <c r="I1596" s="1">
        <v>4</v>
      </c>
      <c r="J1596" s="1" t="s">
        <v>3380</v>
      </c>
      <c r="K1596" s="1">
        <v>1.2511000000000001</v>
      </c>
      <c r="L1596" s="1">
        <v>3</v>
      </c>
      <c r="O1596" s="1">
        <v>0.73541549848603804</v>
      </c>
      <c r="P1596" s="1">
        <v>1.7576090613435</v>
      </c>
      <c r="Q1596" s="1">
        <v>0.50697544017046103</v>
      </c>
      <c r="S1596" s="1">
        <v>0.97185600000000005</v>
      </c>
      <c r="T1596" s="1">
        <v>0.80064999999999997</v>
      </c>
      <c r="U1596" s="1">
        <v>1.0221039999999999</v>
      </c>
      <c r="V1596" s="1">
        <v>1.0692820000000001</v>
      </c>
      <c r="W1596" s="1">
        <v>1.0429409999999999</v>
      </c>
      <c r="X1596" s="1">
        <v>1.0931660000000001</v>
      </c>
      <c r="AA1596" s="1">
        <v>0.72</v>
      </c>
      <c r="AB1596" s="1">
        <v>1.6439999999999999</v>
      </c>
      <c r="AC1596" s="1">
        <v>0.48599999999999999</v>
      </c>
      <c r="AE1596" s="1">
        <v>1.4790000000000001</v>
      </c>
    </row>
    <row r="1597" spans="1:32" ht="12" customHeight="1">
      <c r="A1597" s="1" t="s">
        <v>3381</v>
      </c>
      <c r="B1597" s="1">
        <v>507</v>
      </c>
      <c r="C1597" s="1" t="s">
        <v>18</v>
      </c>
      <c r="D1597" s="1" t="s">
        <v>3382</v>
      </c>
      <c r="E1597" s="1" t="s">
        <v>3383</v>
      </c>
      <c r="F1597" s="1">
        <v>1</v>
      </c>
      <c r="G1597" s="1">
        <v>5.1793700000000004E-18</v>
      </c>
      <c r="H1597" s="1">
        <v>149.02000000000001</v>
      </c>
      <c r="I1597" s="1">
        <v>2</v>
      </c>
      <c r="J1597" s="1" t="s">
        <v>3384</v>
      </c>
      <c r="K1597" s="1">
        <v>0.76731000000000005</v>
      </c>
      <c r="L1597" s="1">
        <v>6</v>
      </c>
      <c r="M1597" s="1">
        <v>0.83118122831232799</v>
      </c>
      <c r="N1597" s="1">
        <v>1.2081113504727701</v>
      </c>
      <c r="O1597" s="1">
        <v>1.0038570193882901</v>
      </c>
      <c r="P1597" s="1">
        <v>0.89309993421137501</v>
      </c>
      <c r="Q1597" s="1">
        <v>1.01701474439184</v>
      </c>
      <c r="R1597" s="1">
        <v>1.04673572322338</v>
      </c>
      <c r="S1597" s="1">
        <v>0.67075700000000005</v>
      </c>
      <c r="T1597" s="1">
        <v>1.041086</v>
      </c>
      <c r="U1597" s="1">
        <v>1.1017459999999999</v>
      </c>
      <c r="V1597" s="1">
        <v>0.79158899999999999</v>
      </c>
      <c r="W1597" s="1">
        <v>1.1455249999999999</v>
      </c>
      <c r="X1597" s="1">
        <v>1.2492970000000001</v>
      </c>
      <c r="Y1597" s="1">
        <v>1.2390000000000001</v>
      </c>
      <c r="Z1597" s="1">
        <v>1.1599999999999999</v>
      </c>
      <c r="AA1597" s="1">
        <v>0.91100000000000003</v>
      </c>
      <c r="AB1597" s="1">
        <v>1.1279999999999999</v>
      </c>
      <c r="AC1597" s="1">
        <v>0.88800000000000001</v>
      </c>
      <c r="AD1597" s="1">
        <v>0.83799999999999997</v>
      </c>
      <c r="AE1597" s="1">
        <v>0.86199999999999999</v>
      </c>
      <c r="AF1597" s="1">
        <v>0.31931414219961402</v>
      </c>
    </row>
    <row r="1598" spans="1:32" ht="12" customHeight="1">
      <c r="A1598" s="1" t="s">
        <v>3381</v>
      </c>
      <c r="B1598" s="1">
        <v>235</v>
      </c>
      <c r="C1598" s="1" t="s">
        <v>18</v>
      </c>
      <c r="D1598" s="1" t="s">
        <v>3382</v>
      </c>
      <c r="E1598" s="1" t="s">
        <v>3383</v>
      </c>
      <c r="F1598" s="1">
        <v>1</v>
      </c>
      <c r="G1598" s="1">
        <v>3.4022699999999998E-12</v>
      </c>
      <c r="H1598" s="1">
        <v>187.47</v>
      </c>
      <c r="I1598" s="1">
        <v>2</v>
      </c>
      <c r="J1598" s="1" t="s">
        <v>3385</v>
      </c>
      <c r="K1598" s="1">
        <v>1.1267</v>
      </c>
      <c r="L1598" s="1">
        <v>18</v>
      </c>
      <c r="M1598" s="1">
        <v>0.88334725306064299</v>
      </c>
      <c r="N1598" s="1">
        <v>0.91336497525004601</v>
      </c>
      <c r="O1598" s="1">
        <v>1.0589313723493099</v>
      </c>
      <c r="P1598" s="1">
        <v>1.0436047340653101</v>
      </c>
      <c r="Q1598" s="1">
        <v>0.97833818826261398</v>
      </c>
      <c r="R1598" s="1">
        <v>1.1224134770120799</v>
      </c>
      <c r="S1598" s="1">
        <v>0.67075700000000005</v>
      </c>
      <c r="T1598" s="1">
        <v>1.041086</v>
      </c>
      <c r="U1598" s="1">
        <v>1.1017459999999999</v>
      </c>
      <c r="V1598" s="1">
        <v>0.79158899999999999</v>
      </c>
      <c r="W1598" s="1">
        <v>1.1455249999999999</v>
      </c>
      <c r="X1598" s="1">
        <v>1.2492970000000001</v>
      </c>
      <c r="Y1598" s="1">
        <v>1.3169999999999999</v>
      </c>
      <c r="Z1598" s="1">
        <v>0.877</v>
      </c>
      <c r="AA1598" s="1">
        <v>0.96099999999999997</v>
      </c>
      <c r="AB1598" s="1">
        <v>1.3180000000000001</v>
      </c>
      <c r="AC1598" s="1">
        <v>0.85399999999999998</v>
      </c>
      <c r="AD1598" s="1">
        <v>0.89800000000000002</v>
      </c>
      <c r="AE1598" s="1">
        <v>0.97299999999999998</v>
      </c>
      <c r="AF1598" s="1">
        <v>0.87372286070224703</v>
      </c>
    </row>
    <row r="1599" spans="1:32" ht="12" customHeight="1">
      <c r="A1599" s="1" t="s">
        <v>3381</v>
      </c>
      <c r="B1599" s="1">
        <v>482</v>
      </c>
      <c r="C1599" s="1" t="s">
        <v>18</v>
      </c>
      <c r="D1599" s="1" t="s">
        <v>3382</v>
      </c>
      <c r="E1599" s="1" t="s">
        <v>3383</v>
      </c>
      <c r="F1599" s="1">
        <v>1</v>
      </c>
      <c r="G1599" s="1">
        <v>5.82716E-5</v>
      </c>
      <c r="H1599" s="1">
        <v>90.688999999999993</v>
      </c>
      <c r="I1599" s="1">
        <v>2</v>
      </c>
      <c r="J1599" s="1" t="s">
        <v>3386</v>
      </c>
      <c r="K1599" s="1">
        <v>-7.6879000000000003E-2</v>
      </c>
      <c r="L1599" s="1">
        <v>1</v>
      </c>
      <c r="N1599" s="1">
        <v>1</v>
      </c>
      <c r="S1599" s="1">
        <v>0.67075700000000005</v>
      </c>
      <c r="T1599" s="1">
        <v>1.041086</v>
      </c>
      <c r="U1599" s="1">
        <v>1.1017459999999999</v>
      </c>
      <c r="V1599" s="1">
        <v>0.79158899999999999</v>
      </c>
      <c r="W1599" s="1">
        <v>1.1455249999999999</v>
      </c>
      <c r="X1599" s="1">
        <v>1.2492970000000001</v>
      </c>
      <c r="Z1599" s="1">
        <v>0.96099999999999997</v>
      </c>
    </row>
    <row r="1600" spans="1:32" ht="12" customHeight="1">
      <c r="A1600" s="1" t="s">
        <v>3387</v>
      </c>
      <c r="B1600" s="1">
        <v>496</v>
      </c>
      <c r="C1600" s="1" t="s">
        <v>18</v>
      </c>
      <c r="D1600" s="1" t="s">
        <v>3388</v>
      </c>
      <c r="E1600" s="1" t="s">
        <v>3389</v>
      </c>
      <c r="F1600" s="1">
        <v>1</v>
      </c>
      <c r="G1600" s="1">
        <v>4.3279600000000001E-7</v>
      </c>
      <c r="H1600" s="1">
        <v>154.66</v>
      </c>
      <c r="I1600" s="1">
        <v>2</v>
      </c>
      <c r="J1600" s="1" t="s">
        <v>3390</v>
      </c>
      <c r="K1600" s="1">
        <v>0.86375000000000002</v>
      </c>
      <c r="L1600" s="1">
        <v>4</v>
      </c>
      <c r="N1600" s="1">
        <v>1.0014385422771599</v>
      </c>
      <c r="P1600" s="1">
        <v>1.16459511504533</v>
      </c>
      <c r="Q1600" s="1">
        <v>0.93391077993347704</v>
      </c>
      <c r="R1600" s="1">
        <v>0.90005556274403797</v>
      </c>
      <c r="S1600" s="1">
        <v>0.79124700000000003</v>
      </c>
      <c r="T1600" s="1">
        <v>1.1450959999999999</v>
      </c>
      <c r="U1600" s="1">
        <v>1.09863</v>
      </c>
      <c r="V1600" s="1">
        <v>0.75042399999999998</v>
      </c>
      <c r="W1600" s="1">
        <v>1.050071</v>
      </c>
      <c r="X1600" s="1">
        <v>1.164533</v>
      </c>
      <c r="Z1600" s="1">
        <v>0.875</v>
      </c>
      <c r="AB1600" s="1">
        <v>1.552</v>
      </c>
      <c r="AC1600" s="1">
        <v>0.88900000000000001</v>
      </c>
      <c r="AD1600" s="1">
        <v>0.77300000000000002</v>
      </c>
      <c r="AE1600" s="1">
        <v>1.224</v>
      </c>
    </row>
    <row r="1601" spans="1:32" ht="12" customHeight="1">
      <c r="A1601" s="1" t="s">
        <v>3391</v>
      </c>
      <c r="B1601" s="1">
        <v>10</v>
      </c>
      <c r="C1601" s="1" t="s">
        <v>18</v>
      </c>
      <c r="D1601" s="1" t="s">
        <v>3392</v>
      </c>
      <c r="E1601" s="1" t="s">
        <v>3393</v>
      </c>
      <c r="F1601" s="1">
        <v>1</v>
      </c>
      <c r="G1601" s="1">
        <v>2.6876099999999998E-5</v>
      </c>
      <c r="H1601" s="1">
        <v>104.39</v>
      </c>
      <c r="I1601" s="1">
        <v>2</v>
      </c>
      <c r="J1601" s="1" t="s">
        <v>3394</v>
      </c>
      <c r="K1601" s="1">
        <v>0.31036000000000002</v>
      </c>
      <c r="L1601" s="1">
        <v>3</v>
      </c>
      <c r="N1601" s="1">
        <v>1.2532711564132299</v>
      </c>
      <c r="Q1601" s="1">
        <v>1.1214034889986999</v>
      </c>
      <c r="R1601" s="1">
        <v>0.62532535458807204</v>
      </c>
      <c r="S1601" s="1">
        <v>0.91658300000000004</v>
      </c>
      <c r="T1601" s="1">
        <v>1.06965</v>
      </c>
      <c r="U1601" s="1">
        <v>0.99476399999999998</v>
      </c>
      <c r="V1601" s="1">
        <v>0.99787199999999998</v>
      </c>
      <c r="W1601" s="1">
        <v>1.009889</v>
      </c>
      <c r="X1601" s="1">
        <v>1.011242</v>
      </c>
      <c r="Z1601" s="1">
        <v>1.1719999999999999</v>
      </c>
      <c r="AC1601" s="1">
        <v>1.1100000000000001</v>
      </c>
      <c r="AD1601" s="1">
        <v>0.61799999999999999</v>
      </c>
      <c r="AE1601" s="1">
        <v>0.73699999999999999</v>
      </c>
    </row>
    <row r="1602" spans="1:32" ht="12" customHeight="1">
      <c r="A1602" s="1" t="s">
        <v>3391</v>
      </c>
      <c r="B1602" s="1">
        <v>68</v>
      </c>
      <c r="C1602" s="1" t="s">
        <v>18</v>
      </c>
      <c r="D1602" s="1" t="s">
        <v>3392</v>
      </c>
      <c r="E1602" s="1" t="s">
        <v>3393</v>
      </c>
      <c r="F1602" s="1">
        <v>1</v>
      </c>
      <c r="G1602" s="1">
        <v>1.05744E-3</v>
      </c>
      <c r="H1602" s="1">
        <v>60.588999999999999</v>
      </c>
      <c r="I1602" s="1">
        <v>2</v>
      </c>
      <c r="J1602" s="1" t="s">
        <v>3395</v>
      </c>
      <c r="K1602" s="1">
        <v>-6.7723000000000004</v>
      </c>
      <c r="L1602" s="1">
        <v>2</v>
      </c>
      <c r="M1602" s="1">
        <v>1.3863924947914701</v>
      </c>
      <c r="R1602" s="1">
        <v>0.61360750520852603</v>
      </c>
      <c r="S1602" s="1">
        <v>0.91658300000000004</v>
      </c>
      <c r="T1602" s="1">
        <v>1.06965</v>
      </c>
      <c r="U1602" s="1">
        <v>0.99476399999999998</v>
      </c>
      <c r="V1602" s="1">
        <v>0.99787199999999998</v>
      </c>
      <c r="W1602" s="1">
        <v>1.009889</v>
      </c>
      <c r="X1602" s="1">
        <v>1.011242</v>
      </c>
      <c r="Y1602" s="1">
        <v>1.5129999999999999</v>
      </c>
      <c r="AD1602" s="1">
        <v>0.60699999999999998</v>
      </c>
      <c r="AE1602" s="1">
        <v>0.40100000000000002</v>
      </c>
    </row>
    <row r="1603" spans="1:32" ht="12" customHeight="1">
      <c r="A1603" s="1" t="s">
        <v>3396</v>
      </c>
      <c r="B1603" s="1">
        <v>41</v>
      </c>
      <c r="C1603" s="1" t="s">
        <v>18</v>
      </c>
      <c r="D1603" s="1" t="s">
        <v>3397</v>
      </c>
      <c r="E1603" s="1" t="s">
        <v>3398</v>
      </c>
      <c r="F1603" s="1">
        <v>1</v>
      </c>
      <c r="G1603" s="1">
        <v>1.3659100000000001E-7</v>
      </c>
      <c r="H1603" s="1">
        <v>94.507000000000005</v>
      </c>
      <c r="I1603" s="1">
        <v>2</v>
      </c>
      <c r="J1603" s="1" t="s">
        <v>3399</v>
      </c>
      <c r="K1603" s="1">
        <v>0.82425999999999999</v>
      </c>
      <c r="L1603" s="1">
        <v>1</v>
      </c>
      <c r="P1603" s="1">
        <v>1</v>
      </c>
      <c r="S1603" s="1">
        <v>1.079545</v>
      </c>
      <c r="T1603" s="1">
        <v>0.94801999999999997</v>
      </c>
      <c r="U1603" s="1">
        <v>0.97150099999999995</v>
      </c>
      <c r="V1603" s="1">
        <v>1.1358299999999999</v>
      </c>
      <c r="W1603" s="1">
        <v>0.93063300000000004</v>
      </c>
      <c r="X1603" s="1">
        <v>0.93447100000000005</v>
      </c>
      <c r="AB1603" s="1">
        <v>0.88</v>
      </c>
    </row>
    <row r="1604" spans="1:32" ht="12" customHeight="1">
      <c r="A1604" s="1" t="s">
        <v>3400</v>
      </c>
      <c r="B1604" s="1">
        <v>47</v>
      </c>
      <c r="C1604" s="1" t="s">
        <v>18</v>
      </c>
      <c r="D1604" s="1" t="s">
        <v>3401</v>
      </c>
      <c r="E1604" s="1" t="s">
        <v>3402</v>
      </c>
      <c r="F1604" s="1">
        <v>1</v>
      </c>
      <c r="G1604" s="1">
        <v>1.04006E-3</v>
      </c>
      <c r="H1604" s="1">
        <v>85.813000000000002</v>
      </c>
      <c r="I1604" s="1">
        <v>2</v>
      </c>
      <c r="J1604" s="1" t="s">
        <v>3403</v>
      </c>
      <c r="K1604" s="1">
        <v>-0.65103999999999995</v>
      </c>
      <c r="L1604" s="1">
        <v>6</v>
      </c>
      <c r="M1604" s="1">
        <v>0.87614769631269696</v>
      </c>
      <c r="N1604" s="1">
        <v>1.124681771488</v>
      </c>
      <c r="O1604" s="1">
        <v>1.10121421324979</v>
      </c>
      <c r="P1604" s="1">
        <v>0.96584506817587301</v>
      </c>
      <c r="Q1604" s="1">
        <v>0.90853522366918305</v>
      </c>
      <c r="R1604" s="1">
        <v>1.0235760271044501</v>
      </c>
      <c r="S1604" s="1">
        <v>0.95789800000000003</v>
      </c>
      <c r="T1604" s="1">
        <v>0.96782800000000002</v>
      </c>
      <c r="U1604" s="1">
        <v>1.2618549999999999</v>
      </c>
      <c r="V1604" s="1">
        <v>1.044459</v>
      </c>
      <c r="W1604" s="1">
        <v>1.1175079999999999</v>
      </c>
      <c r="X1604" s="1">
        <v>0.65045299999999995</v>
      </c>
      <c r="Y1604" s="1">
        <v>0.91500000000000004</v>
      </c>
      <c r="Z1604" s="1">
        <v>1.1619999999999999</v>
      </c>
      <c r="AA1604" s="1">
        <v>0.873</v>
      </c>
      <c r="AB1604" s="1">
        <v>0.92500000000000004</v>
      </c>
      <c r="AC1604" s="1">
        <v>0.81299999999999994</v>
      </c>
      <c r="AD1604" s="1">
        <v>1.5740000000000001</v>
      </c>
      <c r="AE1604" s="1">
        <v>1.123</v>
      </c>
      <c r="AF1604" s="1">
        <v>0.73205515288808098</v>
      </c>
    </row>
    <row r="1605" spans="1:32" ht="12" customHeight="1">
      <c r="A1605" s="1" t="s">
        <v>3400</v>
      </c>
      <c r="B1605" s="1">
        <v>224</v>
      </c>
      <c r="C1605" s="1" t="s">
        <v>18</v>
      </c>
      <c r="D1605" s="1" t="s">
        <v>3401</v>
      </c>
      <c r="E1605" s="1" t="s">
        <v>3402</v>
      </c>
      <c r="F1605" s="1">
        <v>1</v>
      </c>
      <c r="G1605" s="1">
        <v>5.09357E-4</v>
      </c>
      <c r="H1605" s="1">
        <v>74.524000000000001</v>
      </c>
      <c r="I1605" s="1">
        <v>2</v>
      </c>
      <c r="J1605" s="1" t="s">
        <v>3404</v>
      </c>
      <c r="K1605" s="1">
        <v>5.8377000000000004E-3</v>
      </c>
      <c r="L1605" s="1">
        <v>5</v>
      </c>
      <c r="M1605" s="1">
        <v>1.2427346178143801</v>
      </c>
      <c r="N1605" s="1">
        <v>0.89622873030173</v>
      </c>
      <c r="O1605" s="1">
        <v>0.96763570095203999</v>
      </c>
      <c r="P1605" s="1">
        <v>1.1243827096966199</v>
      </c>
      <c r="Q1605" s="1">
        <v>0.76901824123522999</v>
      </c>
      <c r="S1605" s="1">
        <v>0.95789800000000003</v>
      </c>
      <c r="T1605" s="1">
        <v>0.96782800000000002</v>
      </c>
      <c r="U1605" s="1">
        <v>1.2618549999999999</v>
      </c>
      <c r="V1605" s="1">
        <v>1.044459</v>
      </c>
      <c r="W1605" s="1">
        <v>1.1175079999999999</v>
      </c>
      <c r="X1605" s="1">
        <v>0.65045299999999995</v>
      </c>
      <c r="Y1605" s="1">
        <v>1.2969999999999999</v>
      </c>
      <c r="Z1605" s="1">
        <v>0.92600000000000005</v>
      </c>
      <c r="AA1605" s="1">
        <v>0.76700000000000002</v>
      </c>
      <c r="AB1605" s="1">
        <v>1.077</v>
      </c>
      <c r="AC1605" s="1">
        <v>0.68799999999999994</v>
      </c>
      <c r="AE1605" s="1">
        <v>0.88500000000000001</v>
      </c>
      <c r="AF1605" s="1">
        <v>0.66881077810385303</v>
      </c>
    </row>
    <row r="1606" spans="1:32" ht="12" customHeight="1">
      <c r="A1606" s="1" t="s">
        <v>3405</v>
      </c>
      <c r="B1606" s="1">
        <v>310</v>
      </c>
      <c r="C1606" s="1" t="s">
        <v>18</v>
      </c>
      <c r="D1606" s="1" t="s">
        <v>3406</v>
      </c>
      <c r="E1606" s="1" t="s">
        <v>3407</v>
      </c>
      <c r="F1606" s="1">
        <v>1</v>
      </c>
      <c r="G1606" s="1">
        <v>2.4681499999999999E-2</v>
      </c>
      <c r="H1606" s="1">
        <v>50.834000000000003</v>
      </c>
      <c r="I1606" s="1">
        <v>2</v>
      </c>
      <c r="J1606" s="1" t="s">
        <v>3408</v>
      </c>
      <c r="K1606" s="1">
        <v>8.9204000000000008</v>
      </c>
      <c r="L1606" s="1">
        <v>1</v>
      </c>
      <c r="Q1606" s="1">
        <v>1</v>
      </c>
      <c r="S1606" s="1">
        <v>0.77626799999999996</v>
      </c>
      <c r="T1606" s="1">
        <v>1.1060909999999999</v>
      </c>
      <c r="U1606" s="1">
        <v>1.129699</v>
      </c>
      <c r="V1606" s="1">
        <v>0.696048</v>
      </c>
      <c r="W1606" s="1">
        <v>1.1408510000000001</v>
      </c>
      <c r="X1606" s="1">
        <v>1.1510419999999999</v>
      </c>
      <c r="AC1606" s="1">
        <v>0.877</v>
      </c>
    </row>
    <row r="1607" spans="1:32" ht="12" customHeight="1">
      <c r="A1607" s="1" t="s">
        <v>3405</v>
      </c>
      <c r="B1607" s="1">
        <v>197</v>
      </c>
      <c r="C1607" s="1" t="s">
        <v>18</v>
      </c>
      <c r="D1607" s="1" t="s">
        <v>3406</v>
      </c>
      <c r="E1607" s="1" t="s">
        <v>3407</v>
      </c>
      <c r="F1607" s="1">
        <v>1</v>
      </c>
      <c r="G1607" s="1">
        <v>3.6238699999999997E-7</v>
      </c>
      <c r="H1607" s="1">
        <v>140.01</v>
      </c>
      <c r="I1607" s="1">
        <v>2</v>
      </c>
      <c r="J1607" s="1" t="s">
        <v>3409</v>
      </c>
      <c r="K1607" s="1">
        <v>-2.5739000000000001E-2</v>
      </c>
      <c r="L1607" s="1">
        <v>12</v>
      </c>
      <c r="M1607" s="1">
        <v>0.92540080160320604</v>
      </c>
      <c r="N1607" s="1">
        <v>1.03865230460922</v>
      </c>
      <c r="O1607" s="1">
        <v>1.0011523046092199</v>
      </c>
      <c r="P1607" s="1">
        <v>0.96786072144288604</v>
      </c>
      <c r="Q1607" s="1">
        <v>0.97800601202404802</v>
      </c>
      <c r="R1607" s="1">
        <v>1.0889278557114199</v>
      </c>
      <c r="S1607" s="1">
        <v>0.77626799999999996</v>
      </c>
      <c r="T1607" s="1">
        <v>1.1060909999999999</v>
      </c>
      <c r="U1607" s="1">
        <v>1.129699</v>
      </c>
      <c r="V1607" s="1">
        <v>0.696048</v>
      </c>
      <c r="W1607" s="1">
        <v>1.1408510000000001</v>
      </c>
      <c r="X1607" s="1">
        <v>1.1510419999999999</v>
      </c>
      <c r="Y1607" s="1">
        <v>1.1919999999999999</v>
      </c>
      <c r="Z1607" s="1">
        <v>0.93899999999999995</v>
      </c>
      <c r="AA1607" s="1">
        <v>0.88600000000000001</v>
      </c>
      <c r="AB1607" s="1">
        <v>1.391</v>
      </c>
      <c r="AC1607" s="1">
        <v>0.85699999999999998</v>
      </c>
      <c r="AD1607" s="1">
        <v>0.94599999999999995</v>
      </c>
      <c r="AE1607" s="1">
        <v>1.0589999999999999</v>
      </c>
      <c r="AF1607" s="1">
        <v>0.81701185662099396</v>
      </c>
    </row>
    <row r="1608" spans="1:32" ht="12" customHeight="1">
      <c r="A1608" s="1" t="s">
        <v>3410</v>
      </c>
      <c r="B1608" s="1">
        <v>180</v>
      </c>
      <c r="C1608" s="1" t="s">
        <v>18</v>
      </c>
      <c r="D1608" s="1" t="s">
        <v>3411</v>
      </c>
      <c r="E1608" s="1" t="s">
        <v>3412</v>
      </c>
      <c r="F1608" s="1">
        <v>1</v>
      </c>
      <c r="G1608" s="1">
        <v>1.28605E-5</v>
      </c>
      <c r="H1608" s="1">
        <v>99.174000000000007</v>
      </c>
      <c r="I1608" s="1">
        <v>2</v>
      </c>
      <c r="J1608" s="1" t="s">
        <v>3413</v>
      </c>
      <c r="K1608" s="1">
        <v>-0.24842</v>
      </c>
      <c r="L1608" s="1">
        <v>4</v>
      </c>
      <c r="N1608" s="1">
        <v>1.21489494025143</v>
      </c>
      <c r="O1608" s="1">
        <v>1.1166540802274401</v>
      </c>
      <c r="Q1608" s="1">
        <v>0.80645017991204304</v>
      </c>
      <c r="R1608" s="1">
        <v>0.86200079960908005</v>
      </c>
      <c r="S1608" s="1">
        <v>1.070735</v>
      </c>
      <c r="T1608" s="1">
        <v>0.99889899999999998</v>
      </c>
      <c r="U1608" s="1">
        <v>0.91004499999999999</v>
      </c>
      <c r="V1608" s="1">
        <v>1.0795570000000001</v>
      </c>
      <c r="W1608" s="1">
        <v>1.016159</v>
      </c>
      <c r="X1608" s="1">
        <v>0.92460500000000001</v>
      </c>
      <c r="Z1608" s="1">
        <v>1.216</v>
      </c>
      <c r="AA1608" s="1">
        <v>1.2270000000000001</v>
      </c>
      <c r="AC1608" s="1">
        <v>0.79400000000000004</v>
      </c>
      <c r="AD1608" s="1">
        <v>0.93200000000000005</v>
      </c>
      <c r="AE1608" s="1">
        <v>0.70699999999999996</v>
      </c>
      <c r="AF1608" s="1">
        <v>4.8601106682696397E-2</v>
      </c>
    </row>
    <row r="1609" spans="1:32" ht="12" customHeight="1">
      <c r="A1609" s="1" t="s">
        <v>3414</v>
      </c>
      <c r="B1609" s="1">
        <v>732</v>
      </c>
      <c r="C1609" s="1" t="s">
        <v>18</v>
      </c>
      <c r="D1609" s="1" t="s">
        <v>3415</v>
      </c>
      <c r="E1609" s="1" t="s">
        <v>3416</v>
      </c>
      <c r="F1609" s="1">
        <v>1</v>
      </c>
      <c r="G1609" s="1">
        <v>9.0675500000000007E-19</v>
      </c>
      <c r="H1609" s="1">
        <v>127.07</v>
      </c>
      <c r="I1609" s="1">
        <v>2</v>
      </c>
      <c r="J1609" s="1" t="s">
        <v>3417</v>
      </c>
      <c r="K1609" s="1">
        <v>-0.93962000000000001</v>
      </c>
      <c r="L1609" s="1">
        <v>6</v>
      </c>
      <c r="M1609" s="1">
        <v>0.214032359657611</v>
      </c>
      <c r="N1609" s="1">
        <v>1.2632682882872299</v>
      </c>
      <c r="O1609" s="1">
        <v>0.97182216542812005</v>
      </c>
      <c r="P1609" s="1">
        <v>1.5759065408965101</v>
      </c>
      <c r="Q1609" s="1">
        <v>1.03952830304021</v>
      </c>
      <c r="R1609" s="1">
        <v>0.935442342690323</v>
      </c>
      <c r="S1609" s="1">
        <v>1.0751409999999999</v>
      </c>
      <c r="T1609" s="1">
        <v>1.019126</v>
      </c>
      <c r="U1609" s="1">
        <v>1.0175609999999999</v>
      </c>
      <c r="V1609" s="1">
        <v>0.93709299999999995</v>
      </c>
      <c r="W1609" s="1">
        <v>1.042462</v>
      </c>
      <c r="X1609" s="1">
        <v>0.90861700000000001</v>
      </c>
      <c r="Y1609" s="1">
        <v>0.19900000000000001</v>
      </c>
      <c r="Z1609" s="1">
        <v>1.24</v>
      </c>
      <c r="AA1609" s="1">
        <v>0.95499999999999996</v>
      </c>
      <c r="AB1609" s="1">
        <v>1.6819999999999999</v>
      </c>
      <c r="AC1609" s="1">
        <v>0.997</v>
      </c>
      <c r="AD1609" s="1">
        <v>1.03</v>
      </c>
      <c r="AE1609" s="1">
        <v>1.5489999999999999</v>
      </c>
      <c r="AF1609" s="1">
        <v>0.32756860878783101</v>
      </c>
    </row>
    <row r="1610" spans="1:32" ht="12" customHeight="1">
      <c r="A1610" s="1" t="s">
        <v>3414</v>
      </c>
      <c r="B1610" s="1">
        <v>363</v>
      </c>
      <c r="C1610" s="1" t="s">
        <v>18</v>
      </c>
      <c r="D1610" s="1" t="s">
        <v>3415</v>
      </c>
      <c r="E1610" s="1" t="s">
        <v>3416</v>
      </c>
      <c r="F1610" s="1">
        <v>1</v>
      </c>
      <c r="G1610" s="1">
        <v>7.8508999999999992E-3</v>
      </c>
      <c r="H1610" s="1">
        <v>58.915999999999997</v>
      </c>
      <c r="I1610" s="1">
        <v>2</v>
      </c>
      <c r="J1610" s="1" t="s">
        <v>3418</v>
      </c>
      <c r="K1610" s="1">
        <v>-1.4063000000000001</v>
      </c>
      <c r="L1610" s="1">
        <v>2</v>
      </c>
      <c r="O1610" s="1">
        <v>0.98228893979057597</v>
      </c>
      <c r="R1610" s="1">
        <v>1.0177110602094199</v>
      </c>
      <c r="S1610" s="1">
        <v>1.0751409999999999</v>
      </c>
      <c r="T1610" s="1">
        <v>1.019126</v>
      </c>
      <c r="U1610" s="1">
        <v>1.0175609999999999</v>
      </c>
      <c r="V1610" s="1">
        <v>0.93709299999999995</v>
      </c>
      <c r="W1610" s="1">
        <v>1.042462</v>
      </c>
      <c r="X1610" s="1">
        <v>0.90861700000000001</v>
      </c>
      <c r="AA1610" s="1">
        <v>0.96499999999999997</v>
      </c>
      <c r="AD1610" s="1">
        <v>1.1200000000000001</v>
      </c>
      <c r="AE1610" s="1">
        <v>1.161</v>
      </c>
    </row>
    <row r="1611" spans="1:32" ht="12" customHeight="1">
      <c r="A1611" s="1" t="s">
        <v>3414</v>
      </c>
      <c r="B1611" s="1">
        <v>367</v>
      </c>
      <c r="C1611" s="1" t="s">
        <v>18</v>
      </c>
      <c r="D1611" s="1" t="s">
        <v>3415</v>
      </c>
      <c r="E1611" s="1" t="s">
        <v>3416</v>
      </c>
      <c r="F1611" s="1">
        <v>1</v>
      </c>
      <c r="G1611" s="1">
        <v>3.7370099999999998E-3</v>
      </c>
      <c r="H1611" s="1">
        <v>78.156999999999996</v>
      </c>
      <c r="I1611" s="1">
        <v>2</v>
      </c>
      <c r="J1611" s="1" t="s">
        <v>3419</v>
      </c>
      <c r="K1611" s="1">
        <v>-1.2287999999999999</v>
      </c>
      <c r="L1611" s="1">
        <v>1</v>
      </c>
      <c r="P1611" s="1">
        <v>1</v>
      </c>
      <c r="S1611" s="1">
        <v>1.0751409999999999</v>
      </c>
      <c r="T1611" s="1">
        <v>1.019126</v>
      </c>
      <c r="U1611" s="1">
        <v>1.0175609999999999</v>
      </c>
      <c r="V1611" s="1">
        <v>0.93709299999999995</v>
      </c>
      <c r="W1611" s="1">
        <v>1.042462</v>
      </c>
      <c r="X1611" s="1">
        <v>0.90861700000000001</v>
      </c>
      <c r="AB1611" s="1">
        <v>1.0669999999999999</v>
      </c>
    </row>
    <row r="1612" spans="1:32" ht="12" customHeight="1">
      <c r="A1612" s="1" t="s">
        <v>3414</v>
      </c>
      <c r="B1612" s="1">
        <v>803</v>
      </c>
      <c r="C1612" s="1" t="s">
        <v>18</v>
      </c>
      <c r="D1612" s="1" t="s">
        <v>3415</v>
      </c>
      <c r="E1612" s="1" t="s">
        <v>3416</v>
      </c>
      <c r="F1612" s="1">
        <v>1</v>
      </c>
      <c r="G1612" s="1">
        <v>2.1E-7</v>
      </c>
      <c r="H1612" s="1">
        <v>163.59</v>
      </c>
      <c r="I1612" s="1">
        <v>2</v>
      </c>
      <c r="J1612" s="1" t="s">
        <v>3420</v>
      </c>
      <c r="K1612" s="1">
        <v>1.4743999999999999</v>
      </c>
      <c r="L1612" s="1">
        <v>5</v>
      </c>
      <c r="M1612" s="1">
        <v>0.95935027537812101</v>
      </c>
      <c r="N1612" s="1">
        <v>1.15801138110959</v>
      </c>
      <c r="O1612" s="1">
        <v>0.99768972116535604</v>
      </c>
      <c r="Q1612" s="1">
        <v>1.0025313946307</v>
      </c>
      <c r="R1612" s="1">
        <v>0.88241722771622999</v>
      </c>
      <c r="S1612" s="1">
        <v>1.0751409999999999</v>
      </c>
      <c r="T1612" s="1">
        <v>1.019126</v>
      </c>
      <c r="U1612" s="1">
        <v>1.0175609999999999</v>
      </c>
      <c r="V1612" s="1">
        <v>0.93709299999999995</v>
      </c>
      <c r="W1612" s="1">
        <v>1.042462</v>
      </c>
      <c r="X1612" s="1">
        <v>0.90861700000000001</v>
      </c>
      <c r="Y1612" s="1">
        <v>0.89200000000000002</v>
      </c>
      <c r="Z1612" s="1">
        <v>1.1359999999999999</v>
      </c>
      <c r="AA1612" s="1">
        <v>0.98</v>
      </c>
      <c r="AC1612" s="1">
        <v>0.96199999999999997</v>
      </c>
      <c r="AD1612" s="1">
        <v>0.97099999999999997</v>
      </c>
      <c r="AE1612" s="1">
        <v>0.96399999999999997</v>
      </c>
      <c r="AF1612" s="1">
        <v>0.74993319084573296</v>
      </c>
    </row>
    <row r="1613" spans="1:32" ht="12" customHeight="1">
      <c r="A1613" s="1" t="s">
        <v>3414</v>
      </c>
      <c r="B1613" s="1">
        <v>811</v>
      </c>
      <c r="C1613" s="1" t="s">
        <v>18</v>
      </c>
      <c r="D1613" s="1" t="s">
        <v>3415</v>
      </c>
      <c r="E1613" s="1" t="s">
        <v>3416</v>
      </c>
      <c r="F1613" s="1">
        <v>1</v>
      </c>
      <c r="G1613" s="1">
        <v>6.8645200000000002E-18</v>
      </c>
      <c r="H1613" s="1">
        <v>144.19999999999999</v>
      </c>
      <c r="I1613" s="1">
        <v>2</v>
      </c>
      <c r="J1613" s="1" t="s">
        <v>3421</v>
      </c>
      <c r="K1613" s="1">
        <v>0.72955000000000003</v>
      </c>
      <c r="L1613" s="1">
        <v>6</v>
      </c>
      <c r="M1613" s="1">
        <v>1.1211469941088801</v>
      </c>
      <c r="N1613" s="1">
        <v>1.1095805238129</v>
      </c>
      <c r="O1613" s="1">
        <v>0.88266307048051695</v>
      </c>
      <c r="P1613" s="1">
        <v>1.1438881396834399</v>
      </c>
      <c r="Q1613" s="1">
        <v>1.00294414081908</v>
      </c>
      <c r="R1613" s="1">
        <v>0.73977713109518095</v>
      </c>
      <c r="S1613" s="1">
        <v>1.0751409999999999</v>
      </c>
      <c r="T1613" s="1">
        <v>1.019126</v>
      </c>
      <c r="U1613" s="1">
        <v>1.0175609999999999</v>
      </c>
      <c r="V1613" s="1">
        <v>0.93709299999999995</v>
      </c>
      <c r="W1613" s="1">
        <v>1.042462</v>
      </c>
      <c r="X1613" s="1">
        <v>0.90861700000000001</v>
      </c>
      <c r="Y1613" s="1">
        <v>1.0429999999999999</v>
      </c>
      <c r="Z1613" s="1">
        <v>1.089</v>
      </c>
      <c r="AA1613" s="1">
        <v>0.86699999999999999</v>
      </c>
      <c r="AB1613" s="1">
        <v>1.2210000000000001</v>
      </c>
      <c r="AC1613" s="1">
        <v>0.96199999999999997</v>
      </c>
      <c r="AD1613" s="1">
        <v>0.81399999999999995</v>
      </c>
      <c r="AE1613" s="1">
        <v>0.999</v>
      </c>
      <c r="AF1613" s="1">
        <v>0.94615122796185602</v>
      </c>
    </row>
    <row r="1614" spans="1:32" ht="12" customHeight="1">
      <c r="A1614" s="1" t="s">
        <v>3414</v>
      </c>
      <c r="B1614" s="1">
        <v>296</v>
      </c>
      <c r="C1614" s="1" t="s">
        <v>18</v>
      </c>
      <c r="D1614" s="1" t="s">
        <v>3415</v>
      </c>
      <c r="E1614" s="1" t="s">
        <v>3416</v>
      </c>
      <c r="F1614" s="1">
        <v>1</v>
      </c>
      <c r="G1614" s="1">
        <v>3.3209599999999999E-4</v>
      </c>
      <c r="H1614" s="1">
        <v>146.27000000000001</v>
      </c>
      <c r="I1614" s="1">
        <v>2</v>
      </c>
      <c r="J1614" s="1" t="s">
        <v>3422</v>
      </c>
      <c r="K1614" s="1">
        <v>0.25319000000000003</v>
      </c>
      <c r="L1614" s="1">
        <v>6</v>
      </c>
      <c r="M1614" s="1">
        <v>0.93976010268667298</v>
      </c>
      <c r="N1614" s="1">
        <v>1.1596512194042401</v>
      </c>
      <c r="O1614" s="1">
        <v>0.81007391669986295</v>
      </c>
      <c r="P1614" s="1">
        <v>1.13716637896694</v>
      </c>
      <c r="Q1614" s="1">
        <v>1.08834594785996</v>
      </c>
      <c r="R1614" s="1">
        <v>0.86500243438233104</v>
      </c>
      <c r="S1614" s="1">
        <v>1.0751409999999999</v>
      </c>
      <c r="T1614" s="1">
        <v>1.019126</v>
      </c>
      <c r="U1614" s="1">
        <v>1.0175609999999999</v>
      </c>
      <c r="V1614" s="1">
        <v>0.93709299999999995</v>
      </c>
      <c r="W1614" s="1">
        <v>1.042462</v>
      </c>
      <c r="X1614" s="1">
        <v>0.90861700000000001</v>
      </c>
      <c r="Y1614" s="1">
        <v>0.874</v>
      </c>
      <c r="Z1614" s="1">
        <v>1.1379999999999999</v>
      </c>
      <c r="AA1614" s="1">
        <v>0.79600000000000004</v>
      </c>
      <c r="AB1614" s="1">
        <v>1.214</v>
      </c>
      <c r="AC1614" s="1">
        <v>1.044</v>
      </c>
      <c r="AD1614" s="1">
        <v>0.95199999999999996</v>
      </c>
      <c r="AE1614" s="1">
        <v>1.143</v>
      </c>
      <c r="AF1614" s="1">
        <v>0.33531505146566998</v>
      </c>
    </row>
    <row r="1615" spans="1:32" ht="12" customHeight="1">
      <c r="A1615" s="1" t="s">
        <v>3414</v>
      </c>
      <c r="B1615" s="1">
        <v>1044</v>
      </c>
      <c r="C1615" s="1" t="s">
        <v>18</v>
      </c>
      <c r="D1615" s="1" t="s">
        <v>3415</v>
      </c>
      <c r="E1615" s="1" t="s">
        <v>3416</v>
      </c>
      <c r="F1615" s="1">
        <v>1</v>
      </c>
      <c r="G1615" s="1">
        <v>2.1903400000000001E-11</v>
      </c>
      <c r="H1615" s="1">
        <v>117.21</v>
      </c>
      <c r="I1615" s="1">
        <v>2</v>
      </c>
      <c r="J1615" s="1" t="s">
        <v>3423</v>
      </c>
      <c r="K1615" s="1">
        <v>1.1827000000000001</v>
      </c>
      <c r="L1615" s="1">
        <v>1</v>
      </c>
      <c r="Q1615" s="1">
        <v>1</v>
      </c>
      <c r="S1615" s="1">
        <v>1.0751409999999999</v>
      </c>
      <c r="T1615" s="1">
        <v>1.019126</v>
      </c>
      <c r="U1615" s="1">
        <v>1.0175609999999999</v>
      </c>
      <c r="V1615" s="1">
        <v>0.93709299999999995</v>
      </c>
      <c r="W1615" s="1">
        <v>1.042462</v>
      </c>
      <c r="X1615" s="1">
        <v>0.90861700000000001</v>
      </c>
      <c r="AC1615" s="1">
        <v>0.95899999999999996</v>
      </c>
    </row>
    <row r="1616" spans="1:32" ht="12" customHeight="1">
      <c r="A1616" s="1" t="s">
        <v>3414</v>
      </c>
      <c r="B1616" s="1">
        <v>231</v>
      </c>
      <c r="C1616" s="1" t="s">
        <v>18</v>
      </c>
      <c r="D1616" s="1" t="s">
        <v>3415</v>
      </c>
      <c r="E1616" s="1" t="s">
        <v>3416</v>
      </c>
      <c r="F1616" s="1">
        <v>1</v>
      </c>
      <c r="G1616" s="1">
        <v>1.1421300000000001E-2</v>
      </c>
      <c r="H1616" s="1">
        <v>66.664000000000001</v>
      </c>
      <c r="I1616" s="1">
        <v>2</v>
      </c>
      <c r="J1616" s="1" t="s">
        <v>3424</v>
      </c>
      <c r="K1616" s="1">
        <v>2.5577999999999999</v>
      </c>
      <c r="L1616" s="1">
        <v>1</v>
      </c>
      <c r="N1616" s="1">
        <v>1</v>
      </c>
      <c r="S1616" s="1">
        <v>1.0751409999999999</v>
      </c>
      <c r="T1616" s="1">
        <v>1.019126</v>
      </c>
      <c r="U1616" s="1">
        <v>1.0175609999999999</v>
      </c>
      <c r="V1616" s="1">
        <v>0.93709299999999995</v>
      </c>
      <c r="W1616" s="1">
        <v>1.042462</v>
      </c>
      <c r="X1616" s="1">
        <v>0.90861700000000001</v>
      </c>
      <c r="Z1616" s="1">
        <v>0.98099999999999998</v>
      </c>
    </row>
    <row r="1617" spans="1:32" ht="12" customHeight="1">
      <c r="A1617" s="1" t="s">
        <v>3414</v>
      </c>
      <c r="B1617" s="1">
        <v>393</v>
      </c>
      <c r="C1617" s="1" t="s">
        <v>18</v>
      </c>
      <c r="D1617" s="1" t="s">
        <v>3415</v>
      </c>
      <c r="E1617" s="1" t="s">
        <v>3416</v>
      </c>
      <c r="F1617" s="1">
        <v>1</v>
      </c>
      <c r="G1617" s="1">
        <v>6.6738099999999999E-4</v>
      </c>
      <c r="H1617" s="1">
        <v>72.846000000000004</v>
      </c>
      <c r="I1617" s="1">
        <v>2</v>
      </c>
      <c r="J1617" s="1" t="s">
        <v>3425</v>
      </c>
      <c r="K1617" s="1">
        <v>-0.74168000000000001</v>
      </c>
      <c r="L1617" s="1">
        <v>4</v>
      </c>
      <c r="N1617" s="1">
        <v>1.0959462162120599</v>
      </c>
      <c r="O1617" s="1">
        <v>1.09059245242381</v>
      </c>
      <c r="P1617" s="1">
        <v>0.96154828387255598</v>
      </c>
      <c r="Q1617" s="1">
        <v>0.85191304749157704</v>
      </c>
      <c r="S1617" s="1">
        <v>1.0751409999999999</v>
      </c>
      <c r="T1617" s="1">
        <v>1.019126</v>
      </c>
      <c r="U1617" s="1">
        <v>1.0175609999999999</v>
      </c>
      <c r="V1617" s="1">
        <v>0.93709299999999995</v>
      </c>
      <c r="W1617" s="1">
        <v>1.042462</v>
      </c>
      <c r="X1617" s="1">
        <v>0.90861700000000001</v>
      </c>
      <c r="Z1617" s="1">
        <v>1.075</v>
      </c>
      <c r="AA1617" s="1">
        <v>1.0720000000000001</v>
      </c>
      <c r="AB1617" s="1">
        <v>1.026</v>
      </c>
      <c r="AC1617" s="1">
        <v>0.81699999999999995</v>
      </c>
      <c r="AE1617" s="1">
        <v>0.85799999999999998</v>
      </c>
      <c r="AF1617" s="1">
        <v>0.29717236581800999</v>
      </c>
    </row>
    <row r="1618" spans="1:32" ht="12" customHeight="1">
      <c r="A1618" s="1" t="s">
        <v>3414</v>
      </c>
      <c r="B1618" s="1">
        <v>400</v>
      </c>
      <c r="C1618" s="1" t="s">
        <v>18</v>
      </c>
      <c r="D1618" s="1" t="s">
        <v>3415</v>
      </c>
      <c r="E1618" s="1" t="s">
        <v>3416</v>
      </c>
      <c r="F1618" s="1">
        <v>1</v>
      </c>
      <c r="G1618" s="1">
        <v>1.2028899999999999E-5</v>
      </c>
      <c r="H1618" s="1">
        <v>124.81</v>
      </c>
      <c r="I1618" s="1">
        <v>2</v>
      </c>
      <c r="J1618" s="1" t="s">
        <v>3426</v>
      </c>
      <c r="K1618" s="1">
        <v>-1.2165999999999999</v>
      </c>
      <c r="L1618" s="1">
        <v>6</v>
      </c>
      <c r="M1618" s="1">
        <v>1.1631949051346699</v>
      </c>
      <c r="N1618" s="1">
        <v>1.20068992968024</v>
      </c>
      <c r="O1618" s="1">
        <v>0.95953297067798904</v>
      </c>
      <c r="P1618" s="1">
        <v>0.97245588430410002</v>
      </c>
      <c r="Q1618" s="1">
        <v>0.92891070717792201</v>
      </c>
      <c r="R1618" s="1">
        <v>0.77521560302507597</v>
      </c>
      <c r="S1618" s="1">
        <v>1.0751409999999999</v>
      </c>
      <c r="T1618" s="1">
        <v>1.019126</v>
      </c>
      <c r="U1618" s="1">
        <v>1.0175609999999999</v>
      </c>
      <c r="V1618" s="1">
        <v>0.93709299999999995</v>
      </c>
      <c r="W1618" s="1">
        <v>1.042462</v>
      </c>
      <c r="X1618" s="1">
        <v>0.90861700000000001</v>
      </c>
      <c r="Y1618" s="1">
        <v>1.0820000000000001</v>
      </c>
      <c r="Z1618" s="1">
        <v>1.1779999999999999</v>
      </c>
      <c r="AA1618" s="1">
        <v>0.94299999999999995</v>
      </c>
      <c r="AB1618" s="1">
        <v>1.038</v>
      </c>
      <c r="AC1618" s="1">
        <v>0.89100000000000001</v>
      </c>
      <c r="AD1618" s="1">
        <v>0.85299999999999998</v>
      </c>
      <c r="AE1618" s="1">
        <v>0.86899999999999999</v>
      </c>
      <c r="AF1618" s="1">
        <v>0.18596420194559099</v>
      </c>
    </row>
    <row r="1619" spans="1:32" ht="12" customHeight="1">
      <c r="A1619" s="1" t="s">
        <v>3414</v>
      </c>
      <c r="B1619" s="1">
        <v>322</v>
      </c>
      <c r="C1619" s="1" t="s">
        <v>18</v>
      </c>
      <c r="D1619" s="1" t="s">
        <v>3415</v>
      </c>
      <c r="E1619" s="1" t="s">
        <v>3416</v>
      </c>
      <c r="F1619" s="1">
        <v>1</v>
      </c>
      <c r="G1619" s="1">
        <v>9.9807399999999998E-15</v>
      </c>
      <c r="H1619" s="1">
        <v>150.81</v>
      </c>
      <c r="I1619" s="1">
        <v>2</v>
      </c>
      <c r="J1619" s="1" t="s">
        <v>3427</v>
      </c>
      <c r="K1619" s="1">
        <v>0.86895</v>
      </c>
      <c r="L1619" s="1">
        <v>6</v>
      </c>
      <c r="M1619" s="1">
        <v>1.0588123077412199</v>
      </c>
      <c r="N1619" s="1">
        <v>1.1170761563347</v>
      </c>
      <c r="O1619" s="1">
        <v>0.95859530868711595</v>
      </c>
      <c r="P1619" s="1">
        <v>0.99657411749743596</v>
      </c>
      <c r="Q1619" s="1">
        <v>1.0481451747518</v>
      </c>
      <c r="R1619" s="1">
        <v>0.820796934987719</v>
      </c>
      <c r="S1619" s="1">
        <v>1.0751409999999999</v>
      </c>
      <c r="T1619" s="1">
        <v>1.019126</v>
      </c>
      <c r="U1619" s="1">
        <v>1.0175609999999999</v>
      </c>
      <c r="V1619" s="1">
        <v>0.93709299999999995</v>
      </c>
      <c r="W1619" s="1">
        <v>1.042462</v>
      </c>
      <c r="X1619" s="1">
        <v>0.90861700000000001</v>
      </c>
      <c r="Y1619" s="1">
        <v>0.98499999999999999</v>
      </c>
      <c r="Z1619" s="1">
        <v>1.0960000000000001</v>
      </c>
      <c r="AA1619" s="1">
        <v>0.94199999999999995</v>
      </c>
      <c r="AB1619" s="1">
        <v>1.0629999999999999</v>
      </c>
      <c r="AC1619" s="1">
        <v>1.0049999999999999</v>
      </c>
      <c r="AD1619" s="1">
        <v>0.90300000000000002</v>
      </c>
      <c r="AE1619" s="1">
        <v>0.98299999999999998</v>
      </c>
      <c r="AF1619" s="1">
        <v>0.80200199945344797</v>
      </c>
    </row>
    <row r="1620" spans="1:32" ht="12" customHeight="1">
      <c r="A1620" s="1" t="s">
        <v>3414</v>
      </c>
      <c r="B1620" s="1">
        <v>725</v>
      </c>
      <c r="C1620" s="1" t="s">
        <v>18</v>
      </c>
      <c r="D1620" s="1" t="s">
        <v>3415</v>
      </c>
      <c r="E1620" s="1" t="s">
        <v>3416</v>
      </c>
      <c r="F1620" s="1">
        <v>1</v>
      </c>
      <c r="G1620" s="1">
        <v>3.7578699999999999E-4</v>
      </c>
      <c r="H1620" s="1">
        <v>81.334999999999994</v>
      </c>
      <c r="I1620" s="1">
        <v>2</v>
      </c>
      <c r="J1620" s="1" t="s">
        <v>3428</v>
      </c>
      <c r="K1620" s="1">
        <v>1.4875</v>
      </c>
      <c r="L1620" s="1">
        <v>5</v>
      </c>
      <c r="M1620" s="1">
        <v>1.0504585700231699</v>
      </c>
      <c r="N1620" s="1">
        <v>1.1609913998286301</v>
      </c>
      <c r="O1620" s="1">
        <v>0.97248579861000894</v>
      </c>
      <c r="Q1620" s="1">
        <v>1.0217067055948701</v>
      </c>
      <c r="R1620" s="1">
        <v>0.79435752594332099</v>
      </c>
      <c r="S1620" s="1">
        <v>1.0751409999999999</v>
      </c>
      <c r="T1620" s="1">
        <v>1.019126</v>
      </c>
      <c r="U1620" s="1">
        <v>1.0175609999999999</v>
      </c>
      <c r="V1620" s="1">
        <v>0.93709299999999995</v>
      </c>
      <c r="W1620" s="1">
        <v>1.042462</v>
      </c>
      <c r="X1620" s="1">
        <v>0.90861700000000001</v>
      </c>
      <c r="Y1620" s="1">
        <v>0.97699999999999998</v>
      </c>
      <c r="Z1620" s="1">
        <v>1.139</v>
      </c>
      <c r="AA1620" s="1">
        <v>0.95599999999999996</v>
      </c>
      <c r="AC1620" s="1">
        <v>0.98</v>
      </c>
      <c r="AD1620" s="1">
        <v>0.874</v>
      </c>
      <c r="AE1620" s="1">
        <v>0.90500000000000003</v>
      </c>
      <c r="AF1620" s="1">
        <v>0.32236250208234002</v>
      </c>
    </row>
    <row r="1621" spans="1:32" ht="12" customHeight="1">
      <c r="A1621" s="1" t="s">
        <v>3414</v>
      </c>
      <c r="B1621" s="1">
        <v>591</v>
      </c>
      <c r="C1621" s="1" t="s">
        <v>18</v>
      </c>
      <c r="D1621" s="1" t="s">
        <v>3415</v>
      </c>
      <c r="E1621" s="1" t="s">
        <v>3416</v>
      </c>
      <c r="F1621" s="1">
        <v>1</v>
      </c>
      <c r="G1621" s="1">
        <v>1.4387599999999999E-16</v>
      </c>
      <c r="H1621" s="1">
        <v>152.16999999999999</v>
      </c>
      <c r="I1621" s="1">
        <v>2</v>
      </c>
      <c r="J1621" s="1" t="s">
        <v>3429</v>
      </c>
      <c r="K1621" s="1">
        <v>-0.21035999999999999</v>
      </c>
      <c r="L1621" s="1">
        <v>6</v>
      </c>
      <c r="M1621" s="1">
        <v>1.1738895356483501</v>
      </c>
      <c r="N1621" s="1">
        <v>1.07118954490324</v>
      </c>
      <c r="O1621" s="1">
        <v>0.93751004642055202</v>
      </c>
      <c r="P1621" s="1">
        <v>1.0650959341831601</v>
      </c>
      <c r="Q1621" s="1">
        <v>0.98960530353585296</v>
      </c>
      <c r="R1621" s="1">
        <v>0.76270963530884495</v>
      </c>
      <c r="S1621" s="1">
        <v>1.0751409999999999</v>
      </c>
      <c r="T1621" s="1">
        <v>1.019126</v>
      </c>
      <c r="U1621" s="1">
        <v>1.0175609999999999</v>
      </c>
      <c r="V1621" s="1">
        <v>0.93709299999999995</v>
      </c>
      <c r="W1621" s="1">
        <v>1.042462</v>
      </c>
      <c r="X1621" s="1">
        <v>0.90861700000000001</v>
      </c>
      <c r="Y1621" s="1">
        <v>1.0920000000000001</v>
      </c>
      <c r="Z1621" s="1">
        <v>1.0509999999999999</v>
      </c>
      <c r="AA1621" s="1">
        <v>0.92100000000000004</v>
      </c>
      <c r="AB1621" s="1">
        <v>1.137</v>
      </c>
      <c r="AC1621" s="1">
        <v>0.94899999999999995</v>
      </c>
      <c r="AD1621" s="1">
        <v>0.83899999999999997</v>
      </c>
      <c r="AE1621" s="1">
        <v>0.95499999999999996</v>
      </c>
      <c r="AF1621" s="1">
        <v>0.63995725809092296</v>
      </c>
    </row>
    <row r="1622" spans="1:32" ht="12" customHeight="1">
      <c r="A1622" s="1" t="s">
        <v>3414</v>
      </c>
      <c r="B1622" s="1">
        <v>820</v>
      </c>
      <c r="C1622" s="1" t="s">
        <v>18</v>
      </c>
      <c r="D1622" s="1" t="s">
        <v>3415</v>
      </c>
      <c r="E1622" s="1" t="s">
        <v>3416</v>
      </c>
      <c r="F1622" s="1">
        <v>1</v>
      </c>
      <c r="G1622" s="1">
        <v>1.4593199999999999E-5</v>
      </c>
      <c r="H1622" s="1">
        <v>185.47</v>
      </c>
      <c r="I1622" s="1">
        <v>2</v>
      </c>
      <c r="J1622" s="1" t="s">
        <v>3430</v>
      </c>
      <c r="K1622" s="1">
        <v>1.1812</v>
      </c>
      <c r="L1622" s="1">
        <v>2</v>
      </c>
      <c r="M1622" s="1">
        <v>1.3003197507583799</v>
      </c>
      <c r="P1622" s="1">
        <v>0.69968024924161698</v>
      </c>
      <c r="S1622" s="1">
        <v>1.0751409999999999</v>
      </c>
      <c r="T1622" s="1">
        <v>1.019126</v>
      </c>
      <c r="U1622" s="1">
        <v>1.0175609999999999</v>
      </c>
      <c r="V1622" s="1">
        <v>0.93709299999999995</v>
      </c>
      <c r="W1622" s="1">
        <v>1.042462</v>
      </c>
      <c r="X1622" s="1">
        <v>0.90861700000000001</v>
      </c>
      <c r="Y1622" s="1">
        <v>1.2090000000000001</v>
      </c>
      <c r="AB1622" s="1">
        <v>0.747</v>
      </c>
      <c r="AE1622" s="1">
        <v>0.61799999999999999</v>
      </c>
    </row>
    <row r="1623" spans="1:32" ht="12" customHeight="1">
      <c r="A1623" s="1" t="s">
        <v>3414</v>
      </c>
      <c r="B1623" s="1">
        <v>313</v>
      </c>
      <c r="C1623" s="1" t="s">
        <v>18</v>
      </c>
      <c r="D1623" s="1" t="s">
        <v>3415</v>
      </c>
      <c r="E1623" s="1" t="s">
        <v>3416</v>
      </c>
      <c r="F1623" s="1">
        <v>1</v>
      </c>
      <c r="G1623" s="1">
        <v>2.6541599999999998E-4</v>
      </c>
      <c r="H1623" s="1">
        <v>71.218999999999994</v>
      </c>
      <c r="I1623" s="1">
        <v>2</v>
      </c>
      <c r="J1623" s="1" t="s">
        <v>3431</v>
      </c>
      <c r="K1623" s="1">
        <v>-0.36273</v>
      </c>
      <c r="L1623" s="1">
        <v>9</v>
      </c>
      <c r="M1623" s="1">
        <v>1.4196048356172699</v>
      </c>
      <c r="N1623" s="1">
        <v>0.98242144140144105</v>
      </c>
      <c r="O1623" s="1">
        <v>1.0340067408020299</v>
      </c>
      <c r="P1623" s="1">
        <v>0.90799007043532698</v>
      </c>
      <c r="Q1623" s="1">
        <v>0.85684877595915199</v>
      </c>
      <c r="R1623" s="1">
        <v>0.79912813578477904</v>
      </c>
      <c r="S1623" s="1">
        <v>1.0751409999999999</v>
      </c>
      <c r="T1623" s="1">
        <v>1.019126</v>
      </c>
      <c r="U1623" s="1">
        <v>1.0175609999999999</v>
      </c>
      <c r="V1623" s="1">
        <v>0.93709299999999995</v>
      </c>
      <c r="W1623" s="1">
        <v>1.042462</v>
      </c>
      <c r="X1623" s="1">
        <v>0.90861700000000001</v>
      </c>
      <c r="Y1623" s="1">
        <v>1.32</v>
      </c>
      <c r="Z1623" s="1">
        <v>0.96399999999999997</v>
      </c>
      <c r="AA1623" s="1">
        <v>1.016</v>
      </c>
      <c r="AB1623" s="1">
        <v>0.96899999999999997</v>
      </c>
      <c r="AC1623" s="1">
        <v>0.82199999999999995</v>
      </c>
      <c r="AD1623" s="1">
        <v>0.879</v>
      </c>
      <c r="AE1623" s="1">
        <v>0.80900000000000005</v>
      </c>
      <c r="AF1623" s="1">
        <v>0.13210268843026099</v>
      </c>
    </row>
    <row r="1624" spans="1:32" ht="12" customHeight="1">
      <c r="A1624" s="1" t="s">
        <v>3414</v>
      </c>
      <c r="B1624" s="1">
        <v>1034</v>
      </c>
      <c r="C1624" s="1" t="s">
        <v>18</v>
      </c>
      <c r="D1624" s="1" t="s">
        <v>3415</v>
      </c>
      <c r="E1624" s="1" t="s">
        <v>3416</v>
      </c>
      <c r="F1624" s="1">
        <v>1</v>
      </c>
      <c r="G1624" s="1">
        <v>3.1347800000000001E-4</v>
      </c>
      <c r="H1624" s="1">
        <v>69.641000000000005</v>
      </c>
      <c r="I1624" s="1">
        <v>2</v>
      </c>
      <c r="J1624" s="1" t="s">
        <v>3432</v>
      </c>
      <c r="K1624" s="1">
        <v>1.1977</v>
      </c>
      <c r="L1624" s="1">
        <v>5</v>
      </c>
      <c r="M1624" s="1">
        <v>0.99395850221014004</v>
      </c>
      <c r="O1624" s="1">
        <v>0.74392379382773</v>
      </c>
      <c r="P1624" s="1">
        <v>1.2247580489858401</v>
      </c>
      <c r="Q1624" s="1">
        <v>1.0014599913117099</v>
      </c>
      <c r="R1624" s="1">
        <v>1.0358996636645801</v>
      </c>
      <c r="S1624" s="1">
        <v>1.0751409999999999</v>
      </c>
      <c r="T1624" s="1">
        <v>1.019126</v>
      </c>
      <c r="U1624" s="1">
        <v>1.0175609999999999</v>
      </c>
      <c r="V1624" s="1">
        <v>0.93709299999999995</v>
      </c>
      <c r="W1624" s="1">
        <v>1.042462</v>
      </c>
      <c r="X1624" s="1">
        <v>0.90861700000000001</v>
      </c>
      <c r="Y1624" s="1">
        <v>0.92400000000000004</v>
      </c>
      <c r="AA1624" s="1">
        <v>0.73099999999999998</v>
      </c>
      <c r="AB1624" s="1">
        <v>1.3069999999999999</v>
      </c>
      <c r="AC1624" s="1">
        <v>0.96099999999999997</v>
      </c>
      <c r="AD1624" s="1">
        <v>1.1399999999999999</v>
      </c>
      <c r="AE1624" s="1">
        <v>1.373</v>
      </c>
      <c r="AF1624" s="1">
        <v>0.11632019229899</v>
      </c>
    </row>
    <row r="1625" spans="1:32" ht="12" customHeight="1">
      <c r="A1625" s="1" t="s">
        <v>3414</v>
      </c>
      <c r="B1625" s="1">
        <v>642</v>
      </c>
      <c r="C1625" s="1" t="s">
        <v>18</v>
      </c>
      <c r="D1625" s="1" t="s">
        <v>3415</v>
      </c>
      <c r="E1625" s="1" t="s">
        <v>3416</v>
      </c>
      <c r="F1625" s="1">
        <v>1</v>
      </c>
      <c r="G1625" s="1">
        <v>8.9820000000000004E-3</v>
      </c>
      <c r="H1625" s="1">
        <v>69.715999999999994</v>
      </c>
      <c r="I1625" s="1">
        <v>2</v>
      </c>
      <c r="J1625" s="1" t="s">
        <v>3433</v>
      </c>
      <c r="K1625" s="1">
        <v>1.7901</v>
      </c>
      <c r="L1625" s="1">
        <v>4</v>
      </c>
      <c r="M1625" s="1">
        <v>1.0614970921143101</v>
      </c>
      <c r="O1625" s="1">
        <v>1.0342442623976</v>
      </c>
      <c r="P1625" s="1">
        <v>0.94887124007254098</v>
      </c>
      <c r="Q1625" s="1">
        <v>0.95538740541554601</v>
      </c>
      <c r="S1625" s="1">
        <v>1.0751409999999999</v>
      </c>
      <c r="T1625" s="1">
        <v>1.019126</v>
      </c>
      <c r="U1625" s="1">
        <v>1.0175609999999999</v>
      </c>
      <c r="V1625" s="1">
        <v>0.93709299999999995</v>
      </c>
      <c r="W1625" s="1">
        <v>1.042462</v>
      </c>
      <c r="X1625" s="1">
        <v>0.90861700000000001</v>
      </c>
      <c r="Y1625" s="1">
        <v>0.98699999999999999</v>
      </c>
      <c r="AA1625" s="1">
        <v>1.016</v>
      </c>
      <c r="AB1625" s="1">
        <v>1.0129999999999999</v>
      </c>
      <c r="AC1625" s="1">
        <v>0.91600000000000004</v>
      </c>
      <c r="AE1625" s="1">
        <v>0.96299999999999997</v>
      </c>
      <c r="AF1625" s="1">
        <v>0.53588457778125598</v>
      </c>
    </row>
    <row r="1626" spans="1:32" ht="12" customHeight="1">
      <c r="A1626" s="1" t="s">
        <v>3414</v>
      </c>
      <c r="B1626" s="1">
        <v>74</v>
      </c>
      <c r="C1626" s="1" t="s">
        <v>18</v>
      </c>
      <c r="D1626" s="1" t="s">
        <v>3415</v>
      </c>
      <c r="E1626" s="1" t="s">
        <v>3416</v>
      </c>
      <c r="F1626" s="1">
        <v>1</v>
      </c>
      <c r="G1626" s="1">
        <v>1.7043099999999999E-3</v>
      </c>
      <c r="H1626" s="1">
        <v>84.308999999999997</v>
      </c>
      <c r="I1626" s="1">
        <v>2</v>
      </c>
      <c r="J1626" s="1" t="s">
        <v>3434</v>
      </c>
      <c r="K1626" s="1">
        <v>0.24306</v>
      </c>
      <c r="L1626" s="1">
        <v>5</v>
      </c>
      <c r="M1626" s="1">
        <v>1.26711116692735</v>
      </c>
      <c r="N1626" s="1">
        <v>0.932708445124388</v>
      </c>
      <c r="P1626" s="1">
        <v>1.18097021315462</v>
      </c>
      <c r="Q1626" s="1">
        <v>0.67793901060635497</v>
      </c>
      <c r="R1626" s="1">
        <v>0.94127116418728396</v>
      </c>
      <c r="S1626" s="1">
        <v>1.0751409999999999</v>
      </c>
      <c r="T1626" s="1">
        <v>1.019126</v>
      </c>
      <c r="U1626" s="1">
        <v>1.0175609999999999</v>
      </c>
      <c r="V1626" s="1">
        <v>0.93709299999999995</v>
      </c>
      <c r="W1626" s="1">
        <v>1.042462</v>
      </c>
      <c r="X1626" s="1">
        <v>0.90861700000000001</v>
      </c>
      <c r="Y1626" s="1">
        <v>1.179</v>
      </c>
      <c r="Z1626" s="1">
        <v>0.91500000000000004</v>
      </c>
      <c r="AB1626" s="1">
        <v>1.26</v>
      </c>
      <c r="AC1626" s="1">
        <v>0.65</v>
      </c>
      <c r="AD1626" s="1">
        <v>1.036</v>
      </c>
      <c r="AE1626" s="1">
        <v>0.93799999999999994</v>
      </c>
      <c r="AF1626" s="1">
        <v>0.754448405543519</v>
      </c>
    </row>
    <row r="1627" spans="1:32" ht="12" customHeight="1">
      <c r="A1627" s="1" t="s">
        <v>3414</v>
      </c>
      <c r="B1627" s="1">
        <v>1366</v>
      </c>
      <c r="C1627" s="1" t="s">
        <v>18</v>
      </c>
      <c r="D1627" s="1" t="s">
        <v>3415</v>
      </c>
      <c r="E1627" s="1" t="s">
        <v>3416</v>
      </c>
      <c r="F1627" s="1">
        <v>1</v>
      </c>
      <c r="G1627" s="1">
        <v>2.1842699999999999E-8</v>
      </c>
      <c r="H1627" s="1">
        <v>116.36</v>
      </c>
      <c r="I1627" s="1">
        <v>2</v>
      </c>
      <c r="J1627" s="1" t="s">
        <v>3435</v>
      </c>
      <c r="K1627" s="1">
        <v>1.7516</v>
      </c>
      <c r="L1627" s="1">
        <v>2</v>
      </c>
      <c r="M1627" s="1">
        <v>0.63071389233099295</v>
      </c>
      <c r="P1627" s="1">
        <v>1.3692861076690099</v>
      </c>
      <c r="S1627" s="1">
        <v>1.0751409999999999</v>
      </c>
      <c r="T1627" s="1">
        <v>1.019126</v>
      </c>
      <c r="U1627" s="1">
        <v>1.0175609999999999</v>
      </c>
      <c r="V1627" s="1">
        <v>0.93709299999999995</v>
      </c>
      <c r="W1627" s="1">
        <v>1.042462</v>
      </c>
      <c r="X1627" s="1">
        <v>0.90861700000000001</v>
      </c>
      <c r="Y1627" s="1">
        <v>0.58699999999999997</v>
      </c>
      <c r="AB1627" s="1">
        <v>1.4610000000000001</v>
      </c>
      <c r="AE1627" s="1">
        <v>2.4889999999999999</v>
      </c>
    </row>
    <row r="1628" spans="1:32" ht="12" customHeight="1">
      <c r="A1628" s="1" t="s">
        <v>3414</v>
      </c>
      <c r="B1628" s="1">
        <v>1065</v>
      </c>
      <c r="C1628" s="1" t="s">
        <v>18</v>
      </c>
      <c r="D1628" s="1" t="s">
        <v>3415</v>
      </c>
      <c r="E1628" s="1" t="s">
        <v>3416</v>
      </c>
      <c r="F1628" s="1">
        <v>1</v>
      </c>
      <c r="G1628" s="1">
        <v>2.4289500000000001E-7</v>
      </c>
      <c r="H1628" s="1">
        <v>126.48</v>
      </c>
      <c r="I1628" s="1">
        <v>2</v>
      </c>
      <c r="J1628" s="1" t="s">
        <v>3436</v>
      </c>
      <c r="K1628" s="1">
        <v>-1.153</v>
      </c>
      <c r="L1628" s="1">
        <v>6</v>
      </c>
      <c r="M1628" s="1">
        <v>0.96680478840613604</v>
      </c>
      <c r="N1628" s="1">
        <v>1.04254456203144</v>
      </c>
      <c r="O1628" s="1">
        <v>0.90458728638866703</v>
      </c>
      <c r="P1628" s="1">
        <v>1.24843933584489</v>
      </c>
      <c r="Q1628" s="1">
        <v>1.0221482599587699</v>
      </c>
      <c r="R1628" s="1">
        <v>0.81547576737009797</v>
      </c>
      <c r="S1628" s="1">
        <v>1.0751409999999999</v>
      </c>
      <c r="T1628" s="1">
        <v>1.019126</v>
      </c>
      <c r="U1628" s="1">
        <v>1.0175609999999999</v>
      </c>
      <c r="V1628" s="1">
        <v>0.93709299999999995</v>
      </c>
      <c r="W1628" s="1">
        <v>1.042462</v>
      </c>
      <c r="X1628" s="1">
        <v>0.90861700000000001</v>
      </c>
      <c r="Y1628" s="1">
        <v>0.89900000000000002</v>
      </c>
      <c r="Z1628" s="1">
        <v>1.0229999999999999</v>
      </c>
      <c r="AA1628" s="1">
        <v>0.88900000000000001</v>
      </c>
      <c r="AB1628" s="1">
        <v>1.3320000000000001</v>
      </c>
      <c r="AC1628" s="1">
        <v>0.98099999999999998</v>
      </c>
      <c r="AD1628" s="1">
        <v>0.89700000000000002</v>
      </c>
      <c r="AE1628" s="1">
        <v>1.1419999999999999</v>
      </c>
      <c r="AF1628" s="1">
        <v>0.40099893273610498</v>
      </c>
    </row>
    <row r="1629" spans="1:32" ht="12" customHeight="1">
      <c r="A1629" s="1" t="s">
        <v>3414</v>
      </c>
      <c r="B1629" s="1">
        <v>1127</v>
      </c>
      <c r="C1629" s="1" t="s">
        <v>18</v>
      </c>
      <c r="D1629" s="1" t="s">
        <v>3415</v>
      </c>
      <c r="E1629" s="1" t="s">
        <v>3416</v>
      </c>
      <c r="F1629" s="1">
        <v>0.84784000000000004</v>
      </c>
      <c r="G1629" s="1">
        <v>2.1599100000000001E-3</v>
      </c>
      <c r="H1629" s="1">
        <v>43.305999999999997</v>
      </c>
      <c r="I1629" s="1">
        <v>2</v>
      </c>
      <c r="J1629" s="1" t="s">
        <v>3437</v>
      </c>
      <c r="K1629" s="1">
        <v>0.64624000000000004</v>
      </c>
      <c r="L1629" s="1">
        <v>1</v>
      </c>
      <c r="N1629" s="1">
        <v>1</v>
      </c>
      <c r="S1629" s="1">
        <v>1.0751409999999999</v>
      </c>
      <c r="T1629" s="1">
        <v>1.019126</v>
      </c>
      <c r="U1629" s="1">
        <v>1.0175609999999999</v>
      </c>
      <c r="V1629" s="1">
        <v>0.93709299999999995</v>
      </c>
      <c r="W1629" s="1">
        <v>1.042462</v>
      </c>
      <c r="X1629" s="1">
        <v>0.90861700000000001</v>
      </c>
      <c r="Z1629" s="1">
        <v>0.98099999999999998</v>
      </c>
    </row>
    <row r="1630" spans="1:32" ht="12" customHeight="1">
      <c r="A1630" s="1" t="s">
        <v>3414</v>
      </c>
      <c r="B1630" s="1">
        <v>1129</v>
      </c>
      <c r="C1630" s="1" t="s">
        <v>18</v>
      </c>
      <c r="D1630" s="1" t="s">
        <v>3415</v>
      </c>
      <c r="E1630" s="1" t="s">
        <v>3416</v>
      </c>
      <c r="F1630" s="1">
        <v>0.99438199999999999</v>
      </c>
      <c r="G1630" s="1">
        <v>1.5027199999999999E-4</v>
      </c>
      <c r="H1630" s="1">
        <v>97.593999999999994</v>
      </c>
      <c r="I1630" s="1">
        <v>2</v>
      </c>
      <c r="J1630" s="1" t="s">
        <v>3438</v>
      </c>
      <c r="K1630" s="1">
        <v>9.8397999999999999E-2</v>
      </c>
      <c r="L1630" s="1">
        <v>5</v>
      </c>
      <c r="M1630" s="1">
        <v>1.2203076046710299</v>
      </c>
      <c r="O1630" s="1">
        <v>0.98939048704072896</v>
      </c>
      <c r="P1630" s="1">
        <v>0.97151808601538003</v>
      </c>
      <c r="Q1630" s="1">
        <v>1.04090714896041</v>
      </c>
      <c r="R1630" s="1">
        <v>0.77787667331244703</v>
      </c>
      <c r="S1630" s="1">
        <v>1.0751409999999999</v>
      </c>
      <c r="T1630" s="1">
        <v>1.019126</v>
      </c>
      <c r="U1630" s="1">
        <v>1.0175609999999999</v>
      </c>
      <c r="V1630" s="1">
        <v>0.93709299999999995</v>
      </c>
      <c r="W1630" s="1">
        <v>1.042462</v>
      </c>
      <c r="X1630" s="1">
        <v>0.90861700000000001</v>
      </c>
      <c r="Y1630" s="1">
        <v>1.135</v>
      </c>
      <c r="AA1630" s="1">
        <v>0.97199999999999998</v>
      </c>
      <c r="AB1630" s="1">
        <v>1.0369999999999999</v>
      </c>
      <c r="AC1630" s="1">
        <v>0.999</v>
      </c>
      <c r="AD1630" s="1">
        <v>0.85599999999999998</v>
      </c>
      <c r="AE1630" s="1">
        <v>0.91500000000000004</v>
      </c>
      <c r="AF1630" s="1">
        <v>0.418513479098166</v>
      </c>
    </row>
    <row r="1631" spans="1:32" ht="12" customHeight="1">
      <c r="A1631" s="1" t="s">
        <v>3414</v>
      </c>
      <c r="B1631" s="1">
        <v>159</v>
      </c>
      <c r="C1631" s="1" t="s">
        <v>18</v>
      </c>
      <c r="D1631" s="1" t="s">
        <v>3415</v>
      </c>
      <c r="E1631" s="1" t="s">
        <v>3416</v>
      </c>
      <c r="F1631" s="1">
        <v>1</v>
      </c>
      <c r="G1631" s="1">
        <v>7.4194499999999996E-8</v>
      </c>
      <c r="H1631" s="1">
        <v>119.97</v>
      </c>
      <c r="I1631" s="1">
        <v>3</v>
      </c>
      <c r="J1631" s="1" t="s">
        <v>3439</v>
      </c>
      <c r="K1631" s="1">
        <v>0.54744000000000004</v>
      </c>
      <c r="L1631" s="1">
        <v>3</v>
      </c>
      <c r="M1631" s="1">
        <v>1.4460935545735001</v>
      </c>
      <c r="N1631" s="1">
        <v>0.78910316732379604</v>
      </c>
      <c r="P1631" s="1">
        <v>0.76480327810270299</v>
      </c>
      <c r="S1631" s="1">
        <v>1.0751409999999999</v>
      </c>
      <c r="T1631" s="1">
        <v>1.019126</v>
      </c>
      <c r="U1631" s="1">
        <v>1.0175609999999999</v>
      </c>
      <c r="V1631" s="1">
        <v>0.93709299999999995</v>
      </c>
      <c r="W1631" s="1">
        <v>1.042462</v>
      </c>
      <c r="X1631" s="1">
        <v>0.90861700000000001</v>
      </c>
      <c r="Y1631" s="1">
        <v>1.345</v>
      </c>
      <c r="Z1631" s="1">
        <v>0.77400000000000002</v>
      </c>
      <c r="AB1631" s="1">
        <v>0.81599999999999995</v>
      </c>
      <c r="AE1631" s="1">
        <v>0.77</v>
      </c>
    </row>
    <row r="1632" spans="1:32" ht="12" customHeight="1">
      <c r="A1632" s="1" t="s">
        <v>3414</v>
      </c>
      <c r="B1632" s="1">
        <v>458</v>
      </c>
      <c r="C1632" s="1" t="s">
        <v>18</v>
      </c>
      <c r="D1632" s="1" t="s">
        <v>3415</v>
      </c>
      <c r="E1632" s="1" t="s">
        <v>3416</v>
      </c>
      <c r="F1632" s="1">
        <v>1</v>
      </c>
      <c r="G1632" s="1">
        <v>8.6973699999999997E-13</v>
      </c>
      <c r="H1632" s="1">
        <v>192.14</v>
      </c>
      <c r="I1632" s="1">
        <v>2</v>
      </c>
      <c r="J1632" s="1" t="s">
        <v>3440</v>
      </c>
      <c r="K1632" s="1">
        <v>-1.3486E-2</v>
      </c>
      <c r="L1632" s="1">
        <v>10</v>
      </c>
      <c r="M1632" s="1">
        <v>1.26314707203948</v>
      </c>
      <c r="N1632" s="1">
        <v>1.21185349915844</v>
      </c>
      <c r="O1632" s="1">
        <v>0.86554762648225902</v>
      </c>
      <c r="P1632" s="1">
        <v>0.98127232431856104</v>
      </c>
      <c r="Q1632" s="1">
        <v>0.92666580352314898</v>
      </c>
      <c r="R1632" s="1">
        <v>0.75151367447811601</v>
      </c>
      <c r="S1632" s="1">
        <v>1.0751409999999999</v>
      </c>
      <c r="T1632" s="1">
        <v>1.019126</v>
      </c>
      <c r="U1632" s="1">
        <v>1.0175609999999999</v>
      </c>
      <c r="V1632" s="1">
        <v>0.93709299999999995</v>
      </c>
      <c r="W1632" s="1">
        <v>1.042462</v>
      </c>
      <c r="X1632" s="1">
        <v>0.90861700000000001</v>
      </c>
      <c r="Y1632" s="1">
        <v>1.175</v>
      </c>
      <c r="Z1632" s="1">
        <v>1.1890000000000001</v>
      </c>
      <c r="AA1632" s="1">
        <v>0.85099999999999998</v>
      </c>
      <c r="AB1632" s="1">
        <v>1.0469999999999999</v>
      </c>
      <c r="AC1632" s="1">
        <v>0.88900000000000001</v>
      </c>
      <c r="AD1632" s="1">
        <v>0.82699999999999996</v>
      </c>
      <c r="AE1632" s="1">
        <v>0.85899999999999999</v>
      </c>
      <c r="AF1632" s="1">
        <v>0.32710273109924198</v>
      </c>
    </row>
    <row r="1633" spans="1:32" ht="12" customHeight="1">
      <c r="A1633" s="1" t="s">
        <v>3414</v>
      </c>
      <c r="B1633" s="1">
        <v>655</v>
      </c>
      <c r="C1633" s="1" t="s">
        <v>18</v>
      </c>
      <c r="D1633" s="1" t="s">
        <v>3415</v>
      </c>
      <c r="E1633" s="1" t="s">
        <v>3416</v>
      </c>
      <c r="F1633" s="1">
        <v>1</v>
      </c>
      <c r="G1633" s="1">
        <v>7.1039600000000001E-10</v>
      </c>
      <c r="H1633" s="1">
        <v>122.51</v>
      </c>
      <c r="I1633" s="1">
        <v>2</v>
      </c>
      <c r="J1633" s="1" t="s">
        <v>3441</v>
      </c>
      <c r="K1633" s="1">
        <v>0.56367</v>
      </c>
      <c r="L1633" s="1">
        <v>11</v>
      </c>
      <c r="M1633" s="1">
        <v>1.3261856162418799</v>
      </c>
      <c r="N1633" s="1">
        <v>1.0234412178754799</v>
      </c>
      <c r="O1633" s="1">
        <v>0.95901227525896104</v>
      </c>
      <c r="P1633" s="1">
        <v>1.1200448362829001</v>
      </c>
      <c r="Q1633" s="1">
        <v>0.92084837410439402</v>
      </c>
      <c r="R1633" s="1">
        <v>0.65046768023638502</v>
      </c>
      <c r="S1633" s="1">
        <v>1.0751409999999999</v>
      </c>
      <c r="T1633" s="1">
        <v>1.019126</v>
      </c>
      <c r="U1633" s="1">
        <v>1.0175609999999999</v>
      </c>
      <c r="V1633" s="1">
        <v>0.93709299999999995</v>
      </c>
      <c r="W1633" s="1">
        <v>1.042462</v>
      </c>
      <c r="X1633" s="1">
        <v>0.90861700000000001</v>
      </c>
      <c r="Y1633" s="1">
        <v>1.2330000000000001</v>
      </c>
      <c r="Z1633" s="1">
        <v>1.004</v>
      </c>
      <c r="AA1633" s="1">
        <v>0.94199999999999995</v>
      </c>
      <c r="AB1633" s="1">
        <v>1.1950000000000001</v>
      </c>
      <c r="AC1633" s="1">
        <v>0.88300000000000001</v>
      </c>
      <c r="AD1633" s="1">
        <v>0.71599999999999997</v>
      </c>
      <c r="AE1633" s="1">
        <v>0.879</v>
      </c>
      <c r="AF1633" s="1">
        <v>0.44121972770433399</v>
      </c>
    </row>
    <row r="1634" spans="1:32" ht="12" customHeight="1">
      <c r="A1634" s="1" t="s">
        <v>3414</v>
      </c>
      <c r="B1634" s="1">
        <v>637</v>
      </c>
      <c r="C1634" s="1" t="s">
        <v>18</v>
      </c>
      <c r="D1634" s="1" t="s">
        <v>3415</v>
      </c>
      <c r="E1634" s="1" t="s">
        <v>3416</v>
      </c>
      <c r="F1634" s="1">
        <v>1</v>
      </c>
      <c r="G1634" s="1">
        <v>2.11638E-4</v>
      </c>
      <c r="H1634" s="1">
        <v>167.04</v>
      </c>
      <c r="I1634" s="1">
        <v>2</v>
      </c>
      <c r="J1634" s="1" t="s">
        <v>3442</v>
      </c>
      <c r="K1634" s="1">
        <v>-0.46761000000000003</v>
      </c>
      <c r="L1634" s="1">
        <v>6</v>
      </c>
      <c r="M1634" s="1">
        <v>1.1399079316163601</v>
      </c>
      <c r="N1634" s="1">
        <v>1.0543407422515501</v>
      </c>
      <c r="O1634" s="1">
        <v>0.896916234979931</v>
      </c>
      <c r="P1634" s="1">
        <v>1.13723096926752</v>
      </c>
      <c r="Q1634" s="1">
        <v>0.97871655589672701</v>
      </c>
      <c r="R1634" s="1">
        <v>0.79288756598791899</v>
      </c>
      <c r="S1634" s="1">
        <v>1.0751409999999999</v>
      </c>
      <c r="T1634" s="1">
        <v>1.019126</v>
      </c>
      <c r="U1634" s="1">
        <v>1.0175609999999999</v>
      </c>
      <c r="V1634" s="1">
        <v>0.93709299999999995</v>
      </c>
      <c r="W1634" s="1">
        <v>1.042462</v>
      </c>
      <c r="X1634" s="1">
        <v>0.90861700000000001</v>
      </c>
      <c r="Y1634" s="1">
        <v>1.06</v>
      </c>
      <c r="Z1634" s="1">
        <v>1.0349999999999999</v>
      </c>
      <c r="AA1634" s="1">
        <v>0.88100000000000001</v>
      </c>
      <c r="AB1634" s="1">
        <v>1.214</v>
      </c>
      <c r="AC1634" s="1">
        <v>0.93899999999999995</v>
      </c>
      <c r="AD1634" s="1">
        <v>0.873</v>
      </c>
      <c r="AE1634" s="1">
        <v>1.0169999999999999</v>
      </c>
      <c r="AF1634" s="1">
        <v>0.93699680149678299</v>
      </c>
    </row>
    <row r="1635" spans="1:32" ht="12" customHeight="1">
      <c r="A1635" s="1" t="s">
        <v>3414</v>
      </c>
      <c r="B1635" s="1">
        <v>826</v>
      </c>
      <c r="C1635" s="1" t="s">
        <v>18</v>
      </c>
      <c r="D1635" s="1" t="s">
        <v>3415</v>
      </c>
      <c r="E1635" s="1" t="s">
        <v>3416</v>
      </c>
      <c r="F1635" s="1">
        <v>0.99998600000000004</v>
      </c>
      <c r="G1635" s="1">
        <v>1.8942200000000001E-3</v>
      </c>
      <c r="H1635" s="1">
        <v>90.760999999999996</v>
      </c>
      <c r="I1635" s="1">
        <v>2</v>
      </c>
      <c r="J1635" s="1" t="s">
        <v>3443</v>
      </c>
      <c r="K1635" s="1">
        <v>0.60946999999999996</v>
      </c>
      <c r="L1635" s="1">
        <v>4</v>
      </c>
      <c r="M1635" s="1">
        <v>1.02336150755161</v>
      </c>
      <c r="N1635" s="1">
        <v>0.832035471802688</v>
      </c>
      <c r="P1635" s="1">
        <v>1.47102674241375</v>
      </c>
      <c r="Q1635" s="1">
        <v>0.67357627823195199</v>
      </c>
      <c r="S1635" s="1">
        <v>1.0751409999999999</v>
      </c>
      <c r="T1635" s="1">
        <v>1.019126</v>
      </c>
      <c r="U1635" s="1">
        <v>1.0175609999999999</v>
      </c>
      <c r="V1635" s="1">
        <v>0.93709299999999995</v>
      </c>
      <c r="W1635" s="1">
        <v>1.042462</v>
      </c>
      <c r="X1635" s="1">
        <v>0.90861700000000001</v>
      </c>
      <c r="Y1635" s="1">
        <v>0.95199999999999996</v>
      </c>
      <c r="Z1635" s="1">
        <v>0.81599999999999995</v>
      </c>
      <c r="AB1635" s="1">
        <v>1.57</v>
      </c>
      <c r="AC1635" s="1">
        <v>0.64600000000000002</v>
      </c>
      <c r="AE1635" s="1">
        <v>1.2529999999999999</v>
      </c>
      <c r="AF1635" s="1">
        <v>0.79523654639200203</v>
      </c>
    </row>
    <row r="1636" spans="1:32" ht="12" customHeight="1">
      <c r="A1636" s="1" t="s">
        <v>3414</v>
      </c>
      <c r="B1636" s="1">
        <v>720</v>
      </c>
      <c r="C1636" s="1" t="s">
        <v>18</v>
      </c>
      <c r="D1636" s="1" t="s">
        <v>3415</v>
      </c>
      <c r="E1636" s="1" t="s">
        <v>3416</v>
      </c>
      <c r="F1636" s="1">
        <v>1</v>
      </c>
      <c r="G1636" s="1">
        <v>1.01628E-2</v>
      </c>
      <c r="H1636" s="1">
        <v>60.588999999999999</v>
      </c>
      <c r="I1636" s="1">
        <v>2</v>
      </c>
      <c r="J1636" s="1" t="s">
        <v>3444</v>
      </c>
      <c r="K1636" s="1">
        <v>-1.2119</v>
      </c>
      <c r="L1636" s="1">
        <v>6</v>
      </c>
      <c r="M1636" s="1">
        <v>1.1204886748399701</v>
      </c>
      <c r="N1636" s="1">
        <v>1.1208849908244201</v>
      </c>
      <c r="O1636" s="1">
        <v>0.90420353410471399</v>
      </c>
      <c r="P1636" s="1">
        <v>1.07267228975868</v>
      </c>
      <c r="Q1636" s="1">
        <v>0.96956120928068601</v>
      </c>
      <c r="R1636" s="1">
        <v>0.81218930119153299</v>
      </c>
      <c r="S1636" s="1">
        <v>1.0751409999999999</v>
      </c>
      <c r="T1636" s="1">
        <v>1.019126</v>
      </c>
      <c r="U1636" s="1">
        <v>1.0175609999999999</v>
      </c>
      <c r="V1636" s="1">
        <v>0.93709299999999995</v>
      </c>
      <c r="W1636" s="1">
        <v>1.042462</v>
      </c>
      <c r="X1636" s="1">
        <v>0.90861700000000001</v>
      </c>
      <c r="Y1636" s="1">
        <v>1.042</v>
      </c>
      <c r="Z1636" s="1">
        <v>1.1000000000000001</v>
      </c>
      <c r="AA1636" s="1">
        <v>0.88900000000000001</v>
      </c>
      <c r="AB1636" s="1">
        <v>1.145</v>
      </c>
      <c r="AC1636" s="1">
        <v>0.93</v>
      </c>
      <c r="AD1636" s="1">
        <v>0.89400000000000002</v>
      </c>
      <c r="AE1636" s="1">
        <v>0.98</v>
      </c>
      <c r="AF1636" s="1">
        <v>0.83156720869499101</v>
      </c>
    </row>
    <row r="1637" spans="1:32" ht="12" customHeight="1">
      <c r="A1637" s="1" t="s">
        <v>3414</v>
      </c>
      <c r="B1637" s="1">
        <v>155</v>
      </c>
      <c r="C1637" s="1" t="s">
        <v>18</v>
      </c>
      <c r="D1637" s="1" t="s">
        <v>3415</v>
      </c>
      <c r="E1637" s="1" t="s">
        <v>3416</v>
      </c>
      <c r="F1637" s="1">
        <v>1</v>
      </c>
      <c r="G1637" s="1">
        <v>1.34759E-4</v>
      </c>
      <c r="H1637" s="1">
        <v>99.174000000000007</v>
      </c>
      <c r="I1637" s="1">
        <v>2</v>
      </c>
      <c r="J1637" s="1" t="s">
        <v>3445</v>
      </c>
      <c r="K1637" s="1">
        <v>2.3492000000000002</v>
      </c>
      <c r="L1637" s="1">
        <v>5</v>
      </c>
      <c r="M1637" s="1">
        <v>1.16694918377123</v>
      </c>
      <c r="N1637" s="1">
        <v>1.05575413641891</v>
      </c>
      <c r="O1637" s="1">
        <v>1.0135608210192699</v>
      </c>
      <c r="Q1637" s="1">
        <v>0.868924346832738</v>
      </c>
      <c r="R1637" s="1">
        <v>0.89481151195784403</v>
      </c>
      <c r="S1637" s="1">
        <v>1.0751409999999999</v>
      </c>
      <c r="T1637" s="1">
        <v>1.019126</v>
      </c>
      <c r="U1637" s="1">
        <v>1.0175609999999999</v>
      </c>
      <c r="V1637" s="1">
        <v>0.93709299999999995</v>
      </c>
      <c r="W1637" s="1">
        <v>1.042462</v>
      </c>
      <c r="X1637" s="1">
        <v>0.90861700000000001</v>
      </c>
      <c r="Y1637" s="1">
        <v>1.085</v>
      </c>
      <c r="Z1637" s="1">
        <v>1.036</v>
      </c>
      <c r="AA1637" s="1">
        <v>0.996</v>
      </c>
      <c r="AC1637" s="1">
        <v>0.83399999999999996</v>
      </c>
      <c r="AD1637" s="1">
        <v>0.98499999999999999</v>
      </c>
      <c r="AE1637" s="1">
        <v>0.875</v>
      </c>
      <c r="AF1637" s="1">
        <v>0.14638946883477499</v>
      </c>
    </row>
    <row r="1638" spans="1:32" ht="12" customHeight="1">
      <c r="A1638" s="1" t="s">
        <v>3414</v>
      </c>
      <c r="B1638" s="1">
        <v>1083</v>
      </c>
      <c r="C1638" s="1" t="s">
        <v>18</v>
      </c>
      <c r="D1638" s="1" t="s">
        <v>3415</v>
      </c>
      <c r="E1638" s="1" t="s">
        <v>3416</v>
      </c>
      <c r="F1638" s="1">
        <v>1</v>
      </c>
      <c r="G1638" s="1">
        <v>1.10572E-4</v>
      </c>
      <c r="H1638" s="1">
        <v>88.733999999999995</v>
      </c>
      <c r="I1638" s="1">
        <v>2</v>
      </c>
      <c r="J1638" s="1" t="s">
        <v>3446</v>
      </c>
      <c r="K1638" s="1">
        <v>-1.5395000000000001</v>
      </c>
      <c r="L1638" s="1">
        <v>1</v>
      </c>
      <c r="N1638" s="1">
        <v>1</v>
      </c>
      <c r="S1638" s="1">
        <v>1.0751409999999999</v>
      </c>
      <c r="T1638" s="1">
        <v>1.019126</v>
      </c>
      <c r="U1638" s="1">
        <v>1.0175609999999999</v>
      </c>
      <c r="V1638" s="1">
        <v>0.93709299999999995</v>
      </c>
      <c r="W1638" s="1">
        <v>1.042462</v>
      </c>
      <c r="X1638" s="1">
        <v>0.90861700000000001</v>
      </c>
      <c r="Z1638" s="1">
        <v>0.98099999999999998</v>
      </c>
    </row>
    <row r="1639" spans="1:32" ht="12" customHeight="1">
      <c r="A1639" s="1" t="s">
        <v>3447</v>
      </c>
      <c r="B1639" s="1">
        <v>870</v>
      </c>
      <c r="C1639" s="1" t="s">
        <v>18</v>
      </c>
      <c r="D1639" s="1" t="s">
        <v>3448</v>
      </c>
      <c r="E1639" s="1" t="s">
        <v>3449</v>
      </c>
      <c r="F1639" s="1">
        <v>1</v>
      </c>
      <c r="G1639" s="1">
        <v>7.3143899999999997E-84</v>
      </c>
      <c r="H1639" s="1">
        <v>224.61</v>
      </c>
      <c r="I1639" s="1">
        <v>2</v>
      </c>
      <c r="J1639" s="1" t="s">
        <v>3450</v>
      </c>
      <c r="K1639" s="1">
        <v>-0.40205999999999997</v>
      </c>
      <c r="L1639" s="1">
        <v>11</v>
      </c>
      <c r="M1639" s="1">
        <v>1.23923357871861</v>
      </c>
      <c r="N1639" s="1">
        <v>0.99951074650980198</v>
      </c>
      <c r="O1639" s="1">
        <v>0.99165993469034797</v>
      </c>
      <c r="P1639" s="1">
        <v>1.14075709133111</v>
      </c>
      <c r="Q1639" s="1">
        <v>0.88178270318242302</v>
      </c>
      <c r="R1639" s="1">
        <v>0.74705594556770505</v>
      </c>
      <c r="S1639" s="1">
        <v>0.98889899999999997</v>
      </c>
      <c r="T1639" s="1">
        <v>0.93830999999999998</v>
      </c>
      <c r="U1639" s="1">
        <v>1.0207710000000001</v>
      </c>
      <c r="V1639" s="1">
        <v>1.0017910000000001</v>
      </c>
      <c r="W1639" s="1">
        <v>0.98299899999999996</v>
      </c>
      <c r="X1639" s="1">
        <v>1.067231</v>
      </c>
      <c r="Y1639" s="1">
        <v>1.2529999999999999</v>
      </c>
      <c r="Z1639" s="1">
        <v>1.0649999999999999</v>
      </c>
      <c r="AA1639" s="1">
        <v>0.97099999999999997</v>
      </c>
      <c r="AB1639" s="1">
        <v>1.139</v>
      </c>
      <c r="AC1639" s="1">
        <v>0.89700000000000002</v>
      </c>
      <c r="AD1639" s="1">
        <v>0.7</v>
      </c>
      <c r="AE1639" s="1">
        <v>0.83199999999999996</v>
      </c>
      <c r="AF1639" s="1">
        <v>0.28098709153850998</v>
      </c>
    </row>
    <row r="1640" spans="1:32" ht="12" customHeight="1">
      <c r="A1640" s="1" t="s">
        <v>3451</v>
      </c>
      <c r="B1640" s="1">
        <v>164</v>
      </c>
      <c r="C1640" s="1" t="s">
        <v>18</v>
      </c>
      <c r="D1640" s="1" t="s">
        <v>3452</v>
      </c>
      <c r="E1640" s="1" t="s">
        <v>3453</v>
      </c>
      <c r="F1640" s="1">
        <v>1</v>
      </c>
      <c r="G1640" s="1">
        <v>7.7750299999999996E-3</v>
      </c>
      <c r="H1640" s="1">
        <v>64.063999999999993</v>
      </c>
      <c r="I1640" s="1">
        <v>2</v>
      </c>
      <c r="J1640" s="1" t="s">
        <v>3454</v>
      </c>
      <c r="K1640" s="1">
        <v>1.5499000000000001</v>
      </c>
      <c r="L1640" s="1">
        <v>3</v>
      </c>
      <c r="P1640" s="1">
        <v>1.033464067041</v>
      </c>
      <c r="Q1640" s="1">
        <v>0.89184842414153098</v>
      </c>
      <c r="R1640" s="1">
        <v>1.0746875088174701</v>
      </c>
      <c r="S1640" s="1">
        <v>1.0676540000000001</v>
      </c>
      <c r="T1640" s="1">
        <v>0.97951699999999997</v>
      </c>
      <c r="U1640" s="1">
        <v>1.0123489999999999</v>
      </c>
      <c r="V1640" s="1">
        <v>1.0348219999999999</v>
      </c>
      <c r="W1640" s="1">
        <v>0.932639</v>
      </c>
      <c r="X1640" s="1">
        <v>0.97302</v>
      </c>
      <c r="AB1640" s="1">
        <v>0.999</v>
      </c>
      <c r="AC1640" s="1">
        <v>0.95599999999999996</v>
      </c>
      <c r="AD1640" s="1">
        <v>1.1040000000000001</v>
      </c>
    </row>
    <row r="1641" spans="1:32" ht="12" customHeight="1">
      <c r="A1641" s="1" t="s">
        <v>3451</v>
      </c>
      <c r="B1641" s="1">
        <v>172</v>
      </c>
      <c r="C1641" s="1" t="s">
        <v>18</v>
      </c>
      <c r="D1641" s="1" t="s">
        <v>3452</v>
      </c>
      <c r="E1641" s="1" t="s">
        <v>3453</v>
      </c>
      <c r="F1641" s="1">
        <v>1</v>
      </c>
      <c r="G1641" s="1">
        <v>1.34059E-3</v>
      </c>
      <c r="H1641" s="1">
        <v>109.36</v>
      </c>
      <c r="I1641" s="1">
        <v>2</v>
      </c>
      <c r="J1641" s="1" t="s">
        <v>3455</v>
      </c>
      <c r="K1641" s="1">
        <v>-2.0457000000000001</v>
      </c>
      <c r="L1641" s="1">
        <v>4</v>
      </c>
      <c r="N1641" s="1">
        <v>1.10660005210928</v>
      </c>
      <c r="O1641" s="1">
        <v>0.94416536012542795</v>
      </c>
      <c r="P1641" s="1">
        <v>0.98771775052452104</v>
      </c>
      <c r="Q1641" s="1">
        <v>0.96151683724076797</v>
      </c>
      <c r="S1641" s="1">
        <v>1.0676540000000001</v>
      </c>
      <c r="T1641" s="1">
        <v>0.97951699999999997</v>
      </c>
      <c r="U1641" s="1">
        <v>1.0123489999999999</v>
      </c>
      <c r="V1641" s="1">
        <v>1.0348219999999999</v>
      </c>
      <c r="W1641" s="1">
        <v>0.932639</v>
      </c>
      <c r="X1641" s="1">
        <v>0.97302</v>
      </c>
      <c r="Z1641" s="1">
        <v>1.1299999999999999</v>
      </c>
      <c r="AA1641" s="1">
        <v>0.93300000000000005</v>
      </c>
      <c r="AB1641" s="1">
        <v>0.95399999999999996</v>
      </c>
      <c r="AC1641" s="1">
        <v>1.0309999999999999</v>
      </c>
      <c r="AE1641" s="1">
        <v>0.96199999999999997</v>
      </c>
      <c r="AF1641" s="1">
        <v>0.76890918124019703</v>
      </c>
    </row>
    <row r="1642" spans="1:32" ht="12" customHeight="1">
      <c r="A1642" s="1" t="s">
        <v>3451</v>
      </c>
      <c r="B1642" s="1">
        <v>75</v>
      </c>
      <c r="C1642" s="1" t="s">
        <v>18</v>
      </c>
      <c r="D1642" s="1" t="s">
        <v>3452</v>
      </c>
      <c r="E1642" s="1" t="s">
        <v>3453</v>
      </c>
      <c r="F1642" s="1">
        <v>1</v>
      </c>
      <c r="G1642" s="1">
        <v>5.3184E-4</v>
      </c>
      <c r="H1642" s="1">
        <v>90.156000000000006</v>
      </c>
      <c r="I1642" s="1">
        <v>2</v>
      </c>
      <c r="J1642" s="1" t="s">
        <v>3456</v>
      </c>
      <c r="K1642" s="1">
        <v>-2.6052</v>
      </c>
      <c r="L1642" s="1">
        <v>1</v>
      </c>
      <c r="N1642" s="1">
        <v>1</v>
      </c>
      <c r="S1642" s="1">
        <v>1.0676540000000001</v>
      </c>
      <c r="T1642" s="1">
        <v>0.97951699999999997</v>
      </c>
      <c r="U1642" s="1">
        <v>1.0123489999999999</v>
      </c>
      <c r="V1642" s="1">
        <v>1.0348219999999999</v>
      </c>
      <c r="W1642" s="1">
        <v>0.932639</v>
      </c>
      <c r="X1642" s="1">
        <v>0.97302</v>
      </c>
      <c r="Z1642" s="1">
        <v>1.0209999999999999</v>
      </c>
    </row>
    <row r="1643" spans="1:32" ht="12" customHeight="1">
      <c r="A1643" s="1" t="s">
        <v>3451</v>
      </c>
      <c r="B1643" s="1">
        <v>95</v>
      </c>
      <c r="C1643" s="1" t="s">
        <v>18</v>
      </c>
      <c r="D1643" s="1" t="s">
        <v>3452</v>
      </c>
      <c r="E1643" s="1" t="s">
        <v>3453</v>
      </c>
      <c r="F1643" s="1">
        <v>1</v>
      </c>
      <c r="G1643" s="1">
        <v>5.23814E-5</v>
      </c>
      <c r="H1643" s="1">
        <v>132.44</v>
      </c>
      <c r="I1643" s="1">
        <v>2</v>
      </c>
      <c r="J1643" s="1" t="s">
        <v>3457</v>
      </c>
      <c r="K1643" s="1">
        <v>0.25117</v>
      </c>
      <c r="L1643" s="1">
        <v>6</v>
      </c>
      <c r="M1643" s="1">
        <v>0.81252615062761502</v>
      </c>
      <c r="N1643" s="1">
        <v>0.94126569037656904</v>
      </c>
      <c r="O1643" s="1">
        <v>0.988729079497908</v>
      </c>
      <c r="P1643" s="1">
        <v>1.13370815899582</v>
      </c>
      <c r="Q1643" s="1">
        <v>1.12594142259414</v>
      </c>
      <c r="R1643" s="1">
        <v>0.99782949790794995</v>
      </c>
      <c r="S1643" s="1">
        <v>1.0676540000000001</v>
      </c>
      <c r="T1643" s="1">
        <v>0.97951699999999997</v>
      </c>
      <c r="U1643" s="1">
        <v>1.0123489999999999</v>
      </c>
      <c r="V1643" s="1">
        <v>1.0348219999999999</v>
      </c>
      <c r="W1643" s="1">
        <v>0.932639</v>
      </c>
      <c r="X1643" s="1">
        <v>0.97302</v>
      </c>
      <c r="Y1643" s="1">
        <v>0.76100000000000001</v>
      </c>
      <c r="Z1643" s="1">
        <v>0.96099999999999997</v>
      </c>
      <c r="AA1643" s="1">
        <v>0.97699999999999998</v>
      </c>
      <c r="AB1643" s="1">
        <v>1.0960000000000001</v>
      </c>
      <c r="AC1643" s="1">
        <v>1.2070000000000001</v>
      </c>
      <c r="AD1643" s="1">
        <v>1.0249999999999999</v>
      </c>
      <c r="AE1643" s="1">
        <v>1.2330000000000001</v>
      </c>
      <c r="AF1643" s="1">
        <v>8.4609180460465894E-2</v>
      </c>
    </row>
    <row r="1644" spans="1:32" ht="12" customHeight="1">
      <c r="A1644" s="1" t="s">
        <v>3451</v>
      </c>
      <c r="B1644" s="1">
        <v>132</v>
      </c>
      <c r="C1644" s="1" t="s">
        <v>18</v>
      </c>
      <c r="D1644" s="1" t="s">
        <v>3452</v>
      </c>
      <c r="E1644" s="1" t="s">
        <v>3453</v>
      </c>
      <c r="F1644" s="1">
        <v>1</v>
      </c>
      <c r="G1644" s="1">
        <v>1.42843E-15</v>
      </c>
      <c r="H1644" s="1">
        <v>208.6</v>
      </c>
      <c r="I1644" s="1">
        <v>2</v>
      </c>
      <c r="J1644" s="1" t="s">
        <v>3458</v>
      </c>
      <c r="K1644" s="1">
        <v>-0.84282999999999997</v>
      </c>
      <c r="L1644" s="1">
        <v>6</v>
      </c>
      <c r="M1644" s="1">
        <v>0.661252982239109</v>
      </c>
      <c r="N1644" s="1">
        <v>0.88170009719890396</v>
      </c>
      <c r="O1644" s="1">
        <v>1.22712733056464</v>
      </c>
      <c r="P1644" s="1">
        <v>1.2167889016523801</v>
      </c>
      <c r="Q1644" s="1">
        <v>0.90276575064062903</v>
      </c>
      <c r="R1644" s="1">
        <v>1.1103649377043401</v>
      </c>
      <c r="S1644" s="1">
        <v>1.0676540000000001</v>
      </c>
      <c r="T1644" s="1">
        <v>0.97951699999999997</v>
      </c>
      <c r="U1644" s="1">
        <v>1.0123489999999999</v>
      </c>
      <c r="V1644" s="1">
        <v>1.0348219999999999</v>
      </c>
      <c r="W1644" s="1">
        <v>0.932639</v>
      </c>
      <c r="X1644" s="1">
        <v>0.97302</v>
      </c>
      <c r="Y1644" s="1">
        <v>0.61899999999999999</v>
      </c>
      <c r="Z1644" s="1">
        <v>0.9</v>
      </c>
      <c r="AA1644" s="1">
        <v>1.212</v>
      </c>
      <c r="AB1644" s="1">
        <v>1.1759999999999999</v>
      </c>
      <c r="AC1644" s="1">
        <v>0.96799999999999997</v>
      </c>
      <c r="AD1644" s="1">
        <v>1.141</v>
      </c>
      <c r="AE1644" s="1">
        <v>1.2030000000000001</v>
      </c>
      <c r="AF1644" s="1">
        <v>0.34439629722500498</v>
      </c>
    </row>
    <row r="1645" spans="1:32" ht="12" customHeight="1">
      <c r="A1645" s="1" t="s">
        <v>3451</v>
      </c>
      <c r="B1645" s="1">
        <v>137</v>
      </c>
      <c r="C1645" s="1" t="s">
        <v>18</v>
      </c>
      <c r="D1645" s="1" t="s">
        <v>3452</v>
      </c>
      <c r="E1645" s="1" t="s">
        <v>3453</v>
      </c>
      <c r="F1645" s="1">
        <v>1</v>
      </c>
      <c r="G1645" s="1">
        <v>4.2468100000000002E-2</v>
      </c>
      <c r="H1645" s="1">
        <v>48.784999999999997</v>
      </c>
      <c r="I1645" s="1">
        <v>2</v>
      </c>
      <c r="J1645" s="1" t="s">
        <v>3459</v>
      </c>
      <c r="K1645" s="1">
        <v>0.15948000000000001</v>
      </c>
      <c r="L1645" s="1">
        <v>1</v>
      </c>
      <c r="P1645" s="1">
        <v>1</v>
      </c>
      <c r="S1645" s="1">
        <v>1.0676540000000001</v>
      </c>
      <c r="T1645" s="1">
        <v>0.97951699999999997</v>
      </c>
      <c r="U1645" s="1">
        <v>1.0123489999999999</v>
      </c>
      <c r="V1645" s="1">
        <v>1.0348219999999999</v>
      </c>
      <c r="W1645" s="1">
        <v>0.932639</v>
      </c>
      <c r="X1645" s="1">
        <v>0.97302</v>
      </c>
      <c r="AB1645" s="1">
        <v>0.96599999999999997</v>
      </c>
    </row>
    <row r="1646" spans="1:32" ht="12" customHeight="1">
      <c r="A1646" s="1" t="s">
        <v>3451</v>
      </c>
      <c r="B1646" s="1">
        <v>126</v>
      </c>
      <c r="C1646" s="1" t="s">
        <v>18</v>
      </c>
      <c r="D1646" s="1" t="s">
        <v>3452</v>
      </c>
      <c r="E1646" s="1" t="s">
        <v>3453</v>
      </c>
      <c r="F1646" s="1">
        <v>1</v>
      </c>
      <c r="G1646" s="1">
        <v>1.1185100000000001E-3</v>
      </c>
      <c r="H1646" s="1">
        <v>87.251000000000005</v>
      </c>
      <c r="I1646" s="1">
        <v>2</v>
      </c>
      <c r="J1646" s="1" t="s">
        <v>3460</v>
      </c>
      <c r="K1646" s="1">
        <v>-5.1700999999999997E-2</v>
      </c>
      <c r="L1646" s="1">
        <v>6</v>
      </c>
      <c r="M1646" s="1">
        <v>0.82155162954021699</v>
      </c>
      <c r="N1646" s="1">
        <v>1.1186875891583401</v>
      </c>
      <c r="O1646" s="1">
        <v>1.0120487216064999</v>
      </c>
      <c r="P1646" s="1">
        <v>0.84883133984417902</v>
      </c>
      <c r="Q1646" s="1">
        <v>1.09211017228136</v>
      </c>
      <c r="R1646" s="1">
        <v>1.1067705475694101</v>
      </c>
      <c r="S1646" s="1">
        <v>1.0676540000000001</v>
      </c>
      <c r="T1646" s="1">
        <v>0.97951699999999997</v>
      </c>
      <c r="U1646" s="1">
        <v>1.0123489999999999</v>
      </c>
      <c r="V1646" s="1">
        <v>1.0348219999999999</v>
      </c>
      <c r="W1646" s="1">
        <v>0.932639</v>
      </c>
      <c r="X1646" s="1">
        <v>0.97302</v>
      </c>
      <c r="Y1646" s="1">
        <v>0.76900000000000002</v>
      </c>
      <c r="Z1646" s="1">
        <v>1.1419999999999999</v>
      </c>
      <c r="AA1646" s="1">
        <v>1</v>
      </c>
      <c r="AB1646" s="1">
        <v>0.82</v>
      </c>
      <c r="AC1646" s="1">
        <v>1.171</v>
      </c>
      <c r="AD1646" s="1">
        <v>1.137</v>
      </c>
      <c r="AE1646" s="1">
        <v>1.075</v>
      </c>
      <c r="AF1646" s="1">
        <v>0.67904977575408798</v>
      </c>
    </row>
    <row r="1647" spans="1:32" ht="12" customHeight="1">
      <c r="A1647" s="1" t="s">
        <v>3461</v>
      </c>
      <c r="B1647" s="1">
        <v>596</v>
      </c>
      <c r="C1647" s="1" t="s">
        <v>18</v>
      </c>
      <c r="D1647" s="1" t="s">
        <v>3462</v>
      </c>
      <c r="E1647" s="1" t="s">
        <v>3463</v>
      </c>
      <c r="F1647" s="1">
        <v>1</v>
      </c>
      <c r="G1647" s="1">
        <v>3.4219800000000002E-2</v>
      </c>
      <c r="H1647" s="1">
        <v>46.447000000000003</v>
      </c>
      <c r="I1647" s="1">
        <v>2</v>
      </c>
      <c r="J1647" s="1" t="s">
        <v>3464</v>
      </c>
      <c r="K1647" s="1">
        <v>3.0783999999999998</v>
      </c>
      <c r="L1647" s="1">
        <v>2</v>
      </c>
      <c r="N1647" s="1">
        <v>1.0200757188171501</v>
      </c>
      <c r="P1647" s="1">
        <v>0.97992428118285102</v>
      </c>
      <c r="S1647" s="1">
        <v>1.003023</v>
      </c>
      <c r="T1647" s="1">
        <v>0.83192900000000003</v>
      </c>
      <c r="U1647" s="1">
        <v>0.95495200000000002</v>
      </c>
      <c r="V1647" s="1">
        <v>1.1156470000000001</v>
      </c>
      <c r="W1647" s="1">
        <v>0.93297099999999999</v>
      </c>
      <c r="X1647" s="1">
        <v>1.1614789999999999</v>
      </c>
      <c r="Z1647" s="1">
        <v>1.226</v>
      </c>
      <c r="AB1647" s="1">
        <v>0.878</v>
      </c>
      <c r="AE1647" s="1">
        <v>0.71599999999999997</v>
      </c>
    </row>
    <row r="1648" spans="1:32" ht="12" customHeight="1">
      <c r="A1648" s="1" t="s">
        <v>3465</v>
      </c>
      <c r="B1648" s="1">
        <v>445</v>
      </c>
      <c r="C1648" s="1" t="s">
        <v>18</v>
      </c>
      <c r="D1648" s="1" t="s">
        <v>3466</v>
      </c>
      <c r="E1648" s="1" t="s">
        <v>3467</v>
      </c>
      <c r="F1648" s="1">
        <v>1</v>
      </c>
      <c r="G1648" s="1">
        <v>3.01693E-2</v>
      </c>
      <c r="H1648" s="1">
        <v>57.292999999999999</v>
      </c>
      <c r="I1648" s="1">
        <v>2</v>
      </c>
      <c r="J1648" s="1" t="s">
        <v>3468</v>
      </c>
      <c r="K1648" s="1">
        <v>-5.3742999999999999</v>
      </c>
      <c r="L1648" s="1">
        <v>1</v>
      </c>
      <c r="M1648" s="1">
        <v>1</v>
      </c>
    </row>
    <row r="1649" spans="1:32" ht="12" customHeight="1">
      <c r="A1649" s="1" t="s">
        <v>3469</v>
      </c>
      <c r="B1649" s="1">
        <v>551</v>
      </c>
      <c r="C1649" s="1" t="s">
        <v>18</v>
      </c>
      <c r="D1649" s="1" t="s">
        <v>3470</v>
      </c>
      <c r="E1649" s="1" t="s">
        <v>3471</v>
      </c>
      <c r="F1649" s="1">
        <v>1</v>
      </c>
      <c r="G1649" s="1">
        <v>2.3511500000000001E-2</v>
      </c>
      <c r="H1649" s="1">
        <v>46.835000000000001</v>
      </c>
      <c r="I1649" s="1">
        <v>2</v>
      </c>
      <c r="J1649" s="1" t="s">
        <v>3472</v>
      </c>
      <c r="K1649" s="1">
        <v>-1.2542</v>
      </c>
      <c r="L1649" s="1">
        <v>2</v>
      </c>
      <c r="O1649" s="1">
        <v>1.01032367528061</v>
      </c>
      <c r="P1649" s="1">
        <v>0.98967632471939404</v>
      </c>
      <c r="S1649" s="1">
        <v>1.0030859999999999</v>
      </c>
      <c r="T1649" s="1">
        <v>1.086579</v>
      </c>
      <c r="U1649" s="1">
        <v>0.91748600000000002</v>
      </c>
      <c r="V1649" s="1">
        <v>0.98036100000000004</v>
      </c>
      <c r="W1649" s="1">
        <v>1.0513669999999999</v>
      </c>
      <c r="X1649" s="1">
        <v>0.961121</v>
      </c>
      <c r="AA1649" s="1">
        <v>1.101</v>
      </c>
      <c r="AB1649" s="1">
        <v>1.01</v>
      </c>
      <c r="AE1649" s="1">
        <v>0.91700000000000004</v>
      </c>
    </row>
    <row r="1650" spans="1:32" ht="12" customHeight="1">
      <c r="A1650" s="1" t="s">
        <v>3473</v>
      </c>
      <c r="B1650" s="1">
        <v>412</v>
      </c>
      <c r="C1650" s="1" t="s">
        <v>18</v>
      </c>
      <c r="D1650" s="1" t="s">
        <v>3474</v>
      </c>
      <c r="E1650" s="1" t="s">
        <v>3475</v>
      </c>
      <c r="F1650" s="1">
        <v>1</v>
      </c>
      <c r="G1650" s="1">
        <v>9.1998100000000003E-5</v>
      </c>
      <c r="H1650" s="1">
        <v>154.71</v>
      </c>
      <c r="I1650" s="1">
        <v>2</v>
      </c>
      <c r="J1650" s="1" t="s">
        <v>3476</v>
      </c>
      <c r="K1650" s="1">
        <v>0.22492999999999999</v>
      </c>
      <c r="L1650" s="1">
        <v>6</v>
      </c>
      <c r="M1650" s="1">
        <v>1.1792776499288</v>
      </c>
      <c r="N1650" s="1">
        <v>0.91702167290556302</v>
      </c>
      <c r="O1650" s="1">
        <v>0.92942335770809203</v>
      </c>
      <c r="P1650" s="1">
        <v>1.19779004860932</v>
      </c>
      <c r="Q1650" s="1">
        <v>0.83904247456873504</v>
      </c>
      <c r="R1650" s="1">
        <v>0.93744479627949395</v>
      </c>
      <c r="S1650" s="1">
        <v>0.91964500000000005</v>
      </c>
      <c r="T1650" s="1">
        <v>0.96791799999999995</v>
      </c>
      <c r="U1650" s="1">
        <v>1.05437</v>
      </c>
      <c r="V1650" s="1">
        <v>0.93847999999999998</v>
      </c>
      <c r="W1650" s="1">
        <v>1.0133289999999999</v>
      </c>
      <c r="X1650" s="1">
        <v>1.1062590000000001</v>
      </c>
      <c r="Y1650" s="1">
        <v>1.282</v>
      </c>
      <c r="Z1650" s="1">
        <v>0.94699999999999995</v>
      </c>
      <c r="AA1650" s="1">
        <v>0.88100000000000001</v>
      </c>
      <c r="AB1650" s="1">
        <v>1.276</v>
      </c>
      <c r="AC1650" s="1">
        <v>0.82799999999999996</v>
      </c>
      <c r="AD1650" s="1">
        <v>0.84699999999999998</v>
      </c>
      <c r="AE1650" s="1">
        <v>0.94899999999999995</v>
      </c>
      <c r="AF1650" s="1">
        <v>0.75973451988289897</v>
      </c>
    </row>
    <row r="1651" spans="1:32" ht="12" customHeight="1">
      <c r="A1651" s="1" t="s">
        <v>3477</v>
      </c>
      <c r="B1651" s="1">
        <v>318</v>
      </c>
      <c r="C1651" s="1" t="s">
        <v>18</v>
      </c>
      <c r="D1651" s="1" t="s">
        <v>3478</v>
      </c>
      <c r="E1651" s="1" t="s">
        <v>3479</v>
      </c>
      <c r="F1651" s="1">
        <v>1</v>
      </c>
      <c r="G1651" s="1">
        <v>6.0718200000000003E-3</v>
      </c>
      <c r="H1651" s="1">
        <v>68.489999999999995</v>
      </c>
      <c r="I1651" s="1">
        <v>2</v>
      </c>
      <c r="J1651" s="1" t="s">
        <v>3480</v>
      </c>
      <c r="K1651" s="1">
        <v>1.4088000000000001</v>
      </c>
      <c r="L1651" s="1">
        <v>3</v>
      </c>
      <c r="P1651" s="1">
        <v>1.4176813842884599</v>
      </c>
      <c r="Q1651" s="1">
        <v>0.95887020609167894</v>
      </c>
      <c r="R1651" s="1">
        <v>0.62344840961986003</v>
      </c>
      <c r="S1651" s="1">
        <v>0.87228799999999995</v>
      </c>
      <c r="T1651" s="1">
        <v>1.120457</v>
      </c>
      <c r="U1651" s="1">
        <v>0.76305599999999996</v>
      </c>
      <c r="V1651" s="1">
        <v>1.262939</v>
      </c>
      <c r="W1651" s="1">
        <v>1.1531370000000001</v>
      </c>
      <c r="X1651" s="1">
        <v>0.82812300000000005</v>
      </c>
      <c r="AB1651" s="1">
        <v>1.123</v>
      </c>
      <c r="AC1651" s="1">
        <v>0.83199999999999996</v>
      </c>
      <c r="AD1651" s="1">
        <v>0.753</v>
      </c>
    </row>
    <row r="1652" spans="1:32" ht="12" customHeight="1">
      <c r="A1652" s="1" t="s">
        <v>3481</v>
      </c>
      <c r="B1652" s="1">
        <v>318</v>
      </c>
      <c r="C1652" s="1" t="s">
        <v>18</v>
      </c>
      <c r="D1652" s="1" t="s">
        <v>3482</v>
      </c>
      <c r="E1652" s="1" t="s">
        <v>3483</v>
      </c>
      <c r="F1652" s="1">
        <v>1</v>
      </c>
      <c r="G1652" s="1">
        <v>4.0676499999999999E-3</v>
      </c>
      <c r="H1652" s="1">
        <v>74.269000000000005</v>
      </c>
      <c r="I1652" s="1">
        <v>2</v>
      </c>
      <c r="J1652" s="1" t="s">
        <v>3484</v>
      </c>
      <c r="K1652" s="1">
        <v>-1.93</v>
      </c>
      <c r="L1652" s="1">
        <v>6</v>
      </c>
      <c r="M1652" s="1">
        <v>1.2631347516691001</v>
      </c>
      <c r="N1652" s="1">
        <v>0.93189496595847598</v>
      </c>
      <c r="O1652" s="1">
        <v>0.83612432301705397</v>
      </c>
      <c r="P1652" s="1">
        <v>1.3932913646656999</v>
      </c>
      <c r="Q1652" s="1">
        <v>0.803409282453042</v>
      </c>
      <c r="R1652" s="1">
        <v>0.77214531223662697</v>
      </c>
      <c r="S1652" s="1">
        <v>1.0773410000000001</v>
      </c>
      <c r="T1652" s="1">
        <v>0.93831100000000001</v>
      </c>
      <c r="U1652" s="1">
        <v>0.96399599999999996</v>
      </c>
      <c r="V1652" s="1">
        <v>1.2042219999999999</v>
      </c>
      <c r="W1652" s="1">
        <v>0.91110999999999998</v>
      </c>
      <c r="X1652" s="1">
        <v>0.90502000000000005</v>
      </c>
      <c r="Y1652" s="1">
        <v>1.1719999999999999</v>
      </c>
      <c r="Z1652" s="1">
        <v>0.99299999999999999</v>
      </c>
      <c r="AA1652" s="1">
        <v>0.86699999999999999</v>
      </c>
      <c r="AB1652" s="1">
        <v>1.157</v>
      </c>
      <c r="AC1652" s="1">
        <v>0.88200000000000001</v>
      </c>
      <c r="AD1652" s="1">
        <v>0.85299999999999998</v>
      </c>
      <c r="AE1652" s="1">
        <v>0.95399999999999996</v>
      </c>
      <c r="AF1652" s="1">
        <v>0.72424098505740198</v>
      </c>
    </row>
    <row r="1653" spans="1:32" ht="12" customHeight="1">
      <c r="A1653" s="1" t="s">
        <v>3485</v>
      </c>
      <c r="B1653" s="1">
        <v>65</v>
      </c>
      <c r="C1653" s="1" t="s">
        <v>18</v>
      </c>
      <c r="D1653" s="1" t="s">
        <v>3486</v>
      </c>
      <c r="E1653" s="1" t="s">
        <v>3487</v>
      </c>
      <c r="F1653" s="1">
        <v>1</v>
      </c>
      <c r="G1653" s="1">
        <v>2.64929E-2</v>
      </c>
      <c r="H1653" s="1">
        <v>51.530999999999999</v>
      </c>
      <c r="I1653" s="1">
        <v>2</v>
      </c>
      <c r="J1653" s="1" t="s">
        <v>3488</v>
      </c>
      <c r="K1653" s="1">
        <v>1.5511999999999999</v>
      </c>
      <c r="L1653" s="1">
        <v>1</v>
      </c>
      <c r="N1653" s="1">
        <v>1</v>
      </c>
      <c r="S1653" s="1">
        <v>1.0523199999999999</v>
      </c>
      <c r="T1653" s="1">
        <v>1.0321229999999999</v>
      </c>
      <c r="U1653" s="1">
        <v>0.96803099999999997</v>
      </c>
      <c r="V1653" s="1">
        <v>1.028397</v>
      </c>
      <c r="W1653" s="1">
        <v>0.99065000000000003</v>
      </c>
      <c r="X1653" s="1">
        <v>0.92847900000000005</v>
      </c>
      <c r="Z1653" s="1">
        <v>0.96899999999999997</v>
      </c>
    </row>
    <row r="1654" spans="1:32" ht="12" customHeight="1">
      <c r="A1654" s="1" t="s">
        <v>3489</v>
      </c>
      <c r="B1654" s="1">
        <v>170</v>
      </c>
      <c r="C1654" s="1" t="s">
        <v>18</v>
      </c>
      <c r="D1654" s="1" t="s">
        <v>3490</v>
      </c>
      <c r="E1654" s="1" t="s">
        <v>3491</v>
      </c>
      <c r="F1654" s="1">
        <v>1</v>
      </c>
      <c r="G1654" s="1">
        <v>9.6928100000000001E-4</v>
      </c>
      <c r="H1654" s="1">
        <v>83.438000000000002</v>
      </c>
      <c r="I1654" s="1">
        <v>2</v>
      </c>
      <c r="J1654" s="1" t="s">
        <v>3492</v>
      </c>
      <c r="K1654" s="1">
        <v>-0.77193999999999996</v>
      </c>
      <c r="L1654" s="1">
        <v>6</v>
      </c>
      <c r="M1654" s="1">
        <v>0.92529265306683905</v>
      </c>
      <c r="N1654" s="1">
        <v>1.1067031651925101</v>
      </c>
      <c r="O1654" s="1">
        <v>1.0240037415574199</v>
      </c>
      <c r="P1654" s="1">
        <v>0.99041225910285202</v>
      </c>
      <c r="Q1654" s="1">
        <v>0.94245979889128795</v>
      </c>
      <c r="R1654" s="1">
        <v>1.01112838218909</v>
      </c>
      <c r="S1654" s="1">
        <v>0.93392200000000003</v>
      </c>
      <c r="T1654" s="1">
        <v>1.0117970000000001</v>
      </c>
      <c r="U1654" s="1">
        <v>1.0072430000000001</v>
      </c>
      <c r="V1654" s="1">
        <v>0.92663499999999999</v>
      </c>
      <c r="W1654" s="1">
        <v>1.0548660000000001</v>
      </c>
      <c r="X1654" s="1">
        <v>1.065536</v>
      </c>
      <c r="Y1654" s="1">
        <v>0.99099999999999999</v>
      </c>
      <c r="Z1654" s="1">
        <v>1.0940000000000001</v>
      </c>
      <c r="AA1654" s="1">
        <v>1.0169999999999999</v>
      </c>
      <c r="AB1654" s="1">
        <v>1.069</v>
      </c>
      <c r="AC1654" s="1">
        <v>0.89300000000000002</v>
      </c>
      <c r="AD1654" s="1">
        <v>0.94899999999999995</v>
      </c>
      <c r="AE1654" s="1">
        <v>0.93799999999999994</v>
      </c>
      <c r="AF1654" s="1">
        <v>0.34039648361573199</v>
      </c>
    </row>
    <row r="1655" spans="1:32" ht="12" customHeight="1">
      <c r="A1655" s="1" t="s">
        <v>3489</v>
      </c>
      <c r="B1655" s="1">
        <v>452</v>
      </c>
      <c r="C1655" s="1" t="s">
        <v>18</v>
      </c>
      <c r="D1655" s="1" t="s">
        <v>3490</v>
      </c>
      <c r="E1655" s="1" t="s">
        <v>3491</v>
      </c>
      <c r="F1655" s="1">
        <v>1</v>
      </c>
      <c r="G1655" s="1">
        <v>1.75746E-3</v>
      </c>
      <c r="H1655" s="1">
        <v>58.338000000000001</v>
      </c>
      <c r="I1655" s="1">
        <v>2</v>
      </c>
      <c r="J1655" s="1" t="s">
        <v>3493</v>
      </c>
      <c r="K1655" s="1">
        <v>-0.23652999999999999</v>
      </c>
      <c r="L1655" s="1">
        <v>2</v>
      </c>
      <c r="N1655" s="1">
        <v>1</v>
      </c>
      <c r="S1655" s="1">
        <v>0.93392200000000003</v>
      </c>
      <c r="T1655" s="1">
        <v>1.0117970000000001</v>
      </c>
      <c r="U1655" s="1">
        <v>1.0072430000000001</v>
      </c>
      <c r="V1655" s="1">
        <v>0.92663499999999999</v>
      </c>
      <c r="W1655" s="1">
        <v>1.0548660000000001</v>
      </c>
      <c r="X1655" s="1">
        <v>1.065536</v>
      </c>
      <c r="Z1655" s="1">
        <v>0.98799999999999999</v>
      </c>
    </row>
    <row r="1656" spans="1:32" ht="12" customHeight="1">
      <c r="A1656" s="1" t="s">
        <v>3489</v>
      </c>
      <c r="B1656" s="1">
        <v>476</v>
      </c>
      <c r="C1656" s="1" t="s">
        <v>18</v>
      </c>
      <c r="D1656" s="1" t="s">
        <v>3490</v>
      </c>
      <c r="E1656" s="1" t="s">
        <v>3491</v>
      </c>
      <c r="F1656" s="1">
        <v>1</v>
      </c>
      <c r="G1656" s="1">
        <v>4.8671599999999997E-3</v>
      </c>
      <c r="H1656" s="1">
        <v>42.061</v>
      </c>
      <c r="I1656" s="1">
        <v>2</v>
      </c>
      <c r="J1656" s="1" t="s">
        <v>3494</v>
      </c>
      <c r="K1656" s="1">
        <v>-0.12112000000000001</v>
      </c>
      <c r="L1656" s="1">
        <v>1</v>
      </c>
      <c r="P1656" s="1">
        <v>1</v>
      </c>
      <c r="S1656" s="1">
        <v>0.93392200000000003</v>
      </c>
      <c r="T1656" s="1">
        <v>1.0117970000000001</v>
      </c>
      <c r="U1656" s="1">
        <v>1.0072430000000001</v>
      </c>
      <c r="V1656" s="1">
        <v>0.92663499999999999</v>
      </c>
      <c r="W1656" s="1">
        <v>1.0548660000000001</v>
      </c>
      <c r="X1656" s="1">
        <v>1.065536</v>
      </c>
      <c r="AB1656" s="1">
        <v>1.079</v>
      </c>
    </row>
    <row r="1657" spans="1:32" ht="12" customHeight="1">
      <c r="A1657" s="1" t="s">
        <v>3489</v>
      </c>
      <c r="B1657" s="1">
        <v>81</v>
      </c>
      <c r="C1657" s="1" t="s">
        <v>18</v>
      </c>
      <c r="D1657" s="1" t="s">
        <v>3490</v>
      </c>
      <c r="E1657" s="1" t="s">
        <v>3491</v>
      </c>
      <c r="F1657" s="1">
        <v>1</v>
      </c>
      <c r="G1657" s="1">
        <v>2.5041700000000001E-11</v>
      </c>
      <c r="H1657" s="1">
        <v>146.58000000000001</v>
      </c>
      <c r="I1657" s="1">
        <v>2</v>
      </c>
      <c r="J1657" s="1" t="s">
        <v>3495</v>
      </c>
      <c r="K1657" s="1">
        <v>-0.85982999999999998</v>
      </c>
      <c r="L1657" s="1">
        <v>3</v>
      </c>
      <c r="N1657" s="1">
        <v>0.85636547994592205</v>
      </c>
      <c r="O1657" s="1">
        <v>0.84507661108607501</v>
      </c>
      <c r="P1657" s="1">
        <v>1.2985579089679999</v>
      </c>
      <c r="S1657" s="1">
        <v>0.93392200000000003</v>
      </c>
      <c r="T1657" s="1">
        <v>1.0117970000000001</v>
      </c>
      <c r="U1657" s="1">
        <v>1.0072430000000001</v>
      </c>
      <c r="V1657" s="1">
        <v>0.92663499999999999</v>
      </c>
      <c r="W1657" s="1">
        <v>1.0548660000000001</v>
      </c>
      <c r="X1657" s="1">
        <v>1.065536</v>
      </c>
      <c r="Z1657" s="1">
        <v>0.84599999999999997</v>
      </c>
      <c r="AA1657" s="1">
        <v>0.83899999999999997</v>
      </c>
      <c r="AB1657" s="1">
        <v>1.401</v>
      </c>
      <c r="AE1657" s="1">
        <v>1.663</v>
      </c>
    </row>
    <row r="1658" spans="1:32" ht="12" customHeight="1">
      <c r="A1658" s="1" t="s">
        <v>3489</v>
      </c>
      <c r="B1658" s="1">
        <v>153</v>
      </c>
      <c r="C1658" s="1" t="s">
        <v>18</v>
      </c>
      <c r="D1658" s="1" t="s">
        <v>3490</v>
      </c>
      <c r="E1658" s="1" t="s">
        <v>3491</v>
      </c>
      <c r="F1658" s="1">
        <v>1</v>
      </c>
      <c r="G1658" s="1">
        <v>2.8028699999999999E-4</v>
      </c>
      <c r="H1658" s="1">
        <v>85.715999999999994</v>
      </c>
      <c r="I1658" s="1">
        <v>2</v>
      </c>
      <c r="J1658" s="1" t="s">
        <v>3496</v>
      </c>
      <c r="K1658" s="1">
        <v>-5.7019E-2</v>
      </c>
      <c r="L1658" s="1">
        <v>5</v>
      </c>
      <c r="N1658" s="1">
        <v>1.20308630215279</v>
      </c>
      <c r="O1658" s="1">
        <v>0.90302914840922099</v>
      </c>
      <c r="P1658" s="1">
        <v>0.82541436464088402</v>
      </c>
      <c r="Q1658" s="1">
        <v>0.98456848923604501</v>
      </c>
      <c r="R1658" s="1">
        <v>1.0839016955610601</v>
      </c>
      <c r="S1658" s="1">
        <v>0.93392200000000003</v>
      </c>
      <c r="T1658" s="1">
        <v>1.0117970000000001</v>
      </c>
      <c r="U1658" s="1">
        <v>1.0072430000000001</v>
      </c>
      <c r="V1658" s="1">
        <v>0.92663499999999999</v>
      </c>
      <c r="W1658" s="1">
        <v>1.0548660000000001</v>
      </c>
      <c r="X1658" s="1">
        <v>1.065536</v>
      </c>
      <c r="Z1658" s="1">
        <v>1.1890000000000001</v>
      </c>
      <c r="AA1658" s="1">
        <v>0.89700000000000002</v>
      </c>
      <c r="AB1658" s="1">
        <v>0.89100000000000001</v>
      </c>
      <c r="AC1658" s="1">
        <v>0.93300000000000005</v>
      </c>
      <c r="AD1658" s="1">
        <v>1.0169999999999999</v>
      </c>
      <c r="AE1658" s="1">
        <v>0.90800000000000003</v>
      </c>
      <c r="AF1658" s="1">
        <v>0.50360425518561902</v>
      </c>
    </row>
    <row r="1659" spans="1:32" ht="12" customHeight="1">
      <c r="A1659" s="1" t="s">
        <v>3489</v>
      </c>
      <c r="B1659" s="1">
        <v>115</v>
      </c>
      <c r="C1659" s="1" t="s">
        <v>18</v>
      </c>
      <c r="D1659" s="1" t="s">
        <v>3490</v>
      </c>
      <c r="E1659" s="1" t="s">
        <v>3491</v>
      </c>
      <c r="F1659" s="1">
        <v>1</v>
      </c>
      <c r="G1659" s="1">
        <v>5.8546100000000001E-4</v>
      </c>
      <c r="H1659" s="1">
        <v>83.775000000000006</v>
      </c>
      <c r="I1659" s="1">
        <v>2</v>
      </c>
      <c r="J1659" s="1" t="s">
        <v>3497</v>
      </c>
      <c r="K1659" s="1">
        <v>-0.23182</v>
      </c>
      <c r="L1659" s="1">
        <v>4</v>
      </c>
      <c r="N1659" s="1">
        <v>1.1124230148536001</v>
      </c>
      <c r="O1659" s="1">
        <v>0.86269472713499995</v>
      </c>
      <c r="P1659" s="1">
        <v>1.1297631986299099</v>
      </c>
      <c r="R1659" s="1">
        <v>0.89511905938148395</v>
      </c>
      <c r="S1659" s="1">
        <v>0.93392200000000003</v>
      </c>
      <c r="T1659" s="1">
        <v>1.0117970000000001</v>
      </c>
      <c r="U1659" s="1">
        <v>1.0072430000000001</v>
      </c>
      <c r="V1659" s="1">
        <v>0.92663499999999999</v>
      </c>
      <c r="W1659" s="1">
        <v>1.0548660000000001</v>
      </c>
      <c r="X1659" s="1">
        <v>1.065536</v>
      </c>
      <c r="Z1659" s="1">
        <v>1.099</v>
      </c>
      <c r="AA1659" s="1">
        <v>0.85599999999999998</v>
      </c>
      <c r="AB1659" s="1">
        <v>1.2190000000000001</v>
      </c>
      <c r="AD1659" s="1">
        <v>0.84</v>
      </c>
      <c r="AE1659" s="1">
        <v>1.0529999999999999</v>
      </c>
      <c r="AF1659" s="1">
        <v>0.86752916082561804</v>
      </c>
    </row>
    <row r="1660" spans="1:32" ht="12" customHeight="1">
      <c r="A1660" s="1" t="s">
        <v>3498</v>
      </c>
      <c r="B1660" s="1">
        <v>198</v>
      </c>
      <c r="C1660" s="1" t="s">
        <v>18</v>
      </c>
      <c r="D1660" s="1" t="s">
        <v>3499</v>
      </c>
      <c r="E1660" s="1" t="s">
        <v>3500</v>
      </c>
      <c r="F1660" s="1">
        <v>1</v>
      </c>
      <c r="G1660" s="1">
        <v>9.4273000000000002E-4</v>
      </c>
      <c r="H1660" s="1">
        <v>101.41</v>
      </c>
      <c r="I1660" s="1">
        <v>2</v>
      </c>
      <c r="J1660" s="1" t="s">
        <v>3501</v>
      </c>
      <c r="K1660" s="1">
        <v>0.41100999999999999</v>
      </c>
      <c r="L1660" s="1">
        <v>4</v>
      </c>
      <c r="O1660" s="1">
        <v>0.78262648377590904</v>
      </c>
      <c r="P1660" s="1">
        <v>1.96966932599117</v>
      </c>
      <c r="Q1660" s="1">
        <v>0.88612451830842598</v>
      </c>
      <c r="R1660" s="1">
        <v>0.36157967192450002</v>
      </c>
      <c r="S1660" s="1">
        <v>0.96802900000000003</v>
      </c>
      <c r="T1660" s="1">
        <v>1.0239240000000001</v>
      </c>
      <c r="U1660" s="1">
        <v>1.1086309999999999</v>
      </c>
      <c r="V1660" s="1">
        <v>0.95063799999999998</v>
      </c>
      <c r="W1660" s="1">
        <v>1.008869</v>
      </c>
      <c r="X1660" s="1">
        <v>0.93990899999999999</v>
      </c>
      <c r="AA1660" s="1">
        <v>0.70599999999999996</v>
      </c>
      <c r="AB1660" s="1">
        <v>2.0720000000000001</v>
      </c>
      <c r="AC1660" s="1">
        <v>0.878</v>
      </c>
      <c r="AD1660" s="1">
        <v>0.38500000000000001</v>
      </c>
      <c r="AE1660" s="1">
        <v>1.575</v>
      </c>
    </row>
    <row r="1661" spans="1:32" ht="12" customHeight="1">
      <c r="A1661" s="1" t="s">
        <v>3502</v>
      </c>
      <c r="B1661" s="1">
        <v>11</v>
      </c>
      <c r="C1661" s="1" t="s">
        <v>18</v>
      </c>
      <c r="D1661" s="1" t="s">
        <v>3503</v>
      </c>
      <c r="E1661" s="1" t="s">
        <v>3504</v>
      </c>
      <c r="F1661" s="1">
        <v>1</v>
      </c>
      <c r="G1661" s="1">
        <v>3.5728700000000002E-4</v>
      </c>
      <c r="H1661" s="1">
        <v>89.382000000000005</v>
      </c>
      <c r="I1661" s="1">
        <v>2</v>
      </c>
      <c r="J1661" s="1" t="s">
        <v>3505</v>
      </c>
      <c r="K1661" s="1">
        <v>0.77305000000000001</v>
      </c>
      <c r="L1661" s="1">
        <v>3</v>
      </c>
      <c r="M1661" s="1">
        <v>1.2712825007303501</v>
      </c>
      <c r="P1661" s="1">
        <v>1.0846820527802099</v>
      </c>
      <c r="R1661" s="1">
        <v>0.644035446489434</v>
      </c>
      <c r="S1661" s="1">
        <v>1.1422479999999999</v>
      </c>
      <c r="T1661" s="1">
        <v>0.98932399999999998</v>
      </c>
      <c r="U1661" s="1">
        <v>0.93215599999999998</v>
      </c>
      <c r="V1661" s="1">
        <v>1.0773630000000001</v>
      </c>
      <c r="W1661" s="1">
        <v>0.91964199999999996</v>
      </c>
      <c r="X1661" s="1">
        <v>0.93926799999999999</v>
      </c>
      <c r="Y1661" s="1">
        <v>1.113</v>
      </c>
      <c r="AB1661" s="1">
        <v>1.0069999999999999</v>
      </c>
      <c r="AD1661" s="1">
        <v>0.68600000000000005</v>
      </c>
      <c r="AE1661" s="1">
        <v>0.76100000000000001</v>
      </c>
    </row>
    <row r="1662" spans="1:32" ht="12" customHeight="1">
      <c r="A1662" s="1" t="s">
        <v>3506</v>
      </c>
      <c r="B1662" s="1">
        <v>74</v>
      </c>
      <c r="C1662" s="1" t="s">
        <v>18</v>
      </c>
      <c r="D1662" s="1" t="s">
        <v>3507</v>
      </c>
      <c r="E1662" s="1" t="s">
        <v>3508</v>
      </c>
      <c r="F1662" s="1">
        <v>1</v>
      </c>
      <c r="G1662" s="1">
        <v>7.4380000000000002E-13</v>
      </c>
      <c r="H1662" s="1">
        <v>117.8</v>
      </c>
      <c r="I1662" s="1">
        <v>2</v>
      </c>
      <c r="J1662" s="1" t="s">
        <v>3509</v>
      </c>
      <c r="K1662" s="1">
        <v>-0.18201999999999999</v>
      </c>
      <c r="L1662" s="1">
        <v>5</v>
      </c>
      <c r="N1662" s="1">
        <v>1.2000800375348399</v>
      </c>
      <c r="O1662" s="1">
        <v>0.84697191326507104</v>
      </c>
      <c r="P1662" s="1">
        <v>1.3118565948168801</v>
      </c>
      <c r="Q1662" s="1">
        <v>0.84379801102126095</v>
      </c>
      <c r="R1662" s="1">
        <v>0.79729344336194496</v>
      </c>
      <c r="S1662" s="1">
        <v>0.88778599999999996</v>
      </c>
      <c r="T1662" s="1">
        <v>1.044014</v>
      </c>
      <c r="U1662" s="1">
        <v>1.0247550000000001</v>
      </c>
      <c r="V1662" s="1">
        <v>0.92962999999999996</v>
      </c>
      <c r="W1662" s="1">
        <v>1.070343</v>
      </c>
      <c r="X1662" s="1">
        <v>1.0434730000000001</v>
      </c>
      <c r="Z1662" s="1">
        <v>1.149</v>
      </c>
      <c r="AA1662" s="1">
        <v>0.82699999999999996</v>
      </c>
      <c r="AB1662" s="1">
        <v>1.411</v>
      </c>
      <c r="AC1662" s="1">
        <v>0.78800000000000003</v>
      </c>
      <c r="AD1662" s="1">
        <v>0.76400000000000001</v>
      </c>
      <c r="AE1662" s="1">
        <v>1</v>
      </c>
      <c r="AF1662" s="1">
        <v>0.92581894220280003</v>
      </c>
    </row>
    <row r="1663" spans="1:32" ht="12" customHeight="1">
      <c r="A1663" s="1" t="s">
        <v>3510</v>
      </c>
      <c r="B1663" s="1">
        <v>6</v>
      </c>
      <c r="C1663" s="1" t="s">
        <v>18</v>
      </c>
      <c r="D1663" s="1" t="s">
        <v>3511</v>
      </c>
      <c r="E1663" s="1" t="s">
        <v>3512</v>
      </c>
      <c r="F1663" s="1">
        <v>1</v>
      </c>
      <c r="G1663" s="1">
        <v>2.6415399999999999E-3</v>
      </c>
      <c r="H1663" s="1">
        <v>78.816000000000003</v>
      </c>
      <c r="I1663" s="1">
        <v>2</v>
      </c>
      <c r="J1663" s="1" t="s">
        <v>3513</v>
      </c>
      <c r="K1663" s="1">
        <v>1.3653</v>
      </c>
      <c r="L1663" s="1">
        <v>2</v>
      </c>
      <c r="N1663" s="1">
        <v>1.0609050814298699</v>
      </c>
      <c r="O1663" s="1">
        <v>0.93909491857012894</v>
      </c>
      <c r="S1663" s="1">
        <v>0.89511700000000005</v>
      </c>
      <c r="T1663" s="1">
        <v>0.98168999999999995</v>
      </c>
      <c r="U1663" s="1">
        <v>1.029018</v>
      </c>
      <c r="V1663" s="1">
        <v>1.0170999999999999</v>
      </c>
      <c r="W1663" s="1">
        <v>1.0406610000000001</v>
      </c>
      <c r="X1663" s="1">
        <v>1.0364150000000001</v>
      </c>
      <c r="Z1663" s="1">
        <v>1.081</v>
      </c>
      <c r="AA1663" s="1">
        <v>0.91300000000000003</v>
      </c>
    </row>
    <row r="1664" spans="1:32" ht="12" customHeight="1">
      <c r="A1664" s="1" t="s">
        <v>3514</v>
      </c>
      <c r="B1664" s="1">
        <v>200</v>
      </c>
      <c r="C1664" s="1" t="s">
        <v>18</v>
      </c>
      <c r="D1664" s="1" t="s">
        <v>3515</v>
      </c>
      <c r="E1664" s="1" t="s">
        <v>3516</v>
      </c>
      <c r="F1664" s="1">
        <v>1</v>
      </c>
      <c r="G1664" s="1">
        <v>3.4200800000000003E-2</v>
      </c>
      <c r="H1664" s="1">
        <v>60.000999999999998</v>
      </c>
      <c r="I1664" s="1">
        <v>2</v>
      </c>
      <c r="J1664" s="1" t="s">
        <v>3517</v>
      </c>
      <c r="K1664" s="1">
        <v>0.41310999999999998</v>
      </c>
      <c r="L1664" s="1">
        <v>3</v>
      </c>
      <c r="M1664" s="1">
        <v>0.60621113075960198</v>
      </c>
      <c r="N1664" s="1">
        <v>1.2574857438057601</v>
      </c>
      <c r="O1664" s="1">
        <v>1.1363031254346401</v>
      </c>
      <c r="S1664" s="1">
        <v>0.93526299999999996</v>
      </c>
      <c r="T1664" s="1">
        <v>1.0106310000000001</v>
      </c>
      <c r="U1664" s="1">
        <v>1.0178320000000001</v>
      </c>
      <c r="V1664" s="1">
        <v>0.92330699999999999</v>
      </c>
      <c r="W1664" s="1">
        <v>1.0321309999999999</v>
      </c>
      <c r="X1664" s="1">
        <v>1.080837</v>
      </c>
      <c r="Y1664" s="1">
        <v>0.64800000000000002</v>
      </c>
      <c r="Z1664" s="1">
        <v>1.244</v>
      </c>
      <c r="AA1664" s="1">
        <v>1.1160000000000001</v>
      </c>
    </row>
    <row r="1665" spans="1:32" ht="12" customHeight="1">
      <c r="A1665" s="1" t="s">
        <v>3514</v>
      </c>
      <c r="B1665" s="1">
        <v>55</v>
      </c>
      <c r="C1665" s="1" t="s">
        <v>18</v>
      </c>
      <c r="D1665" s="1" t="s">
        <v>3515</v>
      </c>
      <c r="E1665" s="1" t="s">
        <v>3516</v>
      </c>
      <c r="F1665" s="1">
        <v>1</v>
      </c>
      <c r="G1665" s="1">
        <v>6.97923E-56</v>
      </c>
      <c r="H1665" s="1">
        <v>278.73</v>
      </c>
      <c r="I1665" s="1">
        <v>2</v>
      </c>
      <c r="J1665" s="1" t="s">
        <v>3518</v>
      </c>
      <c r="K1665" s="1">
        <v>0.75646999999999998</v>
      </c>
      <c r="L1665" s="1">
        <v>6</v>
      </c>
      <c r="M1665" s="1">
        <v>1.61584129147746</v>
      </c>
      <c r="N1665" s="1">
        <v>0.81725692420124296</v>
      </c>
      <c r="O1665" s="1">
        <v>0.72822972007587305</v>
      </c>
      <c r="P1665" s="1">
        <v>1.5603163003046401</v>
      </c>
      <c r="Q1665" s="1">
        <v>0.60106911473686797</v>
      </c>
      <c r="R1665" s="1">
        <v>0.67728664920391202</v>
      </c>
      <c r="S1665" s="1">
        <v>0.93526299999999996</v>
      </c>
      <c r="T1665" s="1">
        <v>1.0106310000000001</v>
      </c>
      <c r="U1665" s="1">
        <v>1.0178320000000001</v>
      </c>
      <c r="V1665" s="1">
        <v>0.92330699999999999</v>
      </c>
      <c r="W1665" s="1">
        <v>1.0321309999999999</v>
      </c>
      <c r="X1665" s="1">
        <v>1.080837</v>
      </c>
      <c r="Y1665" s="1">
        <v>1.728</v>
      </c>
      <c r="Z1665" s="1">
        <v>0.80900000000000005</v>
      </c>
      <c r="AA1665" s="1">
        <v>0.71499999999999997</v>
      </c>
      <c r="AB1665" s="1">
        <v>1.69</v>
      </c>
      <c r="AC1665" s="1">
        <v>0.58199999999999996</v>
      </c>
      <c r="AD1665" s="1">
        <v>0.627</v>
      </c>
      <c r="AE1665" s="1">
        <v>0.89100000000000001</v>
      </c>
      <c r="AF1665" s="1">
        <v>0.73338409251400705</v>
      </c>
    </row>
    <row r="1666" spans="1:32" ht="12" customHeight="1">
      <c r="A1666" s="1" t="s">
        <v>3519</v>
      </c>
      <c r="B1666" s="1">
        <v>36</v>
      </c>
      <c r="C1666" s="1" t="s">
        <v>18</v>
      </c>
      <c r="D1666" s="1" t="s">
        <v>3520</v>
      </c>
      <c r="E1666" s="1" t="s">
        <v>3521</v>
      </c>
      <c r="F1666" s="1">
        <v>1</v>
      </c>
      <c r="G1666" s="1">
        <v>9.3753699999999999E-23</v>
      </c>
      <c r="H1666" s="1">
        <v>187.47</v>
      </c>
      <c r="I1666" s="1">
        <v>2</v>
      </c>
      <c r="J1666" s="1" t="s">
        <v>3522</v>
      </c>
      <c r="K1666" s="1">
        <v>-0.41177000000000002</v>
      </c>
      <c r="L1666" s="1">
        <v>6</v>
      </c>
      <c r="M1666" s="1">
        <v>1.22198764939691</v>
      </c>
      <c r="N1666" s="1">
        <v>1.0560590848450699</v>
      </c>
      <c r="O1666" s="1">
        <v>0.76659698249185104</v>
      </c>
      <c r="P1666" s="1">
        <v>1.4223686201157999</v>
      </c>
      <c r="Q1666" s="1">
        <v>0.80399950487560001</v>
      </c>
      <c r="R1666" s="1">
        <v>0.72898815827476704</v>
      </c>
      <c r="S1666" s="1">
        <v>1.0402260000000001</v>
      </c>
      <c r="T1666" s="1">
        <v>0.94998499999999997</v>
      </c>
      <c r="U1666" s="1">
        <v>0.97652000000000005</v>
      </c>
      <c r="V1666" s="1">
        <v>1.098614</v>
      </c>
      <c r="W1666" s="1">
        <v>0.97368699999999997</v>
      </c>
      <c r="X1666" s="1">
        <v>0.96096899999999996</v>
      </c>
      <c r="Y1666" s="1">
        <v>1.175</v>
      </c>
      <c r="Z1666" s="1">
        <v>1.1120000000000001</v>
      </c>
      <c r="AA1666" s="1">
        <v>0.78500000000000003</v>
      </c>
      <c r="AB1666" s="1">
        <v>1.2949999999999999</v>
      </c>
      <c r="AC1666" s="1">
        <v>0.82599999999999996</v>
      </c>
      <c r="AD1666" s="1">
        <v>0.75900000000000001</v>
      </c>
      <c r="AE1666" s="1">
        <v>0.93799999999999994</v>
      </c>
      <c r="AF1666" s="1">
        <v>0.72746145737030199</v>
      </c>
    </row>
    <row r="1667" spans="1:32" ht="12" customHeight="1">
      <c r="A1667" s="1" t="s">
        <v>3523</v>
      </c>
      <c r="B1667" s="1">
        <v>177</v>
      </c>
      <c r="C1667" s="1" t="s">
        <v>18</v>
      </c>
      <c r="D1667" s="1" t="s">
        <v>3524</v>
      </c>
      <c r="E1667" s="1" t="s">
        <v>3525</v>
      </c>
      <c r="F1667" s="1">
        <v>1</v>
      </c>
      <c r="G1667" s="1">
        <v>2.1863300000000001E-4</v>
      </c>
      <c r="H1667" s="1">
        <v>106</v>
      </c>
      <c r="I1667" s="1">
        <v>2</v>
      </c>
      <c r="J1667" s="1" t="s">
        <v>3526</v>
      </c>
      <c r="K1667" s="1">
        <v>0.76443000000000005</v>
      </c>
      <c r="L1667" s="1">
        <v>10</v>
      </c>
      <c r="M1667" s="1">
        <v>0.42910810050543102</v>
      </c>
      <c r="N1667" s="1">
        <v>0.70359246118526697</v>
      </c>
      <c r="O1667" s="1">
        <v>1.3000372040688599</v>
      </c>
      <c r="P1667" s="1">
        <v>1.17799878406214</v>
      </c>
      <c r="Q1667" s="1">
        <v>1.07161329546383</v>
      </c>
      <c r="R1667" s="1">
        <v>1.3176501547144801</v>
      </c>
      <c r="S1667" s="1">
        <v>1.1217760000000001</v>
      </c>
      <c r="T1667" s="1">
        <v>0.98486099999999999</v>
      </c>
      <c r="U1667" s="1">
        <v>1.141643</v>
      </c>
      <c r="V1667" s="1">
        <v>0.88491399999999998</v>
      </c>
      <c r="W1667" s="1">
        <v>0.88795199999999996</v>
      </c>
      <c r="X1667" s="1">
        <v>0.97885299999999997</v>
      </c>
      <c r="Y1667" s="1">
        <v>0.38300000000000001</v>
      </c>
      <c r="Z1667" s="1">
        <v>0.71399999999999997</v>
      </c>
      <c r="AA1667" s="1">
        <v>1.139</v>
      </c>
      <c r="AB1667" s="1">
        <v>1.331</v>
      </c>
      <c r="AC1667" s="1">
        <v>1.2070000000000001</v>
      </c>
      <c r="AD1667" s="1">
        <v>1.3460000000000001</v>
      </c>
      <c r="AE1667" s="1">
        <v>1.7370000000000001</v>
      </c>
      <c r="AF1667" s="1">
        <v>0.111734074520283</v>
      </c>
    </row>
    <row r="1668" spans="1:32" ht="12" customHeight="1">
      <c r="A1668" s="1" t="s">
        <v>3527</v>
      </c>
      <c r="B1668" s="1">
        <v>1045</v>
      </c>
      <c r="C1668" s="1" t="s">
        <v>18</v>
      </c>
      <c r="D1668" s="1" t="s">
        <v>3528</v>
      </c>
      <c r="E1668" s="1" t="s">
        <v>3529</v>
      </c>
      <c r="F1668" s="1">
        <v>1</v>
      </c>
      <c r="G1668" s="1">
        <v>3.8354299999999999E-3</v>
      </c>
      <c r="H1668" s="1">
        <v>63.212000000000003</v>
      </c>
      <c r="I1668" s="1">
        <v>2</v>
      </c>
      <c r="J1668" s="1" t="s">
        <v>3530</v>
      </c>
      <c r="K1668" s="1">
        <v>-2.6917</v>
      </c>
      <c r="L1668" s="1">
        <v>5</v>
      </c>
      <c r="N1668" s="1">
        <v>0.92782176658409798</v>
      </c>
      <c r="O1668" s="1">
        <v>1.06012227774516</v>
      </c>
      <c r="P1668" s="1">
        <v>1.21060695007231</v>
      </c>
      <c r="Q1668" s="1">
        <v>0.81649747283114504</v>
      </c>
      <c r="R1668" s="1">
        <v>0.98495153276728598</v>
      </c>
      <c r="S1668" s="1">
        <v>0.86783200000000005</v>
      </c>
      <c r="T1668" s="1">
        <v>1.0275369999999999</v>
      </c>
      <c r="U1668" s="1">
        <v>0.91884600000000005</v>
      </c>
      <c r="V1668" s="1">
        <v>0.97799800000000003</v>
      </c>
      <c r="W1668" s="1">
        <v>1.1100380000000001</v>
      </c>
      <c r="X1668" s="1">
        <v>1.0977490000000001</v>
      </c>
      <c r="Z1668" s="1">
        <v>0.90300000000000002</v>
      </c>
      <c r="AA1668" s="1">
        <v>1.1539999999999999</v>
      </c>
      <c r="AB1668" s="1">
        <v>1.238</v>
      </c>
      <c r="AC1668" s="1">
        <v>0.73599999999999999</v>
      </c>
      <c r="AD1668" s="1">
        <v>0.89700000000000002</v>
      </c>
      <c r="AE1668" s="1">
        <v>0.93</v>
      </c>
      <c r="AF1668" s="1">
        <v>0.71144069217297101</v>
      </c>
    </row>
    <row r="1669" spans="1:32" ht="12" customHeight="1">
      <c r="A1669" s="1" t="s">
        <v>3531</v>
      </c>
      <c r="B1669" s="1">
        <v>7</v>
      </c>
      <c r="C1669" s="1" t="s">
        <v>18</v>
      </c>
      <c r="D1669" s="1" t="s">
        <v>3532</v>
      </c>
      <c r="E1669" s="1" t="s">
        <v>3533</v>
      </c>
      <c r="F1669" s="1">
        <v>1</v>
      </c>
      <c r="G1669" s="1">
        <v>2.56726E-3</v>
      </c>
      <c r="H1669" s="1">
        <v>93.561000000000007</v>
      </c>
      <c r="I1669" s="1">
        <v>2</v>
      </c>
      <c r="J1669" s="1" t="s">
        <v>3534</v>
      </c>
      <c r="K1669" s="1">
        <v>0.58518999999999999</v>
      </c>
      <c r="L1669" s="1">
        <v>4</v>
      </c>
      <c r="N1669" s="1">
        <v>1.2059332509270699</v>
      </c>
      <c r="O1669" s="1">
        <v>1.1032550473836</v>
      </c>
      <c r="P1669" s="1">
        <v>0.87987913748111501</v>
      </c>
      <c r="Q1669" s="1">
        <v>0.81093256420821302</v>
      </c>
      <c r="S1669" s="1">
        <v>1.1737500000000001</v>
      </c>
      <c r="T1669" s="1">
        <v>0.98652300000000004</v>
      </c>
      <c r="U1669" s="1">
        <v>1.086654</v>
      </c>
      <c r="V1669" s="1">
        <v>0.95562100000000005</v>
      </c>
      <c r="W1669" s="1">
        <v>0.80977500000000002</v>
      </c>
      <c r="X1669" s="1">
        <v>0.98767700000000003</v>
      </c>
      <c r="Z1669" s="1">
        <v>1.222</v>
      </c>
      <c r="AA1669" s="1">
        <v>1.0149999999999999</v>
      </c>
      <c r="AB1669" s="1">
        <v>0.92100000000000004</v>
      </c>
      <c r="AC1669" s="1">
        <v>1.0009999999999999</v>
      </c>
      <c r="AE1669" s="1">
        <v>0.85899999999999999</v>
      </c>
      <c r="AF1669" s="1">
        <v>0.28211927137378601</v>
      </c>
    </row>
    <row r="1670" spans="1:32" ht="12" customHeight="1">
      <c r="A1670" s="1" t="s">
        <v>3531</v>
      </c>
      <c r="B1670" s="1">
        <v>131</v>
      </c>
      <c r="C1670" s="1" t="s">
        <v>18</v>
      </c>
      <c r="D1670" s="1" t="s">
        <v>3532</v>
      </c>
      <c r="E1670" s="1" t="s">
        <v>3533</v>
      </c>
      <c r="F1670" s="1">
        <v>1</v>
      </c>
      <c r="G1670" s="1">
        <v>6.4066899999999996E-4</v>
      </c>
      <c r="H1670" s="1">
        <v>78.932000000000002</v>
      </c>
      <c r="I1670" s="1">
        <v>2</v>
      </c>
      <c r="J1670" s="1" t="s">
        <v>3535</v>
      </c>
      <c r="K1670" s="1">
        <v>0.84367999999999999</v>
      </c>
      <c r="L1670" s="1">
        <v>1</v>
      </c>
      <c r="M1670" s="1">
        <v>1</v>
      </c>
      <c r="S1670" s="1">
        <v>1.1737500000000001</v>
      </c>
      <c r="T1670" s="1">
        <v>0.98652300000000004</v>
      </c>
      <c r="U1670" s="1">
        <v>1.086654</v>
      </c>
      <c r="V1670" s="1">
        <v>0.95562100000000005</v>
      </c>
      <c r="W1670" s="1">
        <v>0.80977500000000002</v>
      </c>
      <c r="X1670" s="1">
        <v>0.98767700000000003</v>
      </c>
      <c r="Y1670" s="1">
        <v>0.85199999999999998</v>
      </c>
    </row>
    <row r="1671" spans="1:32" ht="12" customHeight="1">
      <c r="A1671" s="1" t="s">
        <v>3536</v>
      </c>
      <c r="B1671" s="1">
        <v>243</v>
      </c>
      <c r="C1671" s="1" t="s">
        <v>18</v>
      </c>
      <c r="D1671" s="1" t="s">
        <v>3537</v>
      </c>
      <c r="E1671" s="1" t="s">
        <v>3538</v>
      </c>
      <c r="F1671" s="1">
        <v>1</v>
      </c>
      <c r="G1671" s="1">
        <v>1.05077E-4</v>
      </c>
      <c r="H1671" s="1">
        <v>170.95</v>
      </c>
      <c r="I1671" s="1">
        <v>2</v>
      </c>
      <c r="J1671" s="1" t="s">
        <v>3539</v>
      </c>
      <c r="K1671" s="1">
        <v>7.4034000000000003E-2</v>
      </c>
      <c r="L1671" s="1">
        <v>6</v>
      </c>
      <c r="N1671" s="1">
        <v>1.0306608340250001</v>
      </c>
      <c r="O1671" s="1">
        <v>0.22550099341546201</v>
      </c>
      <c r="P1671" s="1">
        <v>1.7219817990994499</v>
      </c>
      <c r="Q1671" s="1">
        <v>1.0252960205416899</v>
      </c>
      <c r="R1671" s="1">
        <v>0.99656035291839695</v>
      </c>
      <c r="S1671" s="1">
        <v>1.060398</v>
      </c>
      <c r="T1671" s="1">
        <v>0.94519500000000001</v>
      </c>
      <c r="U1671" s="1">
        <v>0.98607900000000004</v>
      </c>
      <c r="V1671" s="1">
        <v>1.120393</v>
      </c>
      <c r="W1671" s="1">
        <v>0.91401100000000002</v>
      </c>
      <c r="X1671" s="1">
        <v>0.97392400000000001</v>
      </c>
      <c r="Z1671" s="1">
        <v>1.0900000000000001</v>
      </c>
      <c r="AA1671" s="1">
        <v>0.22900000000000001</v>
      </c>
      <c r="AB1671" s="1">
        <v>1.5369999999999999</v>
      </c>
      <c r="AC1671" s="1">
        <v>1.1220000000000001</v>
      </c>
      <c r="AD1671" s="1">
        <v>1.0229999999999999</v>
      </c>
      <c r="AE1671" s="1">
        <v>1.861</v>
      </c>
      <c r="AF1671" s="1">
        <v>0.23914771214394701</v>
      </c>
    </row>
    <row r="1672" spans="1:32" ht="12" customHeight="1">
      <c r="A1672" s="1" t="s">
        <v>3540</v>
      </c>
      <c r="B1672" s="1">
        <v>1109</v>
      </c>
      <c r="C1672" s="1" t="s">
        <v>18</v>
      </c>
      <c r="D1672" s="1" t="s">
        <v>3541</v>
      </c>
      <c r="E1672" s="1" t="s">
        <v>3542</v>
      </c>
      <c r="F1672" s="1">
        <v>1</v>
      </c>
      <c r="G1672" s="1">
        <v>6.3150500000000002E-12</v>
      </c>
      <c r="H1672" s="1">
        <v>192.14</v>
      </c>
      <c r="I1672" s="1">
        <v>2</v>
      </c>
      <c r="J1672" s="1" t="s">
        <v>3543</v>
      </c>
      <c r="K1672" s="1">
        <v>0.76298999999999995</v>
      </c>
      <c r="L1672" s="1">
        <v>6</v>
      </c>
      <c r="M1672" s="1">
        <v>0.70626503204669899</v>
      </c>
      <c r="N1672" s="1">
        <v>0.739089171726101</v>
      </c>
      <c r="O1672" s="1">
        <v>1.07519338524942</v>
      </c>
      <c r="P1672" s="1">
        <v>1.2553361328150401</v>
      </c>
      <c r="Q1672" s="1">
        <v>1.16029589568247</v>
      </c>
      <c r="R1672" s="1">
        <v>1.0638203824802701</v>
      </c>
      <c r="S1672" s="1">
        <v>1.000353</v>
      </c>
      <c r="T1672" s="1">
        <v>0.92803000000000002</v>
      </c>
      <c r="U1672" s="1">
        <v>1.0124390000000001</v>
      </c>
      <c r="V1672" s="1">
        <v>1.1453420000000001</v>
      </c>
      <c r="W1672" s="1">
        <v>0.93143100000000001</v>
      </c>
      <c r="X1672" s="1">
        <v>0.982406</v>
      </c>
      <c r="Y1672" s="1">
        <v>0.70599999999999996</v>
      </c>
      <c r="Z1672" s="1">
        <v>0.79600000000000004</v>
      </c>
      <c r="AA1672" s="1">
        <v>1.0620000000000001</v>
      </c>
      <c r="AB1672" s="1">
        <v>1.0960000000000001</v>
      </c>
      <c r="AC1672" s="1">
        <v>1.246</v>
      </c>
      <c r="AD1672" s="1">
        <v>1.083</v>
      </c>
      <c r="AE1672" s="1">
        <v>1.3360000000000001</v>
      </c>
      <c r="AF1672" s="1">
        <v>7.9269454065140202E-2</v>
      </c>
    </row>
    <row r="1673" spans="1:32" ht="12" customHeight="1">
      <c r="A1673" s="1" t="s">
        <v>3544</v>
      </c>
      <c r="B1673" s="1">
        <v>19</v>
      </c>
      <c r="C1673" s="1" t="s">
        <v>18</v>
      </c>
      <c r="D1673" s="1" t="s">
        <v>3545</v>
      </c>
      <c r="E1673" s="1" t="s">
        <v>3546</v>
      </c>
      <c r="F1673" s="1">
        <v>1</v>
      </c>
      <c r="G1673" s="1">
        <v>3.6468500000000001E-3</v>
      </c>
      <c r="H1673" s="1">
        <v>70.388999999999996</v>
      </c>
      <c r="I1673" s="1">
        <v>2</v>
      </c>
      <c r="J1673" s="1" t="s">
        <v>3547</v>
      </c>
      <c r="K1673" s="1">
        <v>0.23685</v>
      </c>
      <c r="L1673" s="1">
        <v>4</v>
      </c>
      <c r="N1673" s="1">
        <v>0.97544961461604296</v>
      </c>
      <c r="P1673" s="1">
        <v>1.2570177942715799</v>
      </c>
      <c r="Q1673" s="1">
        <v>0.90280949662194299</v>
      </c>
      <c r="R1673" s="1">
        <v>0.86472309449043705</v>
      </c>
      <c r="S1673" s="1">
        <v>1.0536939999999999</v>
      </c>
      <c r="T1673" s="1">
        <v>0.98188399999999998</v>
      </c>
      <c r="U1673" s="1">
        <v>1.0491630000000001</v>
      </c>
      <c r="V1673" s="1">
        <v>0.95882900000000004</v>
      </c>
      <c r="W1673" s="1">
        <v>0.98882000000000003</v>
      </c>
      <c r="X1673" s="1">
        <v>0.96760999999999997</v>
      </c>
      <c r="Z1673" s="1">
        <v>0.99299999999999999</v>
      </c>
      <c r="AB1673" s="1">
        <v>1.3109999999999999</v>
      </c>
      <c r="AC1673" s="1">
        <v>0.91300000000000003</v>
      </c>
      <c r="AD1673" s="1">
        <v>0.89400000000000002</v>
      </c>
      <c r="AE1673" s="1">
        <v>1.0469999999999999</v>
      </c>
    </row>
    <row r="1674" spans="1:32" ht="12" customHeight="1">
      <c r="A1674" s="1" t="s">
        <v>3548</v>
      </c>
      <c r="B1674" s="1">
        <v>357</v>
      </c>
      <c r="C1674" s="1" t="s">
        <v>18</v>
      </c>
      <c r="D1674" s="1" t="s">
        <v>3549</v>
      </c>
      <c r="E1674" s="1" t="s">
        <v>3550</v>
      </c>
      <c r="F1674" s="1">
        <v>0.99998699999999996</v>
      </c>
      <c r="G1674" s="1">
        <v>1.28541E-2</v>
      </c>
      <c r="H1674" s="1">
        <v>49.16</v>
      </c>
      <c r="I1674" s="1">
        <v>2</v>
      </c>
      <c r="J1674" s="1" t="s">
        <v>3551</v>
      </c>
      <c r="K1674" s="1">
        <v>10.324</v>
      </c>
      <c r="L1674" s="1">
        <v>1</v>
      </c>
      <c r="N1674" s="1">
        <v>1</v>
      </c>
      <c r="S1674" s="1">
        <v>1.036575</v>
      </c>
      <c r="T1674" s="1">
        <v>0.96483600000000003</v>
      </c>
      <c r="U1674" s="1">
        <v>0.983456</v>
      </c>
      <c r="V1674" s="1">
        <v>1.0320549999999999</v>
      </c>
      <c r="W1674" s="1">
        <v>0.955206</v>
      </c>
      <c r="X1674" s="1">
        <v>1.0278719999999999</v>
      </c>
      <c r="Z1674" s="1">
        <v>1.036</v>
      </c>
    </row>
    <row r="1675" spans="1:32" ht="12" customHeight="1">
      <c r="A1675" s="1" t="s">
        <v>3552</v>
      </c>
      <c r="B1675" s="1">
        <v>555</v>
      </c>
      <c r="C1675" s="1" t="s">
        <v>18</v>
      </c>
      <c r="D1675" s="1" t="s">
        <v>3553</v>
      </c>
      <c r="E1675" s="1" t="s">
        <v>3554</v>
      </c>
      <c r="F1675" s="1">
        <v>1</v>
      </c>
      <c r="G1675" s="1">
        <v>3.7141499999999998E-3</v>
      </c>
      <c r="H1675" s="1">
        <v>65.313000000000002</v>
      </c>
      <c r="I1675" s="1">
        <v>2</v>
      </c>
      <c r="J1675" s="1" t="s">
        <v>3555</v>
      </c>
      <c r="K1675" s="1">
        <v>1.0931999999999999</v>
      </c>
      <c r="L1675" s="1">
        <v>3</v>
      </c>
      <c r="N1675" s="1">
        <v>1.14088992690103</v>
      </c>
      <c r="Q1675" s="1">
        <v>0.92805362613364095</v>
      </c>
      <c r="R1675" s="1">
        <v>0.93105644696533096</v>
      </c>
      <c r="U1675" s="1">
        <v>1.05488</v>
      </c>
      <c r="W1675" s="1">
        <v>0.95826299999999998</v>
      </c>
      <c r="X1675" s="1">
        <v>0.98685800000000001</v>
      </c>
      <c r="AC1675" s="1">
        <v>0.96799999999999997</v>
      </c>
      <c r="AD1675" s="1">
        <v>0.94299999999999995</v>
      </c>
    </row>
    <row r="1676" spans="1:32" ht="12" customHeight="1">
      <c r="A1676" s="1" t="s">
        <v>3556</v>
      </c>
      <c r="B1676" s="1">
        <v>395</v>
      </c>
      <c r="C1676" s="1" t="s">
        <v>18</v>
      </c>
      <c r="D1676" s="1" t="s">
        <v>3557</v>
      </c>
      <c r="E1676" s="1" t="s">
        <v>3558</v>
      </c>
      <c r="F1676" s="1">
        <v>0.98673</v>
      </c>
      <c r="G1676" s="1">
        <v>4.74493E-2</v>
      </c>
      <c r="H1676" s="1">
        <v>53.517000000000003</v>
      </c>
      <c r="I1676" s="1">
        <v>2</v>
      </c>
      <c r="J1676" s="1" t="s">
        <v>3559</v>
      </c>
      <c r="K1676" s="1">
        <v>3.0501</v>
      </c>
      <c r="L1676" s="1">
        <v>2</v>
      </c>
      <c r="O1676" s="1">
        <v>0.88236670719247501</v>
      </c>
      <c r="P1676" s="1">
        <v>1.1176332928075201</v>
      </c>
      <c r="S1676" s="1">
        <v>0.97787500000000005</v>
      </c>
      <c r="T1676" s="1">
        <v>1.043882</v>
      </c>
      <c r="U1676" s="1">
        <v>1.007026</v>
      </c>
      <c r="V1676" s="1">
        <v>0.94662500000000005</v>
      </c>
      <c r="W1676" s="1">
        <v>0.97461399999999998</v>
      </c>
      <c r="X1676" s="1">
        <v>1.0499780000000001</v>
      </c>
      <c r="AA1676" s="1">
        <v>0.876</v>
      </c>
      <c r="AB1676" s="1">
        <v>1.181</v>
      </c>
      <c r="AE1676" s="1">
        <v>1.3480000000000001</v>
      </c>
    </row>
    <row r="1677" spans="1:32" ht="12" customHeight="1">
      <c r="A1677" s="1" t="s">
        <v>3560</v>
      </c>
      <c r="B1677" s="1">
        <v>1317</v>
      </c>
      <c r="C1677" s="1" t="s">
        <v>18</v>
      </c>
      <c r="D1677" s="1" t="s">
        <v>3561</v>
      </c>
      <c r="E1677" s="1" t="s">
        <v>3562</v>
      </c>
      <c r="F1677" s="1">
        <v>1</v>
      </c>
      <c r="G1677" s="1">
        <v>4.0336899999999999E-4</v>
      </c>
      <c r="H1677" s="1">
        <v>97.277000000000001</v>
      </c>
      <c r="I1677" s="1">
        <v>2</v>
      </c>
      <c r="J1677" s="1" t="s">
        <v>3563</v>
      </c>
      <c r="K1677" s="1">
        <v>-6.5990000000000002</v>
      </c>
      <c r="L1677" s="1">
        <v>6</v>
      </c>
      <c r="M1677" s="1">
        <v>1.1048269796705299</v>
      </c>
      <c r="N1677" s="1">
        <v>0.97283766870750599</v>
      </c>
      <c r="O1677" s="1">
        <v>0.79775394919324805</v>
      </c>
      <c r="P1677" s="1">
        <v>0.774143354869262</v>
      </c>
      <c r="Q1677" s="1">
        <v>1.1060447180597399</v>
      </c>
      <c r="R1677" s="1">
        <v>1.24439332949971</v>
      </c>
      <c r="S1677" s="1">
        <v>1.009479</v>
      </c>
      <c r="T1677" s="1">
        <v>1.0072399999999999</v>
      </c>
      <c r="U1677" s="1">
        <v>1.0461480000000001</v>
      </c>
      <c r="V1677" s="1">
        <v>0.95588300000000004</v>
      </c>
      <c r="W1677" s="1">
        <v>0.98436699999999999</v>
      </c>
      <c r="X1677" s="1">
        <v>0.99688299999999996</v>
      </c>
      <c r="Y1677" s="1">
        <v>1.0940000000000001</v>
      </c>
      <c r="Z1677" s="1">
        <v>0.96599999999999997</v>
      </c>
      <c r="AA1677" s="1">
        <v>0.76300000000000001</v>
      </c>
      <c r="AB1677" s="1">
        <v>0.81</v>
      </c>
      <c r="AC1677" s="1">
        <v>1.1240000000000001</v>
      </c>
      <c r="AD1677" s="1">
        <v>1.248</v>
      </c>
      <c r="AE1677" s="1">
        <v>1.127</v>
      </c>
      <c r="AF1677" s="1">
        <v>0.53281404689085099</v>
      </c>
    </row>
    <row r="1678" spans="1:32" ht="12" customHeight="1">
      <c r="A1678" s="1" t="s">
        <v>3560</v>
      </c>
      <c r="B1678" s="1">
        <v>308</v>
      </c>
      <c r="C1678" s="1" t="s">
        <v>18</v>
      </c>
      <c r="D1678" s="1" t="s">
        <v>3561</v>
      </c>
      <c r="E1678" s="1" t="s">
        <v>3562</v>
      </c>
      <c r="F1678" s="1">
        <v>1</v>
      </c>
      <c r="G1678" s="1">
        <v>1.06088E-9</v>
      </c>
      <c r="H1678" s="1">
        <v>178.94</v>
      </c>
      <c r="I1678" s="1">
        <v>2</v>
      </c>
      <c r="J1678" s="1" t="s">
        <v>3564</v>
      </c>
      <c r="K1678" s="1">
        <v>1.1514</v>
      </c>
      <c r="L1678" s="1">
        <v>6</v>
      </c>
      <c r="M1678" s="1">
        <v>0.93720923019663804</v>
      </c>
      <c r="N1678" s="1">
        <v>1.2665002171081201</v>
      </c>
      <c r="O1678" s="1">
        <v>1.0785931393834101</v>
      </c>
      <c r="P1678" s="1">
        <v>0.90492215123131303</v>
      </c>
      <c r="Q1678" s="1">
        <v>0.89459400781589204</v>
      </c>
      <c r="R1678" s="1">
        <v>0.91818125426462405</v>
      </c>
      <c r="S1678" s="1">
        <v>1.009479</v>
      </c>
      <c r="T1678" s="1">
        <v>1.0072399999999999</v>
      </c>
      <c r="U1678" s="1">
        <v>1.0461480000000001</v>
      </c>
      <c r="V1678" s="1">
        <v>0.95588300000000004</v>
      </c>
      <c r="W1678" s="1">
        <v>0.98436699999999999</v>
      </c>
      <c r="X1678" s="1">
        <v>0.99688299999999996</v>
      </c>
      <c r="Y1678" s="1">
        <v>0.92800000000000005</v>
      </c>
      <c r="Z1678" s="1">
        <v>1.2569999999999999</v>
      </c>
      <c r="AA1678" s="1">
        <v>1.0309999999999999</v>
      </c>
      <c r="AB1678" s="1">
        <v>0.94699999999999995</v>
      </c>
      <c r="AC1678" s="1">
        <v>0.90900000000000003</v>
      </c>
      <c r="AD1678" s="1">
        <v>0.92100000000000004</v>
      </c>
      <c r="AE1678" s="1">
        <v>0.86299999999999999</v>
      </c>
      <c r="AF1678" s="1">
        <v>0.19672230018453299</v>
      </c>
    </row>
    <row r="1679" spans="1:32" ht="12" customHeight="1">
      <c r="A1679" s="1" t="s">
        <v>3560</v>
      </c>
      <c r="B1679" s="1">
        <v>1369</v>
      </c>
      <c r="C1679" s="1" t="s">
        <v>18</v>
      </c>
      <c r="D1679" s="1" t="s">
        <v>3561</v>
      </c>
      <c r="E1679" s="1" t="s">
        <v>3562</v>
      </c>
      <c r="F1679" s="1">
        <v>1</v>
      </c>
      <c r="G1679" s="1">
        <v>3.4324699999999999E-22</v>
      </c>
      <c r="H1679" s="1">
        <v>200.82</v>
      </c>
      <c r="I1679" s="1">
        <v>2</v>
      </c>
      <c r="J1679" s="1" t="s">
        <v>3565</v>
      </c>
      <c r="K1679" s="1">
        <v>0.58267999999999998</v>
      </c>
      <c r="L1679" s="1">
        <v>5</v>
      </c>
      <c r="M1679" s="1">
        <v>0.69193039037828397</v>
      </c>
      <c r="N1679" s="1">
        <v>1.2513606127796799</v>
      </c>
      <c r="O1679" s="1">
        <v>0.84465497547537505</v>
      </c>
      <c r="P1679" s="1">
        <v>0.95787139689578704</v>
      </c>
      <c r="Q1679" s="1">
        <v>1.25418262447087</v>
      </c>
      <c r="S1679" s="1">
        <v>1.009479</v>
      </c>
      <c r="T1679" s="1">
        <v>1.0072399999999999</v>
      </c>
      <c r="U1679" s="1">
        <v>1.0461480000000001</v>
      </c>
      <c r="V1679" s="1">
        <v>0.95588300000000004</v>
      </c>
      <c r="W1679" s="1">
        <v>0.98436699999999999</v>
      </c>
      <c r="X1679" s="1">
        <v>0.99688299999999996</v>
      </c>
      <c r="Y1679" s="1">
        <v>0.68500000000000005</v>
      </c>
      <c r="Z1679" s="1">
        <v>1.242</v>
      </c>
      <c r="AA1679" s="1">
        <v>0.80700000000000005</v>
      </c>
      <c r="AB1679" s="1">
        <v>1.002</v>
      </c>
      <c r="AC1679" s="1">
        <v>1.274</v>
      </c>
      <c r="AE1679" s="1">
        <v>1.2490000000000001</v>
      </c>
      <c r="AF1679" s="1">
        <v>0.388545314092403</v>
      </c>
    </row>
    <row r="1680" spans="1:32" ht="12" customHeight="1">
      <c r="A1680" s="1" t="s">
        <v>3566</v>
      </c>
      <c r="B1680" s="1">
        <v>88</v>
      </c>
      <c r="C1680" s="1" t="s">
        <v>18</v>
      </c>
      <c r="D1680" s="1" t="s">
        <v>3567</v>
      </c>
      <c r="E1680" s="1" t="s">
        <v>3568</v>
      </c>
      <c r="F1680" s="1">
        <v>1</v>
      </c>
      <c r="G1680" s="1">
        <v>9.3818599999999998E-13</v>
      </c>
      <c r="H1680" s="1">
        <v>147.19</v>
      </c>
      <c r="I1680" s="1">
        <v>2</v>
      </c>
      <c r="J1680" s="1" t="s">
        <v>3569</v>
      </c>
      <c r="K1680" s="1">
        <v>6.6915000000000002E-2</v>
      </c>
      <c r="L1680" s="1">
        <v>6</v>
      </c>
      <c r="M1680" s="1">
        <v>1.27829626279653</v>
      </c>
      <c r="N1680" s="1">
        <v>1.07212103770094</v>
      </c>
      <c r="O1680" s="1">
        <v>0.77492085680220402</v>
      </c>
      <c r="P1680" s="1">
        <v>1.3954199728651899</v>
      </c>
      <c r="Q1680" s="1">
        <v>0.85499321629733205</v>
      </c>
      <c r="R1680" s="1">
        <v>0.62424865353780401</v>
      </c>
      <c r="S1680" s="1">
        <v>1.1409800000000001</v>
      </c>
      <c r="T1680" s="1">
        <v>0.97478100000000001</v>
      </c>
      <c r="U1680" s="1">
        <v>0.99555000000000005</v>
      </c>
      <c r="V1680" s="1">
        <v>1.1337600000000001</v>
      </c>
      <c r="W1680" s="1">
        <v>0.88908200000000004</v>
      </c>
      <c r="X1680" s="1">
        <v>0.86584700000000003</v>
      </c>
      <c r="Y1680" s="1">
        <v>1.1200000000000001</v>
      </c>
      <c r="Z1680" s="1">
        <v>1.1000000000000001</v>
      </c>
      <c r="AA1680" s="1">
        <v>0.77800000000000002</v>
      </c>
      <c r="AB1680" s="1">
        <v>1.2310000000000001</v>
      </c>
      <c r="AC1680" s="1">
        <v>0.96199999999999997</v>
      </c>
      <c r="AD1680" s="1">
        <v>0.72099999999999997</v>
      </c>
      <c r="AE1680" s="1">
        <v>0.97199999999999998</v>
      </c>
      <c r="AF1680" s="1">
        <v>0.85280052528365202</v>
      </c>
    </row>
    <row r="1681" spans="1:32" ht="12" customHeight="1">
      <c r="A1681" s="1" t="s">
        <v>3570</v>
      </c>
      <c r="B1681" s="1">
        <v>134</v>
      </c>
      <c r="C1681" s="1" t="s">
        <v>18</v>
      </c>
      <c r="D1681" s="1" t="s">
        <v>3571</v>
      </c>
      <c r="E1681" s="1" t="s">
        <v>3572</v>
      </c>
      <c r="F1681" s="1">
        <v>1</v>
      </c>
      <c r="G1681" s="1">
        <v>6.8640099999999996E-2</v>
      </c>
      <c r="H1681" s="1">
        <v>44.57</v>
      </c>
      <c r="I1681" s="1">
        <v>2</v>
      </c>
      <c r="J1681" s="1" t="s">
        <v>3573</v>
      </c>
      <c r="K1681" s="1">
        <v>-1.8813</v>
      </c>
      <c r="L1681" s="1">
        <v>1</v>
      </c>
      <c r="R1681" s="1">
        <v>1</v>
      </c>
      <c r="T1681" s="1">
        <v>1.05061</v>
      </c>
      <c r="U1681" s="1">
        <v>0.85364600000000002</v>
      </c>
      <c r="W1681" s="1">
        <v>1.091569</v>
      </c>
      <c r="X1681" s="1">
        <v>1.0041739999999999</v>
      </c>
      <c r="AD1681" s="1">
        <v>0.996</v>
      </c>
    </row>
    <row r="1682" spans="1:32" ht="12" customHeight="1">
      <c r="A1682" s="1" t="s">
        <v>3574</v>
      </c>
      <c r="B1682" s="1">
        <v>308</v>
      </c>
      <c r="C1682" s="1" t="s">
        <v>18</v>
      </c>
      <c r="D1682" s="1" t="s">
        <v>3575</v>
      </c>
      <c r="E1682" s="1" t="s">
        <v>3576</v>
      </c>
      <c r="F1682" s="1">
        <v>1</v>
      </c>
      <c r="G1682" s="1">
        <v>8.3512E-8</v>
      </c>
      <c r="H1682" s="1">
        <v>172.1</v>
      </c>
      <c r="I1682" s="1">
        <v>2</v>
      </c>
      <c r="J1682" s="1" t="s">
        <v>3577</v>
      </c>
      <c r="K1682" s="1">
        <v>0.76456000000000002</v>
      </c>
      <c r="L1682" s="1">
        <v>6</v>
      </c>
      <c r="M1682" s="1">
        <v>1.01286250822782</v>
      </c>
      <c r="N1682" s="1">
        <v>1.1234289696828901</v>
      </c>
      <c r="O1682" s="1">
        <v>1.2513416192356801</v>
      </c>
      <c r="P1682" s="1">
        <v>0.75762574050412401</v>
      </c>
      <c r="Q1682" s="1">
        <v>0.89898168583265603</v>
      </c>
      <c r="R1682" s="1">
        <v>0.95575947651682402</v>
      </c>
      <c r="T1682" s="1">
        <v>0.891185</v>
      </c>
      <c r="U1682" s="1">
        <v>0.98918300000000003</v>
      </c>
      <c r="V1682" s="1">
        <v>0.84156699999999995</v>
      </c>
      <c r="W1682" s="1">
        <v>1.03759</v>
      </c>
      <c r="X1682" s="1">
        <v>1.240475</v>
      </c>
      <c r="Z1682" s="1">
        <v>1.2609999999999999</v>
      </c>
      <c r="AA1682" s="1">
        <v>1.2649999999999999</v>
      </c>
      <c r="AB1682" s="1">
        <v>0.9</v>
      </c>
      <c r="AC1682" s="1">
        <v>0.86599999999999999</v>
      </c>
      <c r="AD1682" s="1">
        <v>0.77</v>
      </c>
      <c r="AE1682" s="1">
        <v>0.66900000000000004</v>
      </c>
      <c r="AF1682" s="1">
        <v>6.8907626800432196E-3</v>
      </c>
    </row>
    <row r="1683" spans="1:32" ht="12" customHeight="1">
      <c r="A1683" s="1" t="s">
        <v>3578</v>
      </c>
      <c r="B1683" s="1">
        <v>161</v>
      </c>
      <c r="C1683" s="1" t="s">
        <v>18</v>
      </c>
      <c r="D1683" s="1" t="s">
        <v>3579</v>
      </c>
      <c r="E1683" s="1" t="s">
        <v>3580</v>
      </c>
      <c r="F1683" s="1">
        <v>1</v>
      </c>
      <c r="G1683" s="1">
        <v>6.5872200000000004E-3</v>
      </c>
      <c r="H1683" s="1">
        <v>72.364999999999995</v>
      </c>
      <c r="I1683" s="1">
        <v>2</v>
      </c>
      <c r="J1683" s="1" t="s">
        <v>3581</v>
      </c>
      <c r="K1683" s="1">
        <v>0.33502999999999999</v>
      </c>
      <c r="L1683" s="1">
        <v>4</v>
      </c>
      <c r="N1683" s="1">
        <v>0.906663819450932</v>
      </c>
      <c r="P1683" s="1">
        <v>0.92590387977631605</v>
      </c>
      <c r="Q1683" s="1">
        <v>1.23277323261308</v>
      </c>
      <c r="R1683" s="1">
        <v>0.93465906815967503</v>
      </c>
      <c r="S1683" s="1">
        <v>1.0901970000000001</v>
      </c>
      <c r="T1683" s="1">
        <v>0.89735699999999996</v>
      </c>
      <c r="U1683" s="1">
        <v>0.95245800000000003</v>
      </c>
      <c r="V1683" s="1">
        <v>1.1301209999999999</v>
      </c>
      <c r="W1683" s="1">
        <v>1.009252</v>
      </c>
      <c r="X1683" s="1">
        <v>0.92061499999999996</v>
      </c>
      <c r="Z1683" s="1">
        <v>1.01</v>
      </c>
      <c r="AB1683" s="1">
        <v>0.81899999999999995</v>
      </c>
      <c r="AC1683" s="1">
        <v>1.2210000000000001</v>
      </c>
      <c r="AD1683" s="1">
        <v>1.0149999999999999</v>
      </c>
      <c r="AE1683" s="1">
        <v>1.008</v>
      </c>
    </row>
    <row r="1684" spans="1:32" ht="12" customHeight="1">
      <c r="A1684" s="1" t="s">
        <v>3578</v>
      </c>
      <c r="B1684" s="1">
        <v>170</v>
      </c>
      <c r="C1684" s="1" t="s">
        <v>18</v>
      </c>
      <c r="D1684" s="1" t="s">
        <v>3579</v>
      </c>
      <c r="E1684" s="1" t="s">
        <v>3580</v>
      </c>
      <c r="F1684" s="1">
        <v>1</v>
      </c>
      <c r="G1684" s="1">
        <v>1.73876E-4</v>
      </c>
      <c r="H1684" s="1">
        <v>79.795000000000002</v>
      </c>
      <c r="I1684" s="1">
        <v>4</v>
      </c>
      <c r="J1684" s="1" t="s">
        <v>3582</v>
      </c>
      <c r="K1684" s="1">
        <v>1.8002</v>
      </c>
      <c r="L1684" s="1">
        <v>3</v>
      </c>
      <c r="O1684" s="1">
        <v>0.80978256601936405</v>
      </c>
      <c r="P1684" s="1">
        <v>1.6192353296845701</v>
      </c>
      <c r="Q1684" s="1">
        <v>0.57098210429606799</v>
      </c>
      <c r="S1684" s="1">
        <v>1.0901970000000001</v>
      </c>
      <c r="T1684" s="1">
        <v>0.89735699999999996</v>
      </c>
      <c r="U1684" s="1">
        <v>0.95245800000000003</v>
      </c>
      <c r="V1684" s="1">
        <v>1.1301209999999999</v>
      </c>
      <c r="W1684" s="1">
        <v>1.009252</v>
      </c>
      <c r="X1684" s="1">
        <v>0.92061499999999996</v>
      </c>
      <c r="AA1684" s="1">
        <v>0.85</v>
      </c>
      <c r="AB1684" s="1">
        <v>1.4330000000000001</v>
      </c>
      <c r="AC1684" s="1">
        <v>0.56599999999999995</v>
      </c>
      <c r="AE1684" s="1">
        <v>1.1759999999999999</v>
      </c>
    </row>
    <row r="1685" spans="1:32" ht="12" customHeight="1">
      <c r="A1685" s="1" t="s">
        <v>3578</v>
      </c>
      <c r="B1685" s="1">
        <v>479</v>
      </c>
      <c r="C1685" s="1" t="s">
        <v>18</v>
      </c>
      <c r="D1685" s="1" t="s">
        <v>3579</v>
      </c>
      <c r="E1685" s="1" t="s">
        <v>3580</v>
      </c>
      <c r="F1685" s="1">
        <v>1</v>
      </c>
      <c r="G1685" s="1">
        <v>1.5361299999999999E-3</v>
      </c>
      <c r="H1685" s="1">
        <v>78.816000000000003</v>
      </c>
      <c r="I1685" s="1">
        <v>2</v>
      </c>
      <c r="J1685" s="1" t="s">
        <v>3583</v>
      </c>
      <c r="K1685" s="1">
        <v>-0.57406000000000001</v>
      </c>
      <c r="L1685" s="1">
        <v>6</v>
      </c>
      <c r="M1685" s="1">
        <v>0.74738645456561503</v>
      </c>
      <c r="N1685" s="1">
        <v>1.1306234510341999</v>
      </c>
      <c r="O1685" s="1">
        <v>0.95142002311047302</v>
      </c>
      <c r="P1685" s="1">
        <v>0.974452682539662</v>
      </c>
      <c r="Q1685" s="1">
        <v>1.0982532269715599</v>
      </c>
      <c r="R1685" s="1">
        <v>1.0978641617784901</v>
      </c>
      <c r="S1685" s="1">
        <v>1.0901970000000001</v>
      </c>
      <c r="T1685" s="1">
        <v>0.89735699999999996</v>
      </c>
      <c r="U1685" s="1">
        <v>0.95245800000000003</v>
      </c>
      <c r="V1685" s="1">
        <v>1.1301209999999999</v>
      </c>
      <c r="W1685" s="1">
        <v>1.009252</v>
      </c>
      <c r="X1685" s="1">
        <v>0.92061499999999996</v>
      </c>
      <c r="Y1685" s="1">
        <v>0.68600000000000005</v>
      </c>
      <c r="Z1685" s="1">
        <v>1.26</v>
      </c>
      <c r="AA1685" s="1">
        <v>0.999</v>
      </c>
      <c r="AB1685" s="1">
        <v>0.86199999999999999</v>
      </c>
      <c r="AC1685" s="1">
        <v>1.0880000000000001</v>
      </c>
      <c r="AD1685" s="1">
        <v>1.1930000000000001</v>
      </c>
      <c r="AE1685" s="1">
        <v>1.0669999999999999</v>
      </c>
      <c r="AF1685" s="1">
        <v>0.69074479452747795</v>
      </c>
    </row>
    <row r="1686" spans="1:32" ht="12" customHeight="1">
      <c r="A1686" s="1" t="s">
        <v>3584</v>
      </c>
      <c r="B1686" s="1">
        <v>359</v>
      </c>
      <c r="C1686" s="1" t="s">
        <v>18</v>
      </c>
      <c r="D1686" s="1" t="s">
        <v>3585</v>
      </c>
      <c r="E1686" s="1" t="s">
        <v>3586</v>
      </c>
      <c r="F1686" s="1">
        <v>1</v>
      </c>
      <c r="G1686" s="1">
        <v>1.93808E-2</v>
      </c>
      <c r="H1686" s="1">
        <v>43.271999999999998</v>
      </c>
      <c r="I1686" s="1">
        <v>2</v>
      </c>
      <c r="J1686" s="1" t="s">
        <v>3587</v>
      </c>
      <c r="K1686" s="1">
        <v>-1.7403999999999999</v>
      </c>
      <c r="L1686" s="1">
        <v>1</v>
      </c>
      <c r="N1686" s="1">
        <v>1</v>
      </c>
      <c r="S1686" s="1">
        <v>0.98125200000000001</v>
      </c>
      <c r="T1686" s="1">
        <v>0.95340899999999995</v>
      </c>
      <c r="U1686" s="1">
        <v>1.1109249999999999</v>
      </c>
      <c r="V1686" s="1">
        <v>0.94743900000000003</v>
      </c>
      <c r="W1686" s="1">
        <v>0.92495300000000003</v>
      </c>
      <c r="X1686" s="1">
        <v>1.082022</v>
      </c>
      <c r="Z1686" s="1">
        <v>1.0489999999999999</v>
      </c>
    </row>
    <row r="1687" spans="1:32" ht="12" customHeight="1">
      <c r="A1687" s="1" t="s">
        <v>3584</v>
      </c>
      <c r="B1687" s="1">
        <v>87</v>
      </c>
      <c r="C1687" s="1" t="s">
        <v>18</v>
      </c>
      <c r="D1687" s="1" t="s">
        <v>3585</v>
      </c>
      <c r="E1687" s="1" t="s">
        <v>3586</v>
      </c>
      <c r="F1687" s="1">
        <v>1</v>
      </c>
      <c r="G1687" s="1">
        <v>3.53101E-13</v>
      </c>
      <c r="H1687" s="1">
        <v>175.54</v>
      </c>
      <c r="I1687" s="1">
        <v>2</v>
      </c>
      <c r="J1687" s="1" t="s">
        <v>3588</v>
      </c>
      <c r="K1687" s="1">
        <v>0.19725000000000001</v>
      </c>
      <c r="L1687" s="1">
        <v>12</v>
      </c>
      <c r="M1687" s="1">
        <v>0.88899903432834504</v>
      </c>
      <c r="N1687" s="1">
        <v>1.0327217412854499</v>
      </c>
      <c r="O1687" s="1">
        <v>0.95278463812950198</v>
      </c>
      <c r="P1687" s="1">
        <v>1.1218369980430201</v>
      </c>
      <c r="Q1687" s="1">
        <v>0.99385559363169396</v>
      </c>
      <c r="R1687" s="1">
        <v>1.0098019945819801</v>
      </c>
      <c r="S1687" s="1">
        <v>0.98125200000000001</v>
      </c>
      <c r="T1687" s="1">
        <v>0.95340899999999995</v>
      </c>
      <c r="U1687" s="1">
        <v>1.1109249999999999</v>
      </c>
      <c r="V1687" s="1">
        <v>0.94743900000000003</v>
      </c>
      <c r="W1687" s="1">
        <v>0.92495300000000003</v>
      </c>
      <c r="X1687" s="1">
        <v>1.082022</v>
      </c>
      <c r="Y1687" s="1">
        <v>0.90600000000000003</v>
      </c>
      <c r="Z1687" s="1">
        <v>1.083</v>
      </c>
      <c r="AA1687" s="1">
        <v>0.85799999999999998</v>
      </c>
      <c r="AB1687" s="1">
        <v>1.1839999999999999</v>
      </c>
      <c r="AC1687" s="1">
        <v>1.0740000000000001</v>
      </c>
      <c r="AD1687" s="1">
        <v>0.93300000000000005</v>
      </c>
      <c r="AE1687" s="1">
        <v>1.121</v>
      </c>
      <c r="AF1687" s="1">
        <v>0.31079231264815899</v>
      </c>
    </row>
    <row r="1688" spans="1:32" ht="12" customHeight="1">
      <c r="A1688" s="1" t="s">
        <v>3584</v>
      </c>
      <c r="B1688" s="1">
        <v>266</v>
      </c>
      <c r="C1688" s="1" t="s">
        <v>18</v>
      </c>
      <c r="D1688" s="1" t="s">
        <v>3585</v>
      </c>
      <c r="E1688" s="1" t="s">
        <v>3586</v>
      </c>
      <c r="F1688" s="1">
        <v>1</v>
      </c>
      <c r="G1688" s="1">
        <v>2.3410499999999999E-3</v>
      </c>
      <c r="H1688" s="1">
        <v>74.486000000000004</v>
      </c>
      <c r="I1688" s="1">
        <v>2</v>
      </c>
      <c r="J1688" s="1" t="s">
        <v>3589</v>
      </c>
      <c r="K1688" s="1">
        <v>1.4452</v>
      </c>
      <c r="L1688" s="1">
        <v>4</v>
      </c>
      <c r="N1688" s="1">
        <v>0.98917141787007401</v>
      </c>
      <c r="O1688" s="1">
        <v>0.91579341628865096</v>
      </c>
      <c r="Q1688" s="1">
        <v>1.02792459111906</v>
      </c>
      <c r="R1688" s="1">
        <v>1.06711057472221</v>
      </c>
      <c r="S1688" s="1">
        <v>0.98125200000000001</v>
      </c>
      <c r="T1688" s="1">
        <v>0.95340899999999995</v>
      </c>
      <c r="U1688" s="1">
        <v>1.1109249999999999</v>
      </c>
      <c r="V1688" s="1">
        <v>0.94743900000000003</v>
      </c>
      <c r="W1688" s="1">
        <v>0.92495300000000003</v>
      </c>
      <c r="X1688" s="1">
        <v>1.082022</v>
      </c>
      <c r="Z1688" s="1">
        <v>1.038</v>
      </c>
      <c r="AA1688" s="1">
        <v>0.82399999999999995</v>
      </c>
      <c r="AC1688" s="1">
        <v>1.111</v>
      </c>
      <c r="AD1688" s="1">
        <v>0.98599999999999999</v>
      </c>
      <c r="AE1688" s="1">
        <v>1.1259999999999999</v>
      </c>
      <c r="AF1688" s="1">
        <v>0.441545740666825</v>
      </c>
    </row>
    <row r="1689" spans="1:32" ht="12" customHeight="1">
      <c r="A1689" s="1" t="s">
        <v>3584</v>
      </c>
      <c r="B1689" s="1">
        <v>272</v>
      </c>
      <c r="C1689" s="1" t="s">
        <v>18</v>
      </c>
      <c r="D1689" s="1" t="s">
        <v>3585</v>
      </c>
      <c r="E1689" s="1" t="s">
        <v>3586</v>
      </c>
      <c r="F1689" s="1">
        <v>1</v>
      </c>
      <c r="G1689" s="1">
        <v>2.8453900000000002E-18</v>
      </c>
      <c r="H1689" s="1">
        <v>216.04</v>
      </c>
      <c r="I1689" s="1">
        <v>2</v>
      </c>
      <c r="J1689" s="1" t="s">
        <v>3590</v>
      </c>
      <c r="K1689" s="1">
        <v>0.31689000000000001</v>
      </c>
      <c r="L1689" s="1">
        <v>6</v>
      </c>
      <c r="M1689" s="1">
        <v>0.88826131337189496</v>
      </c>
      <c r="N1689" s="1">
        <v>1.09595100374277</v>
      </c>
      <c r="O1689" s="1">
        <v>0.93963933310649905</v>
      </c>
      <c r="P1689" s="1">
        <v>1.10459339911534</v>
      </c>
      <c r="Q1689" s="1">
        <v>0.93630486560054405</v>
      </c>
      <c r="R1689" s="1">
        <v>1.03525008506295</v>
      </c>
      <c r="S1689" s="1">
        <v>0.98125200000000001</v>
      </c>
      <c r="T1689" s="1">
        <v>0.95340899999999995</v>
      </c>
      <c r="U1689" s="1">
        <v>1.1109249999999999</v>
      </c>
      <c r="V1689" s="1">
        <v>0.94743900000000003</v>
      </c>
      <c r="W1689" s="1">
        <v>0.92495300000000003</v>
      </c>
      <c r="X1689" s="1">
        <v>1.082022</v>
      </c>
      <c r="Y1689" s="1">
        <v>0.90500000000000003</v>
      </c>
      <c r="Z1689" s="1">
        <v>1.1499999999999999</v>
      </c>
      <c r="AA1689" s="1">
        <v>0.84599999999999997</v>
      </c>
      <c r="AB1689" s="1">
        <v>1.1659999999999999</v>
      </c>
      <c r="AC1689" s="1">
        <v>1.012</v>
      </c>
      <c r="AD1689" s="1">
        <v>0.95699999999999996</v>
      </c>
      <c r="AE1689" s="1">
        <v>1.081</v>
      </c>
      <c r="AF1689" s="1">
        <v>0.49331106039650602</v>
      </c>
    </row>
    <row r="1690" spans="1:32" ht="12" customHeight="1">
      <c r="A1690" s="1" t="s">
        <v>3584</v>
      </c>
      <c r="B1690" s="1">
        <v>193</v>
      </c>
      <c r="C1690" s="1" t="s">
        <v>18</v>
      </c>
      <c r="D1690" s="1" t="s">
        <v>3585</v>
      </c>
      <c r="E1690" s="1" t="s">
        <v>3586</v>
      </c>
      <c r="F1690" s="1">
        <v>1</v>
      </c>
      <c r="G1690" s="1">
        <v>1.53729E-3</v>
      </c>
      <c r="H1690" s="1">
        <v>84.367999999999995</v>
      </c>
      <c r="I1690" s="1">
        <v>2</v>
      </c>
      <c r="J1690" s="1" t="s">
        <v>3591</v>
      </c>
      <c r="K1690" s="1">
        <v>0.57177999999999995</v>
      </c>
      <c r="L1690" s="1">
        <v>5</v>
      </c>
      <c r="M1690" s="1">
        <v>1.07376150385827</v>
      </c>
      <c r="N1690" s="1">
        <v>0.95445013242071597</v>
      </c>
      <c r="O1690" s="1">
        <v>0.91225315328744405</v>
      </c>
      <c r="P1690" s="1">
        <v>1.19546196146016</v>
      </c>
      <c r="R1690" s="1">
        <v>0.86407324897340798</v>
      </c>
      <c r="S1690" s="1">
        <v>0.98125200000000001</v>
      </c>
      <c r="T1690" s="1">
        <v>0.95340899999999995</v>
      </c>
      <c r="U1690" s="1">
        <v>1.1109249999999999</v>
      </c>
      <c r="V1690" s="1">
        <v>0.94743900000000003</v>
      </c>
      <c r="W1690" s="1">
        <v>0.92495300000000003</v>
      </c>
      <c r="X1690" s="1">
        <v>1.082022</v>
      </c>
      <c r="Y1690" s="1">
        <v>1.0940000000000001</v>
      </c>
      <c r="Z1690" s="1">
        <v>1.0009999999999999</v>
      </c>
      <c r="AA1690" s="1">
        <v>0.82099999999999995</v>
      </c>
      <c r="AB1690" s="1">
        <v>1.262</v>
      </c>
      <c r="AD1690" s="1">
        <v>0.79900000000000004</v>
      </c>
      <c r="AE1690" s="1">
        <v>1.06</v>
      </c>
      <c r="AF1690" s="1">
        <v>0.85741915728551499</v>
      </c>
    </row>
    <row r="1691" spans="1:32" ht="12" customHeight="1">
      <c r="A1691" s="1" t="s">
        <v>3584</v>
      </c>
      <c r="B1691" s="1">
        <v>198</v>
      </c>
      <c r="C1691" s="1" t="s">
        <v>18</v>
      </c>
      <c r="D1691" s="1" t="s">
        <v>3585</v>
      </c>
      <c r="E1691" s="1" t="s">
        <v>3586</v>
      </c>
      <c r="F1691" s="1">
        <v>1</v>
      </c>
      <c r="G1691" s="1">
        <v>2.7245299999999997E-4</v>
      </c>
      <c r="H1691" s="1">
        <v>119.94</v>
      </c>
      <c r="I1691" s="1">
        <v>2</v>
      </c>
      <c r="J1691" s="1" t="s">
        <v>3592</v>
      </c>
      <c r="K1691" s="1">
        <v>-0.20301</v>
      </c>
      <c r="L1691" s="1">
        <v>10</v>
      </c>
      <c r="M1691" s="1">
        <v>1.2326638878363001</v>
      </c>
      <c r="O1691" s="1">
        <v>0.78165971959075398</v>
      </c>
      <c r="P1691" s="1">
        <v>1.1463433118605499</v>
      </c>
      <c r="Q1691" s="1">
        <v>1.2619552860932199</v>
      </c>
      <c r="R1691" s="1">
        <v>0.57737779461917405</v>
      </c>
      <c r="S1691" s="1">
        <v>0.98125200000000001</v>
      </c>
      <c r="T1691" s="1">
        <v>0.95340899999999995</v>
      </c>
      <c r="U1691" s="1">
        <v>1.1109249999999999</v>
      </c>
      <c r="V1691" s="1">
        <v>0.94743900000000003</v>
      </c>
      <c r="W1691" s="1">
        <v>0.92495300000000003</v>
      </c>
      <c r="X1691" s="1">
        <v>1.082022</v>
      </c>
      <c r="Y1691" s="1">
        <v>1.256</v>
      </c>
      <c r="AA1691" s="1">
        <v>0.70399999999999996</v>
      </c>
      <c r="AB1691" s="1">
        <v>1.21</v>
      </c>
      <c r="AC1691" s="1">
        <v>1.3640000000000001</v>
      </c>
      <c r="AD1691" s="1">
        <v>0.53400000000000003</v>
      </c>
      <c r="AE1691" s="1">
        <v>1.0569999999999999</v>
      </c>
      <c r="AF1691" s="1">
        <v>0.96737706021270398</v>
      </c>
    </row>
    <row r="1692" spans="1:32" ht="12" customHeight="1">
      <c r="A1692" s="1" t="s">
        <v>3584</v>
      </c>
      <c r="B1692" s="1">
        <v>161</v>
      </c>
      <c r="C1692" s="1" t="s">
        <v>18</v>
      </c>
      <c r="D1692" s="1" t="s">
        <v>3585</v>
      </c>
      <c r="E1692" s="1" t="s">
        <v>3586</v>
      </c>
      <c r="F1692" s="1">
        <v>1</v>
      </c>
      <c r="G1692" s="1">
        <v>1.96169E-35</v>
      </c>
      <c r="H1692" s="1">
        <v>217.2</v>
      </c>
      <c r="I1692" s="1">
        <v>2</v>
      </c>
      <c r="J1692" s="1" t="s">
        <v>3593</v>
      </c>
      <c r="K1692" s="1">
        <v>-6.1800000000000001E-2</v>
      </c>
      <c r="L1692" s="1">
        <v>6</v>
      </c>
      <c r="M1692" s="1">
        <v>0.82426582155136796</v>
      </c>
      <c r="N1692" s="1">
        <v>0.99659881306464104</v>
      </c>
      <c r="O1692" s="1">
        <v>0.90787098690102197</v>
      </c>
      <c r="P1692" s="1">
        <v>1.3388519486063499</v>
      </c>
      <c r="Q1692" s="1">
        <v>0.93534960768027897</v>
      </c>
      <c r="R1692" s="1">
        <v>0.99706282219634101</v>
      </c>
      <c r="S1692" s="1">
        <v>0.98125200000000001</v>
      </c>
      <c r="T1692" s="1">
        <v>0.95340899999999995</v>
      </c>
      <c r="U1692" s="1">
        <v>1.1109249999999999</v>
      </c>
      <c r="V1692" s="1">
        <v>0.94743900000000003</v>
      </c>
      <c r="W1692" s="1">
        <v>0.92495300000000003</v>
      </c>
      <c r="X1692" s="1">
        <v>1.082022</v>
      </c>
      <c r="Y1692" s="1">
        <v>0.84</v>
      </c>
      <c r="Z1692" s="1">
        <v>1.0449999999999999</v>
      </c>
      <c r="AA1692" s="1">
        <v>0.81699999999999995</v>
      </c>
      <c r="AB1692" s="1">
        <v>1.413</v>
      </c>
      <c r="AC1692" s="1">
        <v>1.0109999999999999</v>
      </c>
      <c r="AD1692" s="1">
        <v>0.92100000000000004</v>
      </c>
      <c r="AE1692" s="1">
        <v>1.238</v>
      </c>
      <c r="AF1692" s="1">
        <v>0.25268528995349598</v>
      </c>
    </row>
    <row r="1693" spans="1:32" ht="12" customHeight="1">
      <c r="A1693" s="1" t="s">
        <v>3584</v>
      </c>
      <c r="B1693" s="1">
        <v>230</v>
      </c>
      <c r="C1693" s="1" t="s">
        <v>18</v>
      </c>
      <c r="D1693" s="1" t="s">
        <v>3585</v>
      </c>
      <c r="E1693" s="1" t="s">
        <v>3586</v>
      </c>
      <c r="F1693" s="1">
        <v>1</v>
      </c>
      <c r="G1693" s="1">
        <v>1.01628E-2</v>
      </c>
      <c r="H1693" s="1">
        <v>56.014000000000003</v>
      </c>
      <c r="I1693" s="1">
        <v>2</v>
      </c>
      <c r="J1693" s="1" t="s">
        <v>3594</v>
      </c>
      <c r="K1693" s="1">
        <v>0.34166000000000002</v>
      </c>
      <c r="L1693" s="1">
        <v>4</v>
      </c>
      <c r="N1693" s="1">
        <v>0.88929380372273603</v>
      </c>
      <c r="O1693" s="1">
        <v>1.0295175711831901</v>
      </c>
      <c r="P1693" s="1">
        <v>1.0371085239774001</v>
      </c>
      <c r="R1693" s="1">
        <v>1.04408010111668</v>
      </c>
      <c r="S1693" s="1">
        <v>0.98125200000000001</v>
      </c>
      <c r="T1693" s="1">
        <v>0.95340899999999995</v>
      </c>
      <c r="U1693" s="1">
        <v>1.1109249999999999</v>
      </c>
      <c r="V1693" s="1">
        <v>0.94743900000000003</v>
      </c>
      <c r="W1693" s="1">
        <v>0.92495300000000003</v>
      </c>
      <c r="X1693" s="1">
        <v>1.082022</v>
      </c>
      <c r="Z1693" s="1">
        <v>0.93300000000000005</v>
      </c>
      <c r="AA1693" s="1">
        <v>0.92700000000000005</v>
      </c>
      <c r="AB1693" s="1">
        <v>1.095</v>
      </c>
      <c r="AD1693" s="1">
        <v>0.96499999999999997</v>
      </c>
      <c r="AE1693" s="1">
        <v>1.1080000000000001</v>
      </c>
      <c r="AF1693" s="1">
        <v>0.25432636166463102</v>
      </c>
    </row>
    <row r="1694" spans="1:32" ht="12" customHeight="1">
      <c r="A1694" s="1" t="s">
        <v>3584</v>
      </c>
      <c r="B1694" s="1">
        <v>235</v>
      </c>
      <c r="C1694" s="1" t="s">
        <v>18</v>
      </c>
      <c r="D1694" s="1" t="s">
        <v>3585</v>
      </c>
      <c r="E1694" s="1" t="s">
        <v>3586</v>
      </c>
      <c r="F1694" s="1">
        <v>1</v>
      </c>
      <c r="G1694" s="1">
        <v>1.12342E-5</v>
      </c>
      <c r="H1694" s="1">
        <v>147.19</v>
      </c>
      <c r="I1694" s="1">
        <v>2</v>
      </c>
      <c r="J1694" s="1" t="s">
        <v>3595</v>
      </c>
      <c r="K1694" s="1">
        <v>0.65005000000000002</v>
      </c>
      <c r="L1694" s="1">
        <v>6</v>
      </c>
      <c r="M1694" s="1">
        <v>0.91461632730015097</v>
      </c>
      <c r="N1694" s="1">
        <v>0.99344834087481204</v>
      </c>
      <c r="O1694" s="1">
        <v>0.94475867269984903</v>
      </c>
      <c r="P1694" s="1">
        <v>1.1751272624434399</v>
      </c>
      <c r="Q1694" s="1">
        <v>0.94216628959276005</v>
      </c>
      <c r="R1694" s="1">
        <v>1.02988310708899</v>
      </c>
      <c r="S1694" s="1">
        <v>0.98125200000000001</v>
      </c>
      <c r="T1694" s="1">
        <v>0.95340899999999995</v>
      </c>
      <c r="U1694" s="1">
        <v>1.1109249999999999</v>
      </c>
      <c r="V1694" s="1">
        <v>0.94743900000000003</v>
      </c>
      <c r="W1694" s="1">
        <v>0.92495300000000003</v>
      </c>
      <c r="X1694" s="1">
        <v>1.082022</v>
      </c>
      <c r="Y1694" s="1">
        <v>0.93200000000000005</v>
      </c>
      <c r="Z1694" s="1">
        <v>1.042</v>
      </c>
      <c r="AA1694" s="1">
        <v>0.85</v>
      </c>
      <c r="AB1694" s="1">
        <v>1.24</v>
      </c>
      <c r="AC1694" s="1">
        <v>1.0189999999999999</v>
      </c>
      <c r="AD1694" s="1">
        <v>0.95199999999999996</v>
      </c>
      <c r="AE1694" s="1">
        <v>1.137</v>
      </c>
      <c r="AF1694" s="1">
        <v>0.27247533686761699</v>
      </c>
    </row>
    <row r="1695" spans="1:32" ht="12" customHeight="1">
      <c r="A1695" s="1" t="s">
        <v>3584</v>
      </c>
      <c r="B1695" s="1">
        <v>79</v>
      </c>
      <c r="C1695" s="1" t="s">
        <v>18</v>
      </c>
      <c r="D1695" s="1" t="s">
        <v>3585</v>
      </c>
      <c r="E1695" s="1" t="s">
        <v>3586</v>
      </c>
      <c r="F1695" s="1">
        <v>1</v>
      </c>
      <c r="G1695" s="1">
        <v>8.3161200000000006E-30</v>
      </c>
      <c r="H1695" s="1">
        <v>187.51</v>
      </c>
      <c r="I1695" s="1">
        <v>2</v>
      </c>
      <c r="J1695" s="1" t="s">
        <v>3596</v>
      </c>
      <c r="K1695" s="1">
        <v>-0.82459000000000005</v>
      </c>
      <c r="L1695" s="1">
        <v>12</v>
      </c>
      <c r="M1695" s="1">
        <v>1.13816673978574</v>
      </c>
      <c r="N1695" s="1">
        <v>0.91504507436917104</v>
      </c>
      <c r="O1695" s="1">
        <v>0.89953439662614498</v>
      </c>
      <c r="P1695" s="1">
        <v>1.34730615190841</v>
      </c>
      <c r="Q1695" s="1">
        <v>0.81691456390370898</v>
      </c>
      <c r="R1695" s="1">
        <v>0.88303307340683002</v>
      </c>
      <c r="S1695" s="1">
        <v>0.98125200000000001</v>
      </c>
      <c r="T1695" s="1">
        <v>0.95340899999999995</v>
      </c>
      <c r="U1695" s="1">
        <v>1.1109249999999999</v>
      </c>
      <c r="V1695" s="1">
        <v>0.94743900000000003</v>
      </c>
      <c r="W1695" s="1">
        <v>0.92495300000000003</v>
      </c>
      <c r="X1695" s="1">
        <v>1.082022</v>
      </c>
      <c r="Y1695" s="1">
        <v>1.1599999999999999</v>
      </c>
      <c r="Z1695" s="1">
        <v>0.96</v>
      </c>
      <c r="AA1695" s="1">
        <v>0.81</v>
      </c>
      <c r="AB1695" s="1">
        <v>1.4219999999999999</v>
      </c>
      <c r="AC1695" s="1">
        <v>0.88300000000000001</v>
      </c>
      <c r="AD1695" s="1">
        <v>0.81599999999999995</v>
      </c>
      <c r="AE1695" s="1">
        <v>1.0649999999999999</v>
      </c>
      <c r="AF1695" s="1">
        <v>0.84384001797121699</v>
      </c>
    </row>
    <row r="1696" spans="1:32" ht="12" customHeight="1">
      <c r="A1696" s="1" t="s">
        <v>3584</v>
      </c>
      <c r="B1696" s="1">
        <v>70</v>
      </c>
      <c r="C1696" s="1" t="s">
        <v>18</v>
      </c>
      <c r="D1696" s="1" t="s">
        <v>3585</v>
      </c>
      <c r="E1696" s="1" t="s">
        <v>3586</v>
      </c>
      <c r="F1696" s="1">
        <v>1</v>
      </c>
      <c r="G1696" s="1">
        <v>2.3914400000000002E-13</v>
      </c>
      <c r="H1696" s="1">
        <v>185.9</v>
      </c>
      <c r="I1696" s="1">
        <v>2</v>
      </c>
      <c r="J1696" s="1" t="s">
        <v>3597</v>
      </c>
      <c r="K1696" s="1">
        <v>0.48929</v>
      </c>
      <c r="L1696" s="1">
        <v>4</v>
      </c>
      <c r="M1696" s="1">
        <v>1.38105982723401</v>
      </c>
      <c r="N1696" s="1">
        <v>0.74368149107464698</v>
      </c>
      <c r="P1696" s="1">
        <v>1.1289336306225699</v>
      </c>
      <c r="Q1696" s="1">
        <v>0.746325051068773</v>
      </c>
      <c r="S1696" s="1">
        <v>0.98125200000000001</v>
      </c>
      <c r="T1696" s="1">
        <v>0.95340899999999995</v>
      </c>
      <c r="U1696" s="1">
        <v>1.1109249999999999</v>
      </c>
      <c r="V1696" s="1">
        <v>0.94743900000000003</v>
      </c>
      <c r="W1696" s="1">
        <v>0.92495300000000003</v>
      </c>
      <c r="X1696" s="1">
        <v>1.082022</v>
      </c>
      <c r="Y1696" s="1">
        <v>1.407</v>
      </c>
      <c r="Z1696" s="1">
        <v>0.78</v>
      </c>
      <c r="AB1696" s="1">
        <v>1.1919999999999999</v>
      </c>
      <c r="AC1696" s="1">
        <v>0.80700000000000005</v>
      </c>
      <c r="AE1696" s="1">
        <v>0.91400000000000003</v>
      </c>
      <c r="AF1696" s="1">
        <v>0.86935269869434395</v>
      </c>
    </row>
    <row r="1697" spans="1:32" ht="12" customHeight="1">
      <c r="A1697" s="1" t="s">
        <v>3584</v>
      </c>
      <c r="B1697" s="1">
        <v>124</v>
      </c>
      <c r="C1697" s="1" t="s">
        <v>18</v>
      </c>
      <c r="D1697" s="1" t="s">
        <v>3585</v>
      </c>
      <c r="E1697" s="1" t="s">
        <v>3586</v>
      </c>
      <c r="F1697" s="1">
        <v>1</v>
      </c>
      <c r="G1697" s="1">
        <v>5.7370500000000004E-6</v>
      </c>
      <c r="H1697" s="1">
        <v>135.28</v>
      </c>
      <c r="I1697" s="1">
        <v>2</v>
      </c>
      <c r="J1697" s="1" t="s">
        <v>3598</v>
      </c>
      <c r="K1697" s="1">
        <v>0.40534999999999999</v>
      </c>
      <c r="L1697" s="1">
        <v>6</v>
      </c>
      <c r="M1697" s="1">
        <v>1.03047432489156</v>
      </c>
      <c r="N1697" s="1">
        <v>1.07911011613264</v>
      </c>
      <c r="O1697" s="1">
        <v>0.79272421995242803</v>
      </c>
      <c r="P1697" s="1">
        <v>1.27298167063103</v>
      </c>
      <c r="Q1697" s="1">
        <v>0.88176857422694799</v>
      </c>
      <c r="R1697" s="1">
        <v>0.94294109416538396</v>
      </c>
      <c r="S1697" s="1">
        <v>0.98125200000000001</v>
      </c>
      <c r="T1697" s="1">
        <v>0.95340899999999995</v>
      </c>
      <c r="U1697" s="1">
        <v>1.1109249999999999</v>
      </c>
      <c r="V1697" s="1">
        <v>0.94743900000000003</v>
      </c>
      <c r="W1697" s="1">
        <v>0.92495300000000003</v>
      </c>
      <c r="X1697" s="1">
        <v>1.082022</v>
      </c>
      <c r="Y1697" s="1">
        <v>1.05</v>
      </c>
      <c r="Z1697" s="1">
        <v>1.1319999999999999</v>
      </c>
      <c r="AA1697" s="1">
        <v>0.71399999999999997</v>
      </c>
      <c r="AB1697" s="1">
        <v>1.3440000000000001</v>
      </c>
      <c r="AC1697" s="1">
        <v>0.95299999999999996</v>
      </c>
      <c r="AD1697" s="1">
        <v>0.871</v>
      </c>
      <c r="AE1697" s="1">
        <v>1.0940000000000001</v>
      </c>
      <c r="AF1697" s="1">
        <v>0.66374166486085895</v>
      </c>
    </row>
    <row r="1698" spans="1:32" ht="12" customHeight="1">
      <c r="A1698" s="1" t="s">
        <v>3584</v>
      </c>
      <c r="B1698" s="1">
        <v>309</v>
      </c>
      <c r="C1698" s="1" t="s">
        <v>18</v>
      </c>
      <c r="D1698" s="1" t="s">
        <v>3585</v>
      </c>
      <c r="E1698" s="1" t="s">
        <v>3586</v>
      </c>
      <c r="F1698" s="1">
        <v>1</v>
      </c>
      <c r="G1698" s="1">
        <v>2.1346900000000001E-4</v>
      </c>
      <c r="H1698" s="1">
        <v>125.5</v>
      </c>
      <c r="I1698" s="1">
        <v>2</v>
      </c>
      <c r="J1698" s="1" t="s">
        <v>3599</v>
      </c>
      <c r="K1698" s="1">
        <v>-0.21157999999999999</v>
      </c>
      <c r="L1698" s="1">
        <v>6</v>
      </c>
      <c r="M1698" s="1">
        <v>0.93376234744514597</v>
      </c>
      <c r="N1698" s="1">
        <v>1.0519038282942901</v>
      </c>
      <c r="O1698" s="1">
        <v>0.96122925676119397</v>
      </c>
      <c r="P1698" s="1">
        <v>1.03090965375559</v>
      </c>
      <c r="Q1698" s="1">
        <v>1.0437988386600501</v>
      </c>
      <c r="R1698" s="1">
        <v>0.97839607508372295</v>
      </c>
      <c r="S1698" s="1">
        <v>0.98125200000000001</v>
      </c>
      <c r="T1698" s="1">
        <v>0.95340899999999995</v>
      </c>
      <c r="U1698" s="1">
        <v>1.1109249999999999</v>
      </c>
      <c r="V1698" s="1">
        <v>0.94743900000000003</v>
      </c>
      <c r="W1698" s="1">
        <v>0.92495300000000003</v>
      </c>
      <c r="X1698" s="1">
        <v>1.082022</v>
      </c>
      <c r="Y1698" s="1">
        <v>0.95199999999999996</v>
      </c>
      <c r="Z1698" s="1">
        <v>1.103</v>
      </c>
      <c r="AA1698" s="1">
        <v>0.86499999999999999</v>
      </c>
      <c r="AB1698" s="1">
        <v>1.0880000000000001</v>
      </c>
      <c r="AC1698" s="1">
        <v>1.1279999999999999</v>
      </c>
      <c r="AD1698" s="1">
        <v>0.90400000000000003</v>
      </c>
      <c r="AE1698" s="1">
        <v>1.0680000000000001</v>
      </c>
      <c r="AF1698" s="1">
        <v>0.53547874089584302</v>
      </c>
    </row>
    <row r="1699" spans="1:32" ht="12" customHeight="1">
      <c r="A1699" s="1" t="s">
        <v>3584</v>
      </c>
      <c r="B1699" s="1">
        <v>314</v>
      </c>
      <c r="C1699" s="1" t="s">
        <v>18</v>
      </c>
      <c r="D1699" s="1" t="s">
        <v>3585</v>
      </c>
      <c r="E1699" s="1" t="s">
        <v>3586</v>
      </c>
      <c r="F1699" s="1">
        <v>1</v>
      </c>
      <c r="G1699" s="1">
        <v>7.7497900000000003E-3</v>
      </c>
      <c r="H1699" s="1">
        <v>81.319999999999993</v>
      </c>
      <c r="I1699" s="1">
        <v>2</v>
      </c>
      <c r="J1699" s="1" t="s">
        <v>3600</v>
      </c>
      <c r="K1699" s="1">
        <v>1.1718999999999999</v>
      </c>
      <c r="L1699" s="1">
        <v>6</v>
      </c>
      <c r="M1699" s="1">
        <v>0.81375618250189896</v>
      </c>
      <c r="N1699" s="1">
        <v>1.2167719467239699</v>
      </c>
      <c r="O1699" s="1">
        <v>0.85604727414185999</v>
      </c>
      <c r="P1699" s="1">
        <v>1.1460830261378601</v>
      </c>
      <c r="Q1699" s="1">
        <v>1.0125409851249501</v>
      </c>
      <c r="R1699" s="1">
        <v>0.95480058536946799</v>
      </c>
      <c r="S1699" s="1">
        <v>0.98125200000000001</v>
      </c>
      <c r="T1699" s="1">
        <v>0.95340899999999995</v>
      </c>
      <c r="U1699" s="1">
        <v>1.1109249999999999</v>
      </c>
      <c r="V1699" s="1">
        <v>0.94743900000000003</v>
      </c>
      <c r="W1699" s="1">
        <v>0.92495300000000003</v>
      </c>
      <c r="X1699" s="1">
        <v>1.082022</v>
      </c>
      <c r="Y1699" s="1">
        <v>0.82899999999999996</v>
      </c>
      <c r="Z1699" s="1">
        <v>1.276</v>
      </c>
      <c r="AA1699" s="1">
        <v>0.77100000000000002</v>
      </c>
      <c r="AB1699" s="1">
        <v>1.21</v>
      </c>
      <c r="AC1699" s="1">
        <v>1.095</v>
      </c>
      <c r="AD1699" s="1">
        <v>0.88200000000000001</v>
      </c>
      <c r="AE1699" s="1">
        <v>1.1080000000000001</v>
      </c>
      <c r="AF1699" s="1">
        <v>0.54781272439600404</v>
      </c>
    </row>
    <row r="1700" spans="1:32" ht="12" customHeight="1">
      <c r="A1700" s="1" t="s">
        <v>3584</v>
      </c>
      <c r="B1700" s="1">
        <v>152</v>
      </c>
      <c r="C1700" s="1" t="s">
        <v>18</v>
      </c>
      <c r="D1700" s="1" t="s">
        <v>3585</v>
      </c>
      <c r="E1700" s="1" t="s">
        <v>3586</v>
      </c>
      <c r="F1700" s="1">
        <v>1</v>
      </c>
      <c r="G1700" s="1">
        <v>6.5379500000000006E-17</v>
      </c>
      <c r="H1700" s="1">
        <v>185.9</v>
      </c>
      <c r="I1700" s="1">
        <v>2</v>
      </c>
      <c r="J1700" s="1" t="s">
        <v>3601</v>
      </c>
      <c r="K1700" s="1">
        <v>-0.11897000000000001</v>
      </c>
      <c r="L1700" s="1">
        <v>6</v>
      </c>
      <c r="M1700" s="1">
        <v>1.0530872975824599</v>
      </c>
      <c r="N1700" s="1">
        <v>0.99499977063167999</v>
      </c>
      <c r="O1700" s="1">
        <v>0.99493096013578597</v>
      </c>
      <c r="P1700" s="1">
        <v>0.99003394651130805</v>
      </c>
      <c r="Q1700" s="1">
        <v>0.95772741868893096</v>
      </c>
      <c r="R1700" s="1">
        <v>1.0092206064498399</v>
      </c>
      <c r="S1700" s="1">
        <v>0.98125200000000001</v>
      </c>
      <c r="T1700" s="1">
        <v>0.95340899999999995</v>
      </c>
      <c r="U1700" s="1">
        <v>1.1109249999999999</v>
      </c>
      <c r="V1700" s="1">
        <v>0.94743900000000003</v>
      </c>
      <c r="W1700" s="1">
        <v>0.92495300000000003</v>
      </c>
      <c r="X1700" s="1">
        <v>1.082022</v>
      </c>
      <c r="Y1700" s="1">
        <v>1.073</v>
      </c>
      <c r="Z1700" s="1">
        <v>1.044</v>
      </c>
      <c r="AA1700" s="1">
        <v>0.89600000000000002</v>
      </c>
      <c r="AB1700" s="1">
        <v>1.0449999999999999</v>
      </c>
      <c r="AC1700" s="1">
        <v>1.0349999999999999</v>
      </c>
      <c r="AD1700" s="1">
        <v>0.93300000000000005</v>
      </c>
      <c r="AE1700" s="1">
        <v>1</v>
      </c>
      <c r="AF1700" s="1">
        <v>0.979924895281992</v>
      </c>
    </row>
    <row r="1701" spans="1:32" ht="12" customHeight="1">
      <c r="A1701" s="1" t="s">
        <v>3584</v>
      </c>
      <c r="B1701" s="1">
        <v>304</v>
      </c>
      <c r="C1701" s="1" t="s">
        <v>18</v>
      </c>
      <c r="D1701" s="1" t="s">
        <v>3585</v>
      </c>
      <c r="E1701" s="1" t="s">
        <v>3586</v>
      </c>
      <c r="F1701" s="1">
        <v>1</v>
      </c>
      <c r="G1701" s="1">
        <v>1.4211899999999999E-10</v>
      </c>
      <c r="H1701" s="1">
        <v>147.02000000000001</v>
      </c>
      <c r="I1701" s="1">
        <v>2</v>
      </c>
      <c r="J1701" s="1" t="s">
        <v>3602</v>
      </c>
      <c r="K1701" s="1">
        <v>-0.60343999999999998</v>
      </c>
      <c r="L1701" s="1">
        <v>9</v>
      </c>
      <c r="M1701" s="1">
        <v>1.1642552505403101</v>
      </c>
      <c r="N1701" s="1">
        <v>1.4056111970579299</v>
      </c>
      <c r="O1701" s="1">
        <v>0.29793049440108699</v>
      </c>
      <c r="P1701" s="1">
        <v>1.8309423908912601</v>
      </c>
      <c r="Q1701" s="1">
        <v>1.11254640168601</v>
      </c>
      <c r="R1701" s="1">
        <v>0.188714265423402</v>
      </c>
      <c r="S1701" s="1">
        <v>0.98125200000000001</v>
      </c>
      <c r="T1701" s="1">
        <v>0.95340899999999995</v>
      </c>
      <c r="U1701" s="1">
        <v>1.1109249999999999</v>
      </c>
      <c r="V1701" s="1">
        <v>0.94743900000000003</v>
      </c>
      <c r="W1701" s="1">
        <v>0.92495300000000003</v>
      </c>
      <c r="X1701" s="1">
        <v>1.082022</v>
      </c>
      <c r="Y1701" s="1">
        <v>1.1859999999999999</v>
      </c>
      <c r="Z1701" s="1">
        <v>1.474</v>
      </c>
      <c r="AA1701" s="1">
        <v>0.26800000000000002</v>
      </c>
      <c r="AB1701" s="1">
        <v>1.9330000000000001</v>
      </c>
      <c r="AC1701" s="1">
        <v>1.2030000000000001</v>
      </c>
      <c r="AD1701" s="1">
        <v>0.17399999999999999</v>
      </c>
      <c r="AE1701" s="1">
        <v>1.1299999999999999</v>
      </c>
      <c r="AF1701" s="1">
        <v>0.95977556460861702</v>
      </c>
    </row>
    <row r="1702" spans="1:32" ht="12" customHeight="1">
      <c r="A1702" s="1" t="s">
        <v>3584</v>
      </c>
      <c r="B1702" s="1">
        <v>295</v>
      </c>
      <c r="C1702" s="1" t="s">
        <v>18</v>
      </c>
      <c r="D1702" s="1" t="s">
        <v>3585</v>
      </c>
      <c r="E1702" s="1" t="s">
        <v>3586</v>
      </c>
      <c r="F1702" s="1">
        <v>1</v>
      </c>
      <c r="G1702" s="1">
        <v>3.1841999999999999E-6</v>
      </c>
      <c r="H1702" s="1">
        <v>157.74</v>
      </c>
      <c r="I1702" s="1">
        <v>2</v>
      </c>
      <c r="J1702" s="1" t="s">
        <v>3603</v>
      </c>
      <c r="K1702" s="1">
        <v>-0.52625999999999995</v>
      </c>
      <c r="L1702" s="1">
        <v>6</v>
      </c>
      <c r="M1702" s="1">
        <v>0.39015055120675102</v>
      </c>
      <c r="N1702" s="1">
        <v>0.99858508331721596</v>
      </c>
      <c r="O1702" s="1">
        <v>0.288520852207372</v>
      </c>
      <c r="P1702" s="1">
        <v>1.89175378413868</v>
      </c>
      <c r="Q1702" s="1">
        <v>1.1942100387829699</v>
      </c>
      <c r="R1702" s="1">
        <v>1.2367796903470101</v>
      </c>
      <c r="S1702" s="1">
        <v>0.98125200000000001</v>
      </c>
      <c r="T1702" s="1">
        <v>0.95340899999999995</v>
      </c>
      <c r="U1702" s="1">
        <v>1.1109249999999999</v>
      </c>
      <c r="V1702" s="1">
        <v>0.94743900000000003</v>
      </c>
      <c r="W1702" s="1">
        <v>0.92495300000000003</v>
      </c>
      <c r="X1702" s="1">
        <v>1.082022</v>
      </c>
      <c r="Y1702" s="1">
        <v>0.39800000000000002</v>
      </c>
      <c r="Z1702" s="1">
        <v>1.0469999999999999</v>
      </c>
      <c r="AA1702" s="1">
        <v>0.26</v>
      </c>
      <c r="AB1702" s="1">
        <v>1.9970000000000001</v>
      </c>
      <c r="AC1702" s="1">
        <v>1.2909999999999999</v>
      </c>
      <c r="AD1702" s="1">
        <v>1.143</v>
      </c>
      <c r="AE1702" s="1">
        <v>2.5990000000000002</v>
      </c>
      <c r="AF1702" s="1">
        <v>6.8868220717772696E-2</v>
      </c>
    </row>
    <row r="1703" spans="1:32" ht="12" customHeight="1">
      <c r="A1703" s="1" t="s">
        <v>3584</v>
      </c>
      <c r="B1703" s="1">
        <v>263</v>
      </c>
      <c r="C1703" s="1" t="s">
        <v>18</v>
      </c>
      <c r="D1703" s="1" t="s">
        <v>3585</v>
      </c>
      <c r="E1703" s="1" t="s">
        <v>3586</v>
      </c>
      <c r="F1703" s="1">
        <v>1</v>
      </c>
      <c r="G1703" s="1">
        <v>4.9600400000000002E-6</v>
      </c>
      <c r="H1703" s="1">
        <v>187.85</v>
      </c>
      <c r="I1703" s="1">
        <v>2</v>
      </c>
      <c r="J1703" s="1" t="s">
        <v>3604</v>
      </c>
      <c r="K1703" s="1">
        <v>-0.57837000000000005</v>
      </c>
      <c r="L1703" s="1">
        <v>7</v>
      </c>
      <c r="M1703" s="1">
        <v>1.0528123068470601</v>
      </c>
      <c r="N1703" s="1">
        <v>1.0358262939816401</v>
      </c>
      <c r="O1703" s="1">
        <v>0.97511617791818295</v>
      </c>
      <c r="P1703" s="1">
        <v>0.89952613144701599</v>
      </c>
      <c r="Q1703" s="1">
        <v>1.07726117711696</v>
      </c>
      <c r="R1703" s="1">
        <v>0.95945791268914704</v>
      </c>
      <c r="S1703" s="1">
        <v>0.98125200000000001</v>
      </c>
      <c r="T1703" s="1">
        <v>0.95340899999999995</v>
      </c>
      <c r="U1703" s="1">
        <v>1.1109249999999999</v>
      </c>
      <c r="V1703" s="1">
        <v>0.94743900000000003</v>
      </c>
      <c r="W1703" s="1">
        <v>0.92495300000000003</v>
      </c>
      <c r="X1703" s="1">
        <v>1.082022</v>
      </c>
      <c r="Y1703" s="1">
        <v>1.073</v>
      </c>
      <c r="Z1703" s="1">
        <v>1.0860000000000001</v>
      </c>
      <c r="AA1703" s="1">
        <v>0.878</v>
      </c>
      <c r="AB1703" s="1">
        <v>0.94899999999999995</v>
      </c>
      <c r="AC1703" s="1">
        <v>1.165</v>
      </c>
      <c r="AD1703" s="1">
        <v>0.88700000000000001</v>
      </c>
      <c r="AE1703" s="1">
        <v>0.98799999999999999</v>
      </c>
      <c r="AF1703" s="1">
        <v>0.90142787165253002</v>
      </c>
    </row>
    <row r="1704" spans="1:32" ht="12" customHeight="1">
      <c r="A1704" s="1" t="s">
        <v>3584</v>
      </c>
      <c r="B1704" s="1">
        <v>110</v>
      </c>
      <c r="C1704" s="1" t="s">
        <v>18</v>
      </c>
      <c r="D1704" s="1" t="s">
        <v>3585</v>
      </c>
      <c r="E1704" s="1" t="s">
        <v>3586</v>
      </c>
      <c r="F1704" s="1">
        <v>1</v>
      </c>
      <c r="G1704" s="1">
        <v>8.7717800000000001E-9</v>
      </c>
      <c r="H1704" s="1">
        <v>189.56</v>
      </c>
      <c r="I1704" s="1">
        <v>3</v>
      </c>
      <c r="J1704" s="1" t="s">
        <v>3605</v>
      </c>
      <c r="K1704" s="1">
        <v>0.23718</v>
      </c>
      <c r="L1704" s="1">
        <v>18</v>
      </c>
      <c r="M1704" s="1">
        <v>0.95985717178038299</v>
      </c>
      <c r="N1704" s="1">
        <v>1.0004417367617</v>
      </c>
      <c r="O1704" s="1">
        <v>1.05565883197438</v>
      </c>
      <c r="P1704" s="1">
        <v>1.0730522169663701</v>
      </c>
      <c r="Q1704" s="1">
        <v>1.00255839207819</v>
      </c>
      <c r="R1704" s="1">
        <v>0.908431650438976</v>
      </c>
      <c r="S1704" s="1">
        <v>0.98125200000000001</v>
      </c>
      <c r="T1704" s="1">
        <v>0.95340899999999995</v>
      </c>
      <c r="U1704" s="1">
        <v>1.1109249999999999</v>
      </c>
      <c r="V1704" s="1">
        <v>0.94743900000000003</v>
      </c>
      <c r="W1704" s="1">
        <v>0.92495300000000003</v>
      </c>
      <c r="X1704" s="1">
        <v>1.082022</v>
      </c>
      <c r="Y1704" s="1">
        <v>0.97799999999999998</v>
      </c>
      <c r="Z1704" s="1">
        <v>1.0489999999999999</v>
      </c>
      <c r="AA1704" s="1">
        <v>0.95</v>
      </c>
      <c r="AB1704" s="1">
        <v>1.133</v>
      </c>
      <c r="AC1704" s="1">
        <v>1.0840000000000001</v>
      </c>
      <c r="AD1704" s="1">
        <v>0.84</v>
      </c>
      <c r="AE1704" s="1">
        <v>1.0269999999999999</v>
      </c>
      <c r="AF1704" s="1">
        <v>0.855713872102561</v>
      </c>
    </row>
    <row r="1705" spans="1:32" ht="12" customHeight="1">
      <c r="A1705" s="1" t="s">
        <v>3584</v>
      </c>
      <c r="B1705" s="1">
        <v>97</v>
      </c>
      <c r="C1705" s="1" t="s">
        <v>18</v>
      </c>
      <c r="D1705" s="1" t="s">
        <v>3585</v>
      </c>
      <c r="E1705" s="1" t="s">
        <v>3586</v>
      </c>
      <c r="F1705" s="1">
        <v>1</v>
      </c>
      <c r="G1705" s="1">
        <v>3.37015E-9</v>
      </c>
      <c r="H1705" s="1">
        <v>140.01</v>
      </c>
      <c r="I1705" s="1">
        <v>2</v>
      </c>
      <c r="J1705" s="1" t="s">
        <v>3606</v>
      </c>
      <c r="K1705" s="1">
        <v>1.7517</v>
      </c>
      <c r="L1705" s="1">
        <v>11</v>
      </c>
      <c r="M1705" s="1">
        <v>0.85924871064583197</v>
      </c>
      <c r="N1705" s="1">
        <v>0.88712057065147698</v>
      </c>
      <c r="O1705" s="1">
        <v>1.05255561542606</v>
      </c>
      <c r="P1705" s="1">
        <v>1.4683883714366399</v>
      </c>
      <c r="Q1705" s="1">
        <v>0.732686731839992</v>
      </c>
      <c r="S1705" s="1">
        <v>0.98125200000000001</v>
      </c>
      <c r="T1705" s="1">
        <v>0.95340899999999995</v>
      </c>
      <c r="U1705" s="1">
        <v>1.1109249999999999</v>
      </c>
      <c r="V1705" s="1">
        <v>0.94743900000000003</v>
      </c>
      <c r="W1705" s="1">
        <v>0.92495300000000003</v>
      </c>
      <c r="X1705" s="1">
        <v>1.082022</v>
      </c>
      <c r="Y1705" s="1">
        <v>0.876</v>
      </c>
      <c r="Z1705" s="1">
        <v>0.93</v>
      </c>
      <c r="AA1705" s="1">
        <v>0.94699999999999995</v>
      </c>
      <c r="AB1705" s="1">
        <v>1.55</v>
      </c>
      <c r="AC1705" s="1">
        <v>0.79200000000000004</v>
      </c>
      <c r="AE1705" s="1">
        <v>1.276</v>
      </c>
      <c r="AF1705" s="1">
        <v>0.50782386288591397</v>
      </c>
    </row>
    <row r="1706" spans="1:32" ht="12" customHeight="1">
      <c r="A1706" s="1" t="s">
        <v>3584</v>
      </c>
      <c r="B1706" s="1">
        <v>107</v>
      </c>
      <c r="C1706" s="1" t="s">
        <v>18</v>
      </c>
      <c r="D1706" s="1" t="s">
        <v>3585</v>
      </c>
      <c r="E1706" s="1" t="s">
        <v>3586</v>
      </c>
      <c r="F1706" s="1">
        <v>1</v>
      </c>
      <c r="G1706" s="1">
        <v>9.0371099999999995E-26</v>
      </c>
      <c r="H1706" s="1">
        <v>236.34</v>
      </c>
      <c r="I1706" s="1">
        <v>3</v>
      </c>
      <c r="J1706" s="1" t="s">
        <v>3607</v>
      </c>
      <c r="K1706" s="1">
        <v>1.0762</v>
      </c>
      <c r="L1706" s="1">
        <v>12</v>
      </c>
      <c r="M1706" s="1">
        <v>0.99695683510851296</v>
      </c>
      <c r="N1706" s="1">
        <v>0.96594458236566005</v>
      </c>
      <c r="O1706" s="1">
        <v>1.0117922639545101</v>
      </c>
      <c r="P1706" s="1">
        <v>1.1578241371025899</v>
      </c>
      <c r="Q1706" s="1">
        <v>0.87603107231520805</v>
      </c>
      <c r="R1706" s="1">
        <v>0.99145110915351997</v>
      </c>
      <c r="S1706" s="1">
        <v>0.98125200000000001</v>
      </c>
      <c r="T1706" s="1">
        <v>0.95340899999999995</v>
      </c>
      <c r="U1706" s="1">
        <v>1.1109249999999999</v>
      </c>
      <c r="V1706" s="1">
        <v>0.94743900000000003</v>
      </c>
      <c r="W1706" s="1">
        <v>0.92495300000000003</v>
      </c>
      <c r="X1706" s="1">
        <v>1.082022</v>
      </c>
      <c r="Y1706" s="1">
        <v>1.016</v>
      </c>
      <c r="Z1706" s="1">
        <v>1.0129999999999999</v>
      </c>
      <c r="AA1706" s="1">
        <v>0.91100000000000003</v>
      </c>
      <c r="AB1706" s="1">
        <v>1.222</v>
      </c>
      <c r="AC1706" s="1">
        <v>0.94699999999999995</v>
      </c>
      <c r="AD1706" s="1">
        <v>0.91600000000000004</v>
      </c>
      <c r="AE1706" s="1">
        <v>1.0489999999999999</v>
      </c>
      <c r="AF1706" s="1">
        <v>0.69738951736807098</v>
      </c>
    </row>
    <row r="1707" spans="1:32" ht="12" customHeight="1">
      <c r="A1707" s="1" t="s">
        <v>3584</v>
      </c>
      <c r="B1707" s="1">
        <v>245</v>
      </c>
      <c r="C1707" s="1" t="s">
        <v>18</v>
      </c>
      <c r="D1707" s="1" t="s">
        <v>3585</v>
      </c>
      <c r="E1707" s="1" t="s">
        <v>3586</v>
      </c>
      <c r="F1707" s="1">
        <v>1</v>
      </c>
      <c r="G1707" s="1">
        <v>3.5644800000000003E-18</v>
      </c>
      <c r="H1707" s="1">
        <v>216.53</v>
      </c>
      <c r="I1707" s="1">
        <v>2</v>
      </c>
      <c r="J1707" s="1" t="s">
        <v>3608</v>
      </c>
      <c r="K1707" s="1">
        <v>0.49546000000000001</v>
      </c>
      <c r="L1707" s="1">
        <v>6</v>
      </c>
      <c r="M1707" s="1">
        <v>1.07069965736621</v>
      </c>
      <c r="N1707" s="1">
        <v>1.25658776331468</v>
      </c>
      <c r="O1707" s="1">
        <v>0.887631786189921</v>
      </c>
      <c r="P1707" s="1">
        <v>0.82489393195977501</v>
      </c>
      <c r="Q1707" s="1">
        <v>1.2443420070670801</v>
      </c>
      <c r="R1707" s="1">
        <v>0.71584485410232801</v>
      </c>
      <c r="S1707" s="1">
        <v>0.98125200000000001</v>
      </c>
      <c r="T1707" s="1">
        <v>0.95340899999999995</v>
      </c>
      <c r="U1707" s="1">
        <v>1.1109249999999999</v>
      </c>
      <c r="V1707" s="1">
        <v>0.94743900000000003</v>
      </c>
      <c r="W1707" s="1">
        <v>0.92495300000000003</v>
      </c>
      <c r="X1707" s="1">
        <v>1.082022</v>
      </c>
      <c r="Y1707" s="1">
        <v>1.091</v>
      </c>
      <c r="Z1707" s="1">
        <v>1.3180000000000001</v>
      </c>
      <c r="AA1707" s="1">
        <v>0.79900000000000004</v>
      </c>
      <c r="AB1707" s="1">
        <v>0.871</v>
      </c>
      <c r="AC1707" s="1">
        <v>1.345</v>
      </c>
      <c r="AD1707" s="1">
        <v>0.66200000000000003</v>
      </c>
      <c r="AE1707" s="1">
        <v>0.89700000000000002</v>
      </c>
      <c r="AF1707" s="1">
        <v>0.63157523089515399</v>
      </c>
    </row>
    <row r="1708" spans="1:32" ht="12" customHeight="1">
      <c r="A1708" s="1" t="s">
        <v>3584</v>
      </c>
      <c r="B1708" s="1">
        <v>181</v>
      </c>
      <c r="C1708" s="1" t="s">
        <v>18</v>
      </c>
      <c r="D1708" s="1" t="s">
        <v>3585</v>
      </c>
      <c r="E1708" s="1" t="s">
        <v>3586</v>
      </c>
      <c r="F1708" s="1">
        <v>1</v>
      </c>
      <c r="G1708" s="1">
        <v>6.0047500000000004E-10</v>
      </c>
      <c r="H1708" s="1">
        <v>162.21</v>
      </c>
      <c r="I1708" s="1">
        <v>2</v>
      </c>
      <c r="J1708" s="1" t="s">
        <v>3609</v>
      </c>
      <c r="K1708" s="1">
        <v>-0.30647000000000002</v>
      </c>
      <c r="L1708" s="1">
        <v>6</v>
      </c>
      <c r="M1708" s="1">
        <v>1.0883340450622301</v>
      </c>
      <c r="N1708" s="1">
        <v>1.0337516209788999</v>
      </c>
      <c r="O1708" s="1">
        <v>0.83808232809788197</v>
      </c>
      <c r="P1708" s="1">
        <v>1.0586686621194401</v>
      </c>
      <c r="Q1708" s="1">
        <v>1.01073861788777</v>
      </c>
      <c r="R1708" s="1">
        <v>0.97042472585378103</v>
      </c>
      <c r="S1708" s="1">
        <v>0.98125200000000001</v>
      </c>
      <c r="T1708" s="1">
        <v>0.95340899999999995</v>
      </c>
      <c r="U1708" s="1">
        <v>1.1109249999999999</v>
      </c>
      <c r="V1708" s="1">
        <v>0.94743900000000003</v>
      </c>
      <c r="W1708" s="1">
        <v>0.92495300000000003</v>
      </c>
      <c r="X1708" s="1">
        <v>1.082022</v>
      </c>
      <c r="Y1708" s="1">
        <v>1.109</v>
      </c>
      <c r="Z1708" s="1">
        <v>1.0840000000000001</v>
      </c>
      <c r="AA1708" s="1">
        <v>0.754</v>
      </c>
      <c r="AB1708" s="1">
        <v>1.117</v>
      </c>
      <c r="AC1708" s="1">
        <v>1.093</v>
      </c>
      <c r="AD1708" s="1">
        <v>0.89700000000000002</v>
      </c>
      <c r="AE1708" s="1">
        <v>1.054</v>
      </c>
      <c r="AF1708" s="1">
        <v>0.68239549168739599</v>
      </c>
    </row>
    <row r="1709" spans="1:32" ht="12" customHeight="1">
      <c r="A1709" s="1" t="s">
        <v>3584</v>
      </c>
      <c r="B1709" s="1">
        <v>144</v>
      </c>
      <c r="C1709" s="1" t="s">
        <v>18</v>
      </c>
      <c r="D1709" s="1" t="s">
        <v>3585</v>
      </c>
      <c r="E1709" s="1" t="s">
        <v>3586</v>
      </c>
      <c r="F1709" s="1">
        <v>1</v>
      </c>
      <c r="G1709" s="1">
        <v>1.21039E-22</v>
      </c>
      <c r="H1709" s="1">
        <v>189.13</v>
      </c>
      <c r="I1709" s="1">
        <v>2</v>
      </c>
      <c r="J1709" s="1" t="s">
        <v>3610</v>
      </c>
      <c r="K1709" s="1">
        <v>-0.49293999999999999</v>
      </c>
      <c r="L1709" s="1">
        <v>12</v>
      </c>
      <c r="M1709" s="1">
        <v>0.99657680961920603</v>
      </c>
      <c r="N1709" s="1">
        <v>1.0009833002166499</v>
      </c>
      <c r="O1709" s="1">
        <v>0.93885178279265402</v>
      </c>
      <c r="P1709" s="1">
        <v>1.1387840534001401</v>
      </c>
      <c r="Q1709" s="1">
        <v>0.89255915101614502</v>
      </c>
      <c r="R1709" s="1">
        <v>1.0322449029552001</v>
      </c>
      <c r="S1709" s="1">
        <v>0.98125200000000001</v>
      </c>
      <c r="T1709" s="1">
        <v>0.95340899999999995</v>
      </c>
      <c r="U1709" s="1">
        <v>1.1109249999999999</v>
      </c>
      <c r="V1709" s="1">
        <v>0.94743900000000003</v>
      </c>
      <c r="W1709" s="1">
        <v>0.92495300000000003</v>
      </c>
      <c r="X1709" s="1">
        <v>1.082022</v>
      </c>
      <c r="Y1709" s="1">
        <v>1.016</v>
      </c>
      <c r="Z1709" s="1">
        <v>1.05</v>
      </c>
      <c r="AA1709" s="1">
        <v>0.84499999999999997</v>
      </c>
      <c r="AB1709" s="1">
        <v>1.202</v>
      </c>
      <c r="AC1709" s="1">
        <v>0.96499999999999997</v>
      </c>
      <c r="AD1709" s="1">
        <v>0.95399999999999996</v>
      </c>
      <c r="AE1709" s="1">
        <v>1.0720000000000001</v>
      </c>
      <c r="AF1709" s="1">
        <v>0.53612806366702104</v>
      </c>
    </row>
    <row r="1710" spans="1:32" ht="12" customHeight="1">
      <c r="A1710" s="1" t="s">
        <v>3584</v>
      </c>
      <c r="B1710" s="1">
        <v>346</v>
      </c>
      <c r="C1710" s="1" t="s">
        <v>18</v>
      </c>
      <c r="D1710" s="1" t="s">
        <v>3585</v>
      </c>
      <c r="E1710" s="1" t="s">
        <v>3586</v>
      </c>
      <c r="F1710" s="1">
        <v>1</v>
      </c>
      <c r="G1710" s="1">
        <v>1.12891E-11</v>
      </c>
      <c r="H1710" s="1">
        <v>143.22</v>
      </c>
      <c r="I1710" s="1">
        <v>2</v>
      </c>
      <c r="J1710" s="1" t="s">
        <v>3611</v>
      </c>
      <c r="K1710" s="1">
        <v>-0.69237000000000004</v>
      </c>
      <c r="L1710" s="1">
        <v>11</v>
      </c>
      <c r="M1710" s="1">
        <v>1.1168783496072201</v>
      </c>
      <c r="N1710" s="1">
        <v>0.91549812789075702</v>
      </c>
      <c r="O1710" s="1">
        <v>0.948682181924969</v>
      </c>
      <c r="P1710" s="1">
        <v>1.18273254533441</v>
      </c>
      <c r="Q1710" s="1">
        <v>0.89362014536377699</v>
      </c>
      <c r="R1710" s="1">
        <v>0.94258864987886404</v>
      </c>
      <c r="S1710" s="1">
        <v>0.98125200000000001</v>
      </c>
      <c r="T1710" s="1">
        <v>0.95340899999999995</v>
      </c>
      <c r="U1710" s="1">
        <v>1.1109249999999999</v>
      </c>
      <c r="V1710" s="1">
        <v>0.94743900000000003</v>
      </c>
      <c r="W1710" s="1">
        <v>0.92495300000000003</v>
      </c>
      <c r="X1710" s="1">
        <v>1.082022</v>
      </c>
      <c r="Y1710" s="1">
        <v>1.1379999999999999</v>
      </c>
      <c r="Z1710" s="1">
        <v>0.96</v>
      </c>
      <c r="AA1710" s="1">
        <v>0.85399999999999998</v>
      </c>
      <c r="AB1710" s="1">
        <v>1.248</v>
      </c>
      <c r="AC1710" s="1">
        <v>0.96599999999999997</v>
      </c>
      <c r="AD1710" s="1">
        <v>0.871</v>
      </c>
      <c r="AE1710" s="1">
        <v>1.0449999999999999</v>
      </c>
      <c r="AF1710" s="1">
        <v>0.785730627179268</v>
      </c>
    </row>
    <row r="1711" spans="1:32" ht="12" customHeight="1">
      <c r="A1711" s="1" t="s">
        <v>3584</v>
      </c>
      <c r="B1711" s="1">
        <v>57</v>
      </c>
      <c r="C1711" s="1" t="s">
        <v>18</v>
      </c>
      <c r="D1711" s="1" t="s">
        <v>3585</v>
      </c>
      <c r="E1711" s="1" t="s">
        <v>3586</v>
      </c>
      <c r="F1711" s="1">
        <v>1</v>
      </c>
      <c r="G1711" s="1">
        <v>8.1515199999999999E-7</v>
      </c>
      <c r="H1711" s="1">
        <v>126.48</v>
      </c>
      <c r="I1711" s="1">
        <v>4</v>
      </c>
      <c r="J1711" s="1" t="s">
        <v>3612</v>
      </c>
      <c r="K1711" s="1">
        <v>0.98065000000000002</v>
      </c>
      <c r="L1711" s="1">
        <v>12</v>
      </c>
      <c r="M1711" s="1">
        <v>1.24989227949452</v>
      </c>
      <c r="N1711" s="1">
        <v>0.88743046400205805</v>
      </c>
      <c r="O1711" s="1">
        <v>0.96961960191646002</v>
      </c>
      <c r="P1711" s="1">
        <v>1.2154538731148901</v>
      </c>
      <c r="Q1711" s="1">
        <v>0.87699282935142597</v>
      </c>
      <c r="R1711" s="1">
        <v>0.80061095212064703</v>
      </c>
      <c r="S1711" s="1">
        <v>0.98125200000000001</v>
      </c>
      <c r="T1711" s="1">
        <v>0.95340899999999995</v>
      </c>
      <c r="U1711" s="1">
        <v>1.1109249999999999</v>
      </c>
      <c r="V1711" s="1">
        <v>0.94743900000000003</v>
      </c>
      <c r="W1711" s="1">
        <v>0.92495300000000003</v>
      </c>
      <c r="X1711" s="1">
        <v>1.082022</v>
      </c>
      <c r="Y1711" s="1">
        <v>1.274</v>
      </c>
      <c r="Z1711" s="1">
        <v>0.93100000000000005</v>
      </c>
      <c r="AA1711" s="1">
        <v>0.873</v>
      </c>
      <c r="AB1711" s="1">
        <v>1.2829999999999999</v>
      </c>
      <c r="AC1711" s="1">
        <v>0.94799999999999995</v>
      </c>
      <c r="AD1711" s="1">
        <v>0.74</v>
      </c>
      <c r="AE1711" s="1">
        <v>0.96499999999999997</v>
      </c>
      <c r="AF1711" s="1">
        <v>0.82451469567115299</v>
      </c>
    </row>
    <row r="1712" spans="1:32" ht="12" customHeight="1">
      <c r="A1712" s="1" t="s">
        <v>3584</v>
      </c>
      <c r="B1712" s="1">
        <v>171</v>
      </c>
      <c r="C1712" s="1" t="s">
        <v>18</v>
      </c>
      <c r="D1712" s="1" t="s">
        <v>3585</v>
      </c>
      <c r="E1712" s="1" t="s">
        <v>3586</v>
      </c>
      <c r="F1712" s="1">
        <v>1</v>
      </c>
      <c r="G1712" s="1">
        <v>4.3495499999999997E-9</v>
      </c>
      <c r="H1712" s="1">
        <v>168.05</v>
      </c>
      <c r="I1712" s="1">
        <v>2</v>
      </c>
      <c r="J1712" s="1" t="s">
        <v>3613</v>
      </c>
      <c r="K1712" s="1">
        <v>-1.8998999999999999</v>
      </c>
      <c r="L1712" s="1">
        <v>4</v>
      </c>
      <c r="N1712" s="1">
        <v>0.87986311239193105</v>
      </c>
      <c r="O1712" s="1">
        <v>1.1912373919308401</v>
      </c>
      <c r="P1712" s="1">
        <v>1.2166786743515801</v>
      </c>
      <c r="Q1712" s="1">
        <v>0.71222082132564801</v>
      </c>
      <c r="S1712" s="1">
        <v>0.98125200000000001</v>
      </c>
      <c r="T1712" s="1">
        <v>0.95340899999999995</v>
      </c>
      <c r="U1712" s="1">
        <v>1.1109249999999999</v>
      </c>
      <c r="V1712" s="1">
        <v>0.94743900000000003</v>
      </c>
      <c r="W1712" s="1">
        <v>0.92495300000000003</v>
      </c>
      <c r="X1712" s="1">
        <v>1.082022</v>
      </c>
      <c r="Z1712" s="1">
        <v>0.92300000000000004</v>
      </c>
      <c r="AA1712" s="1">
        <v>1.0720000000000001</v>
      </c>
      <c r="AB1712" s="1">
        <v>1.284</v>
      </c>
      <c r="AC1712" s="1">
        <v>0.77</v>
      </c>
      <c r="AE1712" s="1">
        <v>1.03</v>
      </c>
      <c r="AF1712" s="1">
        <v>0.99895873553959202</v>
      </c>
    </row>
    <row r="1713" spans="1:32" ht="12" customHeight="1">
      <c r="A1713" s="1" t="s">
        <v>3584</v>
      </c>
      <c r="B1713" s="1">
        <v>208</v>
      </c>
      <c r="C1713" s="1" t="s">
        <v>18</v>
      </c>
      <c r="D1713" s="1" t="s">
        <v>3585</v>
      </c>
      <c r="E1713" s="1" t="s">
        <v>3586</v>
      </c>
      <c r="F1713" s="1">
        <v>1</v>
      </c>
      <c r="G1713" s="1">
        <v>1.3801800000000001E-9</v>
      </c>
      <c r="H1713" s="1">
        <v>154.94</v>
      </c>
      <c r="I1713" s="1">
        <v>2</v>
      </c>
      <c r="J1713" s="1" t="s">
        <v>3614</v>
      </c>
      <c r="K1713" s="1">
        <v>-0.67088000000000003</v>
      </c>
      <c r="L1713" s="1">
        <v>6</v>
      </c>
      <c r="M1713" s="1">
        <v>1.0248917275471401</v>
      </c>
      <c r="N1713" s="1">
        <v>1.0087580384093799</v>
      </c>
      <c r="O1713" s="1">
        <v>0.87886609213001399</v>
      </c>
      <c r="P1713" s="1">
        <v>1.2872479111072199</v>
      </c>
      <c r="Q1713" s="1">
        <v>0.87778118027910201</v>
      </c>
      <c r="R1713" s="1">
        <v>0.92245505052714505</v>
      </c>
      <c r="S1713" s="1">
        <v>0.98125200000000001</v>
      </c>
      <c r="T1713" s="1">
        <v>0.95340899999999995</v>
      </c>
      <c r="U1713" s="1">
        <v>1.1109249999999999</v>
      </c>
      <c r="V1713" s="1">
        <v>0.94743900000000003</v>
      </c>
      <c r="W1713" s="1">
        <v>0.92495300000000003</v>
      </c>
      <c r="X1713" s="1">
        <v>1.082022</v>
      </c>
      <c r="Y1713" s="1">
        <v>1.044</v>
      </c>
      <c r="Z1713" s="1">
        <v>1.0580000000000001</v>
      </c>
      <c r="AA1713" s="1">
        <v>0.79100000000000004</v>
      </c>
      <c r="AB1713" s="1">
        <v>1.359</v>
      </c>
      <c r="AC1713" s="1">
        <v>0.94899999999999995</v>
      </c>
      <c r="AD1713" s="1">
        <v>0.85299999999999998</v>
      </c>
      <c r="AE1713" s="1">
        <v>1.093</v>
      </c>
      <c r="AF1713" s="1">
        <v>0.67447997684960104</v>
      </c>
    </row>
    <row r="1714" spans="1:32" ht="12" customHeight="1">
      <c r="A1714" s="1" t="s">
        <v>3584</v>
      </c>
      <c r="B1714" s="1">
        <v>42</v>
      </c>
      <c r="C1714" s="1" t="s">
        <v>18</v>
      </c>
      <c r="D1714" s="1" t="s">
        <v>3585</v>
      </c>
      <c r="E1714" s="1" t="s">
        <v>3586</v>
      </c>
      <c r="F1714" s="1">
        <v>1</v>
      </c>
      <c r="G1714" s="1">
        <v>8.2643899999999995E-7</v>
      </c>
      <c r="H1714" s="1">
        <v>81.908000000000001</v>
      </c>
      <c r="I1714" s="1">
        <v>3</v>
      </c>
      <c r="J1714" s="1" t="s">
        <v>3615</v>
      </c>
      <c r="K1714" s="1">
        <v>0.56984999999999997</v>
      </c>
      <c r="L1714" s="1">
        <v>1</v>
      </c>
      <c r="O1714" s="1">
        <v>1</v>
      </c>
      <c r="S1714" s="1">
        <v>0.98125200000000001</v>
      </c>
      <c r="T1714" s="1">
        <v>0.95340899999999995</v>
      </c>
      <c r="U1714" s="1">
        <v>1.1109249999999999</v>
      </c>
      <c r="V1714" s="1">
        <v>0.94743900000000003</v>
      </c>
      <c r="W1714" s="1">
        <v>0.92495300000000003</v>
      </c>
      <c r="X1714" s="1">
        <v>1.082022</v>
      </c>
      <c r="AA1714" s="1">
        <v>0.9</v>
      </c>
    </row>
    <row r="1715" spans="1:32" ht="12" customHeight="1">
      <c r="A1715" s="1" t="s">
        <v>3616</v>
      </c>
      <c r="B1715" s="1">
        <v>76</v>
      </c>
      <c r="C1715" s="1" t="s">
        <v>18</v>
      </c>
      <c r="D1715" s="1" t="s">
        <v>3617</v>
      </c>
      <c r="E1715" s="1" t="s">
        <v>3618</v>
      </c>
      <c r="F1715" s="1">
        <v>1</v>
      </c>
      <c r="G1715" s="1">
        <v>5.8383999999999997E-3</v>
      </c>
      <c r="H1715" s="1">
        <v>91.783000000000001</v>
      </c>
      <c r="I1715" s="1">
        <v>2</v>
      </c>
      <c r="J1715" s="1" t="s">
        <v>3619</v>
      </c>
      <c r="K1715" s="1">
        <v>-0.60728000000000004</v>
      </c>
      <c r="L1715" s="1">
        <v>6</v>
      </c>
      <c r="M1715" s="1">
        <v>0.64388341412966998</v>
      </c>
      <c r="N1715" s="1">
        <v>1.1788081660482399</v>
      </c>
      <c r="O1715" s="1">
        <v>1.2233044535721</v>
      </c>
      <c r="P1715" s="1">
        <v>0.78704239613398796</v>
      </c>
      <c r="Q1715" s="1">
        <v>1.0911894043374299</v>
      </c>
      <c r="R1715" s="1">
        <v>1.0757721657785599</v>
      </c>
      <c r="S1715" s="1">
        <v>1.0979920000000001</v>
      </c>
      <c r="T1715" s="1">
        <v>0.922149</v>
      </c>
      <c r="U1715" s="1">
        <v>0.99714199999999997</v>
      </c>
      <c r="V1715" s="1">
        <v>0.99368000000000001</v>
      </c>
      <c r="W1715" s="1">
        <v>0.98913600000000002</v>
      </c>
      <c r="X1715" s="1">
        <v>0.99990100000000004</v>
      </c>
      <c r="Y1715" s="1">
        <v>0.58599999999999997</v>
      </c>
      <c r="Z1715" s="1">
        <v>1.278</v>
      </c>
      <c r="AA1715" s="1">
        <v>1.2270000000000001</v>
      </c>
      <c r="AB1715" s="1">
        <v>0.79200000000000004</v>
      </c>
      <c r="AC1715" s="1">
        <v>1.103</v>
      </c>
      <c r="AD1715" s="1">
        <v>1.0760000000000001</v>
      </c>
      <c r="AE1715" s="1">
        <v>0.96099999999999997</v>
      </c>
      <c r="AF1715" s="1">
        <v>0.979396297257346</v>
      </c>
    </row>
    <row r="1716" spans="1:32" ht="12" customHeight="1">
      <c r="A1716" s="1" t="s">
        <v>3616</v>
      </c>
      <c r="B1716" s="1">
        <v>19</v>
      </c>
      <c r="C1716" s="1" t="s">
        <v>18</v>
      </c>
      <c r="D1716" s="1" t="s">
        <v>3617</v>
      </c>
      <c r="E1716" s="1" t="s">
        <v>3618</v>
      </c>
      <c r="F1716" s="1">
        <v>1</v>
      </c>
      <c r="G1716" s="1">
        <v>4.7709599999999998E-2</v>
      </c>
      <c r="H1716" s="1">
        <v>56.89</v>
      </c>
      <c r="I1716" s="1">
        <v>2</v>
      </c>
      <c r="J1716" s="1" t="s">
        <v>3620</v>
      </c>
      <c r="K1716" s="1">
        <v>-1.4550000000000001</v>
      </c>
      <c r="L1716" s="1">
        <v>6</v>
      </c>
      <c r="M1716" s="1">
        <v>0.65573574768679699</v>
      </c>
      <c r="N1716" s="1">
        <v>1.03181772957915</v>
      </c>
      <c r="O1716" s="1">
        <v>1.02314197592279</v>
      </c>
      <c r="P1716" s="1">
        <v>1.08789175206447</v>
      </c>
      <c r="Q1716" s="1">
        <v>1.1135608397174399</v>
      </c>
      <c r="R1716" s="1">
        <v>1.0878519550293499</v>
      </c>
      <c r="S1716" s="1">
        <v>1.0979920000000001</v>
      </c>
      <c r="T1716" s="1">
        <v>0.922149</v>
      </c>
      <c r="U1716" s="1">
        <v>0.99714199999999997</v>
      </c>
      <c r="V1716" s="1">
        <v>0.99368000000000001</v>
      </c>
      <c r="W1716" s="1">
        <v>0.98913600000000002</v>
      </c>
      <c r="X1716" s="1">
        <v>0.99990100000000004</v>
      </c>
      <c r="Y1716" s="1">
        <v>0.59699999999999998</v>
      </c>
      <c r="Z1716" s="1">
        <v>1.119</v>
      </c>
      <c r="AA1716" s="1">
        <v>1.026</v>
      </c>
      <c r="AB1716" s="1">
        <v>1.095</v>
      </c>
      <c r="AC1716" s="1">
        <v>1.1259999999999999</v>
      </c>
      <c r="AD1716" s="1">
        <v>1.0880000000000001</v>
      </c>
      <c r="AE1716" s="1">
        <v>1.2070000000000001</v>
      </c>
      <c r="AF1716" s="1">
        <v>0.318995316654269</v>
      </c>
    </row>
    <row r="1717" spans="1:32" ht="12" customHeight="1">
      <c r="A1717" s="1" t="s">
        <v>3616</v>
      </c>
      <c r="B1717" s="1">
        <v>5</v>
      </c>
      <c r="C1717" s="1" t="s">
        <v>18</v>
      </c>
      <c r="D1717" s="1" t="s">
        <v>3617</v>
      </c>
      <c r="E1717" s="1" t="s">
        <v>3618</v>
      </c>
      <c r="F1717" s="1">
        <v>1</v>
      </c>
      <c r="G1717" s="1">
        <v>1.74823E-6</v>
      </c>
      <c r="H1717" s="1">
        <v>140.05000000000001</v>
      </c>
      <c r="I1717" s="1">
        <v>2</v>
      </c>
      <c r="J1717" s="1" t="s">
        <v>3621</v>
      </c>
      <c r="K1717" s="1">
        <v>1.4522999999999999</v>
      </c>
      <c r="L1717" s="1">
        <v>6</v>
      </c>
      <c r="M1717" s="1">
        <v>0.92226023357319797</v>
      </c>
      <c r="N1717" s="1">
        <v>1.0046761826117701</v>
      </c>
      <c r="O1717" s="1">
        <v>1.02531555974991</v>
      </c>
      <c r="P1717" s="1">
        <v>0.96348236404388399</v>
      </c>
      <c r="Q1717" s="1">
        <v>1.0121788368526601</v>
      </c>
      <c r="R1717" s="1">
        <v>1.0720868231685701</v>
      </c>
      <c r="S1717" s="1">
        <v>1.0979920000000001</v>
      </c>
      <c r="T1717" s="1">
        <v>0.922149</v>
      </c>
      <c r="U1717" s="1">
        <v>0.99714199999999997</v>
      </c>
      <c r="V1717" s="1">
        <v>0.99368000000000001</v>
      </c>
      <c r="W1717" s="1">
        <v>0.98913600000000002</v>
      </c>
      <c r="X1717" s="1">
        <v>0.99990100000000004</v>
      </c>
      <c r="Y1717" s="1">
        <v>0.84</v>
      </c>
      <c r="Z1717" s="1">
        <v>1.089</v>
      </c>
      <c r="AA1717" s="1">
        <v>1.028</v>
      </c>
      <c r="AB1717" s="1">
        <v>0.97</v>
      </c>
      <c r="AC1717" s="1">
        <v>1.0229999999999999</v>
      </c>
      <c r="AD1717" s="1">
        <v>1.0720000000000001</v>
      </c>
      <c r="AE1717" s="1">
        <v>1.0369999999999999</v>
      </c>
      <c r="AF1717" s="1">
        <v>0.64969716615636397</v>
      </c>
    </row>
    <row r="1718" spans="1:32" ht="12" customHeight="1">
      <c r="A1718" s="1" t="s">
        <v>3616</v>
      </c>
      <c r="B1718" s="1">
        <v>100</v>
      </c>
      <c r="C1718" s="1" t="s">
        <v>18</v>
      </c>
      <c r="D1718" s="1" t="s">
        <v>3617</v>
      </c>
      <c r="E1718" s="1" t="s">
        <v>3618</v>
      </c>
      <c r="F1718" s="1">
        <v>1</v>
      </c>
      <c r="G1718" s="1">
        <v>7.4774599999999998E-4</v>
      </c>
      <c r="H1718" s="1">
        <v>129.72</v>
      </c>
      <c r="I1718" s="1">
        <v>2</v>
      </c>
      <c r="J1718" s="1" t="s">
        <v>3622</v>
      </c>
      <c r="K1718" s="1">
        <v>-0.58465</v>
      </c>
      <c r="L1718" s="1">
        <v>6</v>
      </c>
      <c r="M1718" s="1">
        <v>1.10277217936399</v>
      </c>
      <c r="N1718" s="1">
        <v>1.0067370811370899</v>
      </c>
      <c r="O1718" s="1">
        <v>0.96065963501812401</v>
      </c>
      <c r="P1718" s="1">
        <v>1.0915063540210299</v>
      </c>
      <c r="Q1718" s="1">
        <v>0.92021510157063802</v>
      </c>
      <c r="R1718" s="1">
        <v>0.91810964888912605</v>
      </c>
      <c r="S1718" s="1">
        <v>1.0979920000000001</v>
      </c>
      <c r="T1718" s="1">
        <v>0.922149</v>
      </c>
      <c r="U1718" s="1">
        <v>0.99714199999999997</v>
      </c>
      <c r="V1718" s="1">
        <v>0.99368000000000001</v>
      </c>
      <c r="W1718" s="1">
        <v>0.98913600000000002</v>
      </c>
      <c r="X1718" s="1">
        <v>0.99990100000000004</v>
      </c>
      <c r="Y1718" s="1">
        <v>1.004</v>
      </c>
      <c r="Z1718" s="1">
        <v>1.0920000000000001</v>
      </c>
      <c r="AA1718" s="1">
        <v>0.96299999999999997</v>
      </c>
      <c r="AB1718" s="1">
        <v>1.0980000000000001</v>
      </c>
      <c r="AC1718" s="1">
        <v>0.93</v>
      </c>
      <c r="AD1718" s="1">
        <v>0.91800000000000004</v>
      </c>
      <c r="AE1718" s="1">
        <v>0.96299999999999997</v>
      </c>
      <c r="AF1718" s="1">
        <v>0.59364695536969703</v>
      </c>
    </row>
    <row r="1719" spans="1:32" ht="12" customHeight="1">
      <c r="A1719" s="1" t="s">
        <v>3616</v>
      </c>
      <c r="B1719" s="1">
        <v>95</v>
      </c>
      <c r="C1719" s="1" t="s">
        <v>18</v>
      </c>
      <c r="D1719" s="1" t="s">
        <v>3617</v>
      </c>
      <c r="E1719" s="1" t="s">
        <v>3618</v>
      </c>
      <c r="F1719" s="1">
        <v>1</v>
      </c>
      <c r="G1719" s="1">
        <v>1.41468E-3</v>
      </c>
      <c r="H1719" s="1">
        <v>72.921999999999997</v>
      </c>
      <c r="I1719" s="1">
        <v>2</v>
      </c>
      <c r="J1719" s="1" t="s">
        <v>3623</v>
      </c>
      <c r="K1719" s="1">
        <v>0.52693999999999996</v>
      </c>
      <c r="L1719" s="1">
        <v>4</v>
      </c>
      <c r="N1719" s="1">
        <v>1.12940976789579</v>
      </c>
      <c r="R1719" s="1">
        <v>0.87059023210421405</v>
      </c>
      <c r="S1719" s="1">
        <v>1.0979920000000001</v>
      </c>
      <c r="T1719" s="1">
        <v>0.922149</v>
      </c>
      <c r="U1719" s="1">
        <v>0.99714199999999997</v>
      </c>
      <c r="V1719" s="1">
        <v>0.99368000000000001</v>
      </c>
      <c r="W1719" s="1">
        <v>0.98913600000000002</v>
      </c>
      <c r="X1719" s="1">
        <v>0.99990100000000004</v>
      </c>
      <c r="Z1719" s="1">
        <v>1.2250000000000001</v>
      </c>
      <c r="AD1719" s="1">
        <v>0.871</v>
      </c>
      <c r="AE1719" s="1">
        <v>0.71099999999999997</v>
      </c>
    </row>
    <row r="1720" spans="1:32" ht="12" customHeight="1">
      <c r="A1720" s="1" t="s">
        <v>3616</v>
      </c>
      <c r="B1720" s="1">
        <v>275</v>
      </c>
      <c r="C1720" s="1" t="s">
        <v>18</v>
      </c>
      <c r="D1720" s="1" t="s">
        <v>3617</v>
      </c>
      <c r="E1720" s="1" t="s">
        <v>3618</v>
      </c>
      <c r="F1720" s="1">
        <v>1</v>
      </c>
      <c r="G1720" s="1">
        <v>8.9311199999999996E-6</v>
      </c>
      <c r="H1720" s="1">
        <v>97.948999999999998</v>
      </c>
      <c r="I1720" s="1">
        <v>2</v>
      </c>
      <c r="J1720" s="1" t="s">
        <v>3624</v>
      </c>
      <c r="K1720" s="1">
        <v>0.26399</v>
      </c>
      <c r="L1720" s="1">
        <v>4</v>
      </c>
      <c r="O1720" s="1">
        <v>0.65712724201321604</v>
      </c>
      <c r="P1720" s="1">
        <v>1.3493483049303601</v>
      </c>
      <c r="Q1720" s="1">
        <v>0.99352445305642501</v>
      </c>
      <c r="S1720" s="1">
        <v>1.0979920000000001</v>
      </c>
      <c r="T1720" s="1">
        <v>0.922149</v>
      </c>
      <c r="U1720" s="1">
        <v>0.99714199999999997</v>
      </c>
      <c r="V1720" s="1">
        <v>0.99368000000000001</v>
      </c>
      <c r="W1720" s="1">
        <v>0.98913600000000002</v>
      </c>
      <c r="X1720" s="1">
        <v>0.99990100000000004</v>
      </c>
      <c r="AA1720" s="1">
        <v>0.65900000000000003</v>
      </c>
      <c r="AB1720" s="1">
        <v>1.3580000000000001</v>
      </c>
      <c r="AC1720" s="1">
        <v>1.004</v>
      </c>
      <c r="AE1720" s="1">
        <v>1.792</v>
      </c>
    </row>
    <row r="1721" spans="1:32" ht="12" customHeight="1">
      <c r="A1721" s="1" t="s">
        <v>3616</v>
      </c>
      <c r="B1721" s="1">
        <v>42</v>
      </c>
      <c r="C1721" s="1" t="s">
        <v>18</v>
      </c>
      <c r="D1721" s="1" t="s">
        <v>3617</v>
      </c>
      <c r="E1721" s="1" t="s">
        <v>3618</v>
      </c>
      <c r="F1721" s="1">
        <v>1</v>
      </c>
      <c r="G1721" s="1">
        <v>6.8790299999999999E-7</v>
      </c>
      <c r="H1721" s="1">
        <v>128.41</v>
      </c>
      <c r="I1721" s="1">
        <v>2</v>
      </c>
      <c r="J1721" s="1" t="s">
        <v>3625</v>
      </c>
      <c r="K1721" s="1">
        <v>-0.35877999999999999</v>
      </c>
      <c r="L1721" s="1">
        <v>4</v>
      </c>
      <c r="N1721" s="1">
        <v>1.1480532281912299</v>
      </c>
      <c r="O1721" s="1">
        <v>0.80694923607688496</v>
      </c>
      <c r="Q1721" s="1">
        <v>1.0711310990635801</v>
      </c>
      <c r="R1721" s="1">
        <v>0.97386643666830996</v>
      </c>
      <c r="S1721" s="1">
        <v>1.0979920000000001</v>
      </c>
      <c r="T1721" s="1">
        <v>0.922149</v>
      </c>
      <c r="U1721" s="1">
        <v>0.99714199999999997</v>
      </c>
      <c r="V1721" s="1">
        <v>0.99368000000000001</v>
      </c>
      <c r="W1721" s="1">
        <v>0.98913600000000002</v>
      </c>
      <c r="X1721" s="1">
        <v>0.99990100000000004</v>
      </c>
      <c r="Z1721" s="1">
        <v>1.2450000000000001</v>
      </c>
      <c r="AA1721" s="1">
        <v>0.80900000000000005</v>
      </c>
      <c r="AC1721" s="1">
        <v>1.083</v>
      </c>
      <c r="AD1721" s="1">
        <v>0.97399999999999998</v>
      </c>
      <c r="AE1721" s="1">
        <v>1.0009999999999999</v>
      </c>
      <c r="AF1721" s="1">
        <v>0.92659437767316699</v>
      </c>
    </row>
    <row r="1722" spans="1:32" ht="12" customHeight="1">
      <c r="A1722" s="1" t="s">
        <v>3616</v>
      </c>
      <c r="B1722" s="1">
        <v>48</v>
      </c>
      <c r="C1722" s="1" t="s">
        <v>18</v>
      </c>
      <c r="D1722" s="1" t="s">
        <v>3617</v>
      </c>
      <c r="E1722" s="1" t="s">
        <v>3618</v>
      </c>
      <c r="F1722" s="1">
        <v>1</v>
      </c>
      <c r="G1722" s="1">
        <v>1.1822999999999999E-10</v>
      </c>
      <c r="H1722" s="1">
        <v>124.62</v>
      </c>
      <c r="I1722" s="1">
        <v>2</v>
      </c>
      <c r="J1722" s="1" t="s">
        <v>3626</v>
      </c>
      <c r="K1722" s="1">
        <v>0.94769000000000003</v>
      </c>
      <c r="L1722" s="1">
        <v>8</v>
      </c>
      <c r="M1722" s="1">
        <v>0.99748082418408801</v>
      </c>
      <c r="N1722" s="1">
        <v>1.19397653782524</v>
      </c>
      <c r="O1722" s="1">
        <v>0.88462550759512704</v>
      </c>
      <c r="P1722" s="1">
        <v>0.77284178071890497</v>
      </c>
      <c r="Q1722" s="1">
        <v>0.91034366070085704</v>
      </c>
      <c r="R1722" s="1">
        <v>1.24073168897579</v>
      </c>
      <c r="S1722" s="1">
        <v>1.0979920000000001</v>
      </c>
      <c r="T1722" s="1">
        <v>0.922149</v>
      </c>
      <c r="U1722" s="1">
        <v>0.99714199999999997</v>
      </c>
      <c r="V1722" s="1">
        <v>0.99368000000000001</v>
      </c>
      <c r="W1722" s="1">
        <v>0.98913600000000002</v>
      </c>
      <c r="X1722" s="1">
        <v>0.99990100000000004</v>
      </c>
      <c r="Y1722" s="1">
        <v>0.90800000000000003</v>
      </c>
      <c r="Z1722" s="1">
        <v>1.2949999999999999</v>
      </c>
      <c r="AA1722" s="1">
        <v>0.88700000000000001</v>
      </c>
      <c r="AB1722" s="1">
        <v>0.77800000000000002</v>
      </c>
      <c r="AC1722" s="1">
        <v>0.92</v>
      </c>
      <c r="AD1722" s="1">
        <v>1.2410000000000001</v>
      </c>
      <c r="AE1722" s="1">
        <v>0.95099999999999996</v>
      </c>
      <c r="AF1722" s="1">
        <v>0.78491616969290001</v>
      </c>
    </row>
    <row r="1723" spans="1:32" ht="12" customHeight="1">
      <c r="A1723" s="1" t="s">
        <v>3616</v>
      </c>
      <c r="B1723" s="1">
        <v>158</v>
      </c>
      <c r="C1723" s="1" t="s">
        <v>18</v>
      </c>
      <c r="D1723" s="1" t="s">
        <v>3617</v>
      </c>
      <c r="E1723" s="1" t="s">
        <v>3618</v>
      </c>
      <c r="F1723" s="1">
        <v>1</v>
      </c>
      <c r="G1723" s="1">
        <v>4.30276E-4</v>
      </c>
      <c r="H1723" s="1">
        <v>51.569000000000003</v>
      </c>
      <c r="I1723" s="1">
        <v>3</v>
      </c>
      <c r="J1723" s="1" t="s">
        <v>3627</v>
      </c>
      <c r="K1723" s="1">
        <v>1.778</v>
      </c>
      <c r="L1723" s="1">
        <v>2</v>
      </c>
      <c r="M1723" s="1">
        <v>1</v>
      </c>
      <c r="S1723" s="1">
        <v>1.0979920000000001</v>
      </c>
      <c r="T1723" s="1">
        <v>0.922149</v>
      </c>
      <c r="U1723" s="1">
        <v>0.99714199999999997</v>
      </c>
      <c r="V1723" s="1">
        <v>0.99368000000000001</v>
      </c>
      <c r="W1723" s="1">
        <v>0.98913600000000002</v>
      </c>
      <c r="X1723" s="1">
        <v>0.99990100000000004</v>
      </c>
      <c r="Y1723" s="1">
        <v>0.91100000000000003</v>
      </c>
    </row>
    <row r="1724" spans="1:32" ht="12" customHeight="1">
      <c r="A1724" s="1" t="s">
        <v>3628</v>
      </c>
      <c r="B1724" s="1">
        <v>220</v>
      </c>
      <c r="C1724" s="1" t="s">
        <v>18</v>
      </c>
      <c r="D1724" s="1" t="s">
        <v>3629</v>
      </c>
      <c r="E1724" s="1" t="s">
        <v>3630</v>
      </c>
      <c r="F1724" s="1">
        <v>1</v>
      </c>
      <c r="G1724" s="1">
        <v>1.51633E-3</v>
      </c>
      <c r="H1724" s="1">
        <v>69.715999999999994</v>
      </c>
      <c r="I1724" s="1">
        <v>2</v>
      </c>
      <c r="J1724" s="1" t="s">
        <v>3631</v>
      </c>
      <c r="K1724" s="1">
        <v>-0.72292000000000001</v>
      </c>
      <c r="L1724" s="1">
        <v>4</v>
      </c>
      <c r="N1724" s="1">
        <v>0.92716686506785995</v>
      </c>
      <c r="O1724" s="1">
        <v>0.84743346169720002</v>
      </c>
      <c r="Q1724" s="1">
        <v>1.10445225921542</v>
      </c>
      <c r="R1724" s="1">
        <v>1.1209474140195199</v>
      </c>
      <c r="S1724" s="1">
        <v>1.033982</v>
      </c>
      <c r="T1724" s="1">
        <v>0.85100600000000004</v>
      </c>
      <c r="U1724" s="1">
        <v>1.066675</v>
      </c>
      <c r="V1724" s="1">
        <v>0.98540000000000005</v>
      </c>
      <c r="W1724" s="1">
        <v>0.99166900000000002</v>
      </c>
      <c r="X1724" s="1">
        <v>1.0712680000000001</v>
      </c>
      <c r="Z1724" s="1">
        <v>1.089</v>
      </c>
      <c r="AA1724" s="1">
        <v>0.79400000000000004</v>
      </c>
      <c r="AC1724" s="1">
        <v>1.1140000000000001</v>
      </c>
      <c r="AD1724" s="1">
        <v>1.046</v>
      </c>
      <c r="AE1724" s="1">
        <v>1.147</v>
      </c>
      <c r="AF1724" s="1">
        <v>0.45216078612970101</v>
      </c>
    </row>
    <row r="1725" spans="1:32" ht="12" customHeight="1">
      <c r="A1725" s="1" t="s">
        <v>3628</v>
      </c>
      <c r="B1725" s="1">
        <v>236</v>
      </c>
      <c r="C1725" s="1" t="s">
        <v>18</v>
      </c>
      <c r="D1725" s="1" t="s">
        <v>3629</v>
      </c>
      <c r="E1725" s="1" t="s">
        <v>3630</v>
      </c>
      <c r="F1725" s="1">
        <v>1</v>
      </c>
      <c r="G1725" s="1">
        <v>2.4783299999999999E-3</v>
      </c>
      <c r="H1725" s="1">
        <v>63.765999999999998</v>
      </c>
      <c r="I1725" s="1">
        <v>2</v>
      </c>
      <c r="J1725" s="1" t="s">
        <v>3632</v>
      </c>
      <c r="K1725" s="1">
        <v>-1.2441</v>
      </c>
      <c r="L1725" s="1">
        <v>4</v>
      </c>
      <c r="N1725" s="1">
        <v>1.2533505760639501</v>
      </c>
      <c r="O1725" s="1">
        <v>0.83611568304726103</v>
      </c>
      <c r="Q1725" s="1">
        <v>0.98695038796143897</v>
      </c>
      <c r="R1725" s="1">
        <v>0.92358335292734495</v>
      </c>
      <c r="S1725" s="1">
        <v>1.033982</v>
      </c>
      <c r="T1725" s="1">
        <v>0.85100600000000004</v>
      </c>
      <c r="U1725" s="1">
        <v>1.066675</v>
      </c>
      <c r="V1725" s="1">
        <v>0.98540000000000005</v>
      </c>
      <c r="W1725" s="1">
        <v>0.99166900000000002</v>
      </c>
      <c r="X1725" s="1">
        <v>1.0712680000000001</v>
      </c>
      <c r="Z1725" s="1">
        <v>1.4730000000000001</v>
      </c>
      <c r="AA1725" s="1">
        <v>0.78400000000000003</v>
      </c>
      <c r="AC1725" s="1">
        <v>0.995</v>
      </c>
      <c r="AD1725" s="1">
        <v>0.86199999999999999</v>
      </c>
      <c r="AE1725" s="1">
        <v>0.82299999999999995</v>
      </c>
      <c r="AF1725" s="1">
        <v>0.69072421935740402</v>
      </c>
    </row>
    <row r="1726" spans="1:32" ht="12" customHeight="1">
      <c r="A1726" s="1" t="s">
        <v>3628</v>
      </c>
      <c r="B1726" s="1">
        <v>212</v>
      </c>
      <c r="C1726" s="1" t="s">
        <v>18</v>
      </c>
      <c r="D1726" s="1" t="s">
        <v>3629</v>
      </c>
      <c r="E1726" s="1" t="s">
        <v>3630</v>
      </c>
      <c r="F1726" s="1">
        <v>1</v>
      </c>
      <c r="G1726" s="1">
        <v>8.4463300000000002E-5</v>
      </c>
      <c r="H1726" s="1">
        <v>133.97999999999999</v>
      </c>
      <c r="I1726" s="1">
        <v>2</v>
      </c>
      <c r="J1726" s="1" t="s">
        <v>3633</v>
      </c>
      <c r="K1726" s="1">
        <v>0.66113</v>
      </c>
      <c r="L1726" s="1">
        <v>6</v>
      </c>
      <c r="M1726" s="1">
        <v>0.86240920569628499</v>
      </c>
      <c r="N1726" s="1">
        <v>1.1653358226996</v>
      </c>
      <c r="O1726" s="1">
        <v>0.79820884642420098</v>
      </c>
      <c r="P1726" s="1">
        <v>0.95349918364159103</v>
      </c>
      <c r="Q1726" s="1">
        <v>1.1031884467619</v>
      </c>
      <c r="R1726" s="1">
        <v>1.1173584947764199</v>
      </c>
      <c r="S1726" s="1">
        <v>1.033982</v>
      </c>
      <c r="T1726" s="1">
        <v>0.85100600000000004</v>
      </c>
      <c r="U1726" s="1">
        <v>1.066675</v>
      </c>
      <c r="V1726" s="1">
        <v>0.98540000000000005</v>
      </c>
      <c r="W1726" s="1">
        <v>0.99166900000000002</v>
      </c>
      <c r="X1726" s="1">
        <v>1.0712680000000001</v>
      </c>
      <c r="Y1726" s="1">
        <v>0.83399999999999996</v>
      </c>
      <c r="Z1726" s="1">
        <v>1.369</v>
      </c>
      <c r="AA1726" s="1">
        <v>0.748</v>
      </c>
      <c r="AB1726" s="1">
        <v>0.96799999999999997</v>
      </c>
      <c r="AC1726" s="1">
        <v>1.1120000000000001</v>
      </c>
      <c r="AD1726" s="1">
        <v>1.0429999999999999</v>
      </c>
      <c r="AE1726" s="1">
        <v>1.0580000000000001</v>
      </c>
      <c r="AF1726" s="1">
        <v>0.65683269943516598</v>
      </c>
    </row>
    <row r="1727" spans="1:32" ht="12" customHeight="1">
      <c r="A1727" s="1" t="s">
        <v>3634</v>
      </c>
      <c r="B1727" s="1">
        <v>111</v>
      </c>
      <c r="C1727" s="1" t="s">
        <v>18</v>
      </c>
      <c r="D1727" s="1" t="s">
        <v>3635</v>
      </c>
      <c r="E1727" s="1" t="s">
        <v>3636</v>
      </c>
      <c r="F1727" s="1">
        <v>1</v>
      </c>
      <c r="G1727" s="1">
        <v>1.93912E-4</v>
      </c>
      <c r="H1727" s="1">
        <v>111.61</v>
      </c>
      <c r="I1727" s="1">
        <v>2</v>
      </c>
      <c r="J1727" s="1" t="s">
        <v>3637</v>
      </c>
      <c r="K1727" s="1">
        <v>-0.15845999999999999</v>
      </c>
      <c r="L1727" s="1">
        <v>4</v>
      </c>
      <c r="N1727" s="1">
        <v>0.96712191990871199</v>
      </c>
      <c r="O1727" s="1">
        <v>0.90746353813785996</v>
      </c>
      <c r="Q1727" s="1">
        <v>1.0135862782156</v>
      </c>
      <c r="R1727" s="1">
        <v>1.1118282637378301</v>
      </c>
      <c r="S1727" s="1">
        <v>0.89207999999999998</v>
      </c>
      <c r="T1727" s="1">
        <v>1.0859829999999999</v>
      </c>
      <c r="U1727" s="1">
        <v>1.103942</v>
      </c>
      <c r="V1727" s="1">
        <v>0.85367499999999996</v>
      </c>
      <c r="W1727" s="1">
        <v>1.0486530000000001</v>
      </c>
      <c r="X1727" s="1">
        <v>1.015668</v>
      </c>
      <c r="Z1727" s="1">
        <v>0.89100000000000001</v>
      </c>
      <c r="AA1727" s="1">
        <v>0.82199999999999995</v>
      </c>
      <c r="AC1727" s="1">
        <v>0.96699999999999997</v>
      </c>
      <c r="AD1727" s="1">
        <v>1.095</v>
      </c>
      <c r="AE1727" s="1">
        <v>1.204</v>
      </c>
      <c r="AF1727" s="1">
        <v>0.13062398495651001</v>
      </c>
    </row>
    <row r="1728" spans="1:32" ht="12" customHeight="1">
      <c r="A1728" s="1" t="s">
        <v>3638</v>
      </c>
      <c r="B1728" s="1">
        <v>417</v>
      </c>
      <c r="C1728" s="1" t="s">
        <v>18</v>
      </c>
      <c r="D1728" s="1" t="s">
        <v>3639</v>
      </c>
      <c r="E1728" s="1" t="s">
        <v>3640</v>
      </c>
      <c r="F1728" s="1">
        <v>1</v>
      </c>
      <c r="G1728" s="1">
        <v>2.3113800000000001E-4</v>
      </c>
      <c r="H1728" s="1">
        <v>134.66</v>
      </c>
      <c r="I1728" s="1">
        <v>2</v>
      </c>
      <c r="J1728" s="1" t="s">
        <v>3641</v>
      </c>
      <c r="K1728" s="1">
        <v>0.77517000000000003</v>
      </c>
      <c r="L1728" s="1">
        <v>6</v>
      </c>
      <c r="M1728" s="1">
        <v>0.54355172343170799</v>
      </c>
      <c r="N1728" s="1">
        <v>1.11852049071211</v>
      </c>
      <c r="O1728" s="1">
        <v>1.19462592418129</v>
      </c>
      <c r="P1728" s="1">
        <v>0.776291805763205</v>
      </c>
      <c r="Q1728" s="1">
        <v>1.13683003256395</v>
      </c>
      <c r="R1728" s="1">
        <v>1.23018002334774</v>
      </c>
      <c r="S1728" s="1">
        <v>0.76758199999999999</v>
      </c>
      <c r="T1728" s="1">
        <v>1.050908</v>
      </c>
      <c r="U1728" s="1">
        <v>1.06271</v>
      </c>
      <c r="V1728" s="1">
        <v>0.88913600000000004</v>
      </c>
      <c r="W1728" s="1">
        <v>1.119367</v>
      </c>
      <c r="X1728" s="1">
        <v>1.1102970000000001</v>
      </c>
      <c r="Y1728" s="1">
        <v>0.70799999999999996</v>
      </c>
      <c r="Z1728" s="1">
        <v>1.0640000000000001</v>
      </c>
      <c r="AA1728" s="1">
        <v>1.1240000000000001</v>
      </c>
      <c r="AB1728" s="1">
        <v>0.873</v>
      </c>
      <c r="AC1728" s="1">
        <v>1.016</v>
      </c>
      <c r="AD1728" s="1">
        <v>1.1080000000000001</v>
      </c>
      <c r="AE1728" s="1">
        <v>1.0349999999999999</v>
      </c>
      <c r="AF1728" s="1">
        <v>0.77389798071010896</v>
      </c>
    </row>
    <row r="1729" spans="1:32" ht="12" customHeight="1">
      <c r="A1729" s="1" t="s">
        <v>3642</v>
      </c>
      <c r="B1729" s="1">
        <v>298</v>
      </c>
      <c r="C1729" s="1" t="s">
        <v>18</v>
      </c>
      <c r="D1729" s="1" t="s">
        <v>3643</v>
      </c>
      <c r="E1729" s="1" t="s">
        <v>3644</v>
      </c>
      <c r="F1729" s="1">
        <v>1</v>
      </c>
      <c r="G1729" s="1">
        <v>2.6941700000000001E-8</v>
      </c>
      <c r="H1729" s="1">
        <v>118.64</v>
      </c>
      <c r="I1729" s="1">
        <v>2</v>
      </c>
      <c r="J1729" s="1" t="s">
        <v>3645</v>
      </c>
      <c r="K1729" s="1">
        <v>-0.42044999999999999</v>
      </c>
      <c r="L1729" s="1">
        <v>12</v>
      </c>
      <c r="M1729" s="1">
        <v>0.68126613387184398</v>
      </c>
      <c r="N1729" s="1">
        <v>1.2483973290404899</v>
      </c>
      <c r="O1729" s="1">
        <v>1.08253874510626</v>
      </c>
      <c r="P1729" s="1">
        <v>1.0266429163372399</v>
      </c>
      <c r="Q1729" s="1">
        <v>1.16415351349292</v>
      </c>
      <c r="R1729" s="1">
        <v>0.79700136215124695</v>
      </c>
      <c r="S1729" s="1">
        <v>0.85098399999999996</v>
      </c>
      <c r="T1729" s="1">
        <v>1.1046670000000001</v>
      </c>
      <c r="U1729" s="1">
        <v>1.070983</v>
      </c>
      <c r="V1729" s="1">
        <v>0.83267599999999997</v>
      </c>
      <c r="W1729" s="1">
        <v>1.0715140000000001</v>
      </c>
      <c r="X1729" s="1">
        <v>1.0691759999999999</v>
      </c>
      <c r="Y1729" s="1">
        <v>0.80100000000000005</v>
      </c>
      <c r="Z1729" s="1">
        <v>1.1299999999999999</v>
      </c>
      <c r="AA1729" s="1">
        <v>1.0109999999999999</v>
      </c>
      <c r="AB1729" s="1">
        <v>1.2330000000000001</v>
      </c>
      <c r="AC1729" s="1">
        <v>1.0860000000000001</v>
      </c>
      <c r="AD1729" s="1">
        <v>0.745</v>
      </c>
      <c r="AE1729" s="1">
        <v>1.0409999999999999</v>
      </c>
      <c r="AF1729" s="1">
        <v>0.88212017452090397</v>
      </c>
    </row>
    <row r="1730" spans="1:32" ht="12" customHeight="1">
      <c r="A1730" s="1" t="s">
        <v>3646</v>
      </c>
      <c r="B1730" s="1">
        <v>1806</v>
      </c>
      <c r="C1730" s="1" t="s">
        <v>18</v>
      </c>
      <c r="D1730" s="1" t="s">
        <v>3647</v>
      </c>
      <c r="E1730" s="1" t="s">
        <v>3648</v>
      </c>
      <c r="F1730" s="1">
        <v>1</v>
      </c>
      <c r="G1730" s="1">
        <v>4.6833300000000001E-6</v>
      </c>
      <c r="H1730" s="1">
        <v>112.7</v>
      </c>
      <c r="I1730" s="1">
        <v>2</v>
      </c>
      <c r="J1730" s="1" t="s">
        <v>3649</v>
      </c>
      <c r="K1730" s="1">
        <v>-2.9449999999999998</v>
      </c>
      <c r="L1730" s="1">
        <v>7</v>
      </c>
      <c r="M1730" s="1">
        <v>0.99268807886042398</v>
      </c>
      <c r="N1730" s="1">
        <v>0.84818285219086798</v>
      </c>
      <c r="O1730" s="1">
        <v>0.90017873585007901</v>
      </c>
      <c r="P1730" s="1">
        <v>1.3299572117207401</v>
      </c>
      <c r="Q1730" s="1">
        <v>0.98429291014461395</v>
      </c>
      <c r="R1730" s="1">
        <v>0.94470021123327697</v>
      </c>
      <c r="S1730" s="1">
        <v>0.98601799999999995</v>
      </c>
      <c r="T1730" s="1">
        <v>0.89771800000000002</v>
      </c>
      <c r="U1730" s="1">
        <v>1.0446200000000001</v>
      </c>
      <c r="V1730" s="1">
        <v>0.96451500000000001</v>
      </c>
      <c r="W1730" s="1">
        <v>1.0222370000000001</v>
      </c>
      <c r="X1730" s="1">
        <v>1.0848930000000001</v>
      </c>
      <c r="Y1730" s="1">
        <v>1.0069999999999999</v>
      </c>
      <c r="Z1730" s="1">
        <v>0.94499999999999995</v>
      </c>
      <c r="AA1730" s="1">
        <v>0.86199999999999999</v>
      </c>
      <c r="AB1730" s="1">
        <v>1.379</v>
      </c>
      <c r="AC1730" s="1">
        <v>0.96299999999999997</v>
      </c>
      <c r="AD1730" s="1">
        <v>0.871</v>
      </c>
      <c r="AE1730" s="1">
        <v>1.1419999999999999</v>
      </c>
      <c r="AF1730" s="1">
        <v>0.47822117218340399</v>
      </c>
    </row>
    <row r="1731" spans="1:32" ht="12" customHeight="1">
      <c r="A1731" s="1" t="s">
        <v>3646</v>
      </c>
      <c r="B1731" s="1">
        <v>540</v>
      </c>
      <c r="C1731" s="1" t="s">
        <v>18</v>
      </c>
      <c r="D1731" s="1" t="s">
        <v>3647</v>
      </c>
      <c r="E1731" s="1" t="s">
        <v>3648</v>
      </c>
      <c r="F1731" s="1">
        <v>1</v>
      </c>
      <c r="G1731" s="1">
        <v>4.9544400000000001E-18</v>
      </c>
      <c r="H1731" s="1">
        <v>174.72</v>
      </c>
      <c r="I1731" s="1">
        <v>2</v>
      </c>
      <c r="J1731" s="1" t="s">
        <v>3650</v>
      </c>
      <c r="K1731" s="1">
        <v>-0.49519000000000002</v>
      </c>
      <c r="L1731" s="1">
        <v>12</v>
      </c>
      <c r="M1731" s="1">
        <v>0.77207347559870998</v>
      </c>
      <c r="N1731" s="1">
        <v>0.74069780080431902</v>
      </c>
      <c r="O1731" s="1">
        <v>1.08430853954567</v>
      </c>
      <c r="P1731" s="1">
        <v>1.70218470345277</v>
      </c>
      <c r="Q1731" s="1">
        <v>0.73685736024057102</v>
      </c>
      <c r="R1731" s="1">
        <v>0.96387812035795795</v>
      </c>
      <c r="S1731" s="1">
        <v>0.98601799999999995</v>
      </c>
      <c r="T1731" s="1">
        <v>0.89771800000000002</v>
      </c>
      <c r="U1731" s="1">
        <v>1.0446200000000001</v>
      </c>
      <c r="V1731" s="1">
        <v>0.96451500000000001</v>
      </c>
      <c r="W1731" s="1">
        <v>1.0222370000000001</v>
      </c>
      <c r="X1731" s="1">
        <v>1.0848930000000001</v>
      </c>
      <c r="Y1731" s="1">
        <v>0.78300000000000003</v>
      </c>
      <c r="Z1731" s="1">
        <v>0.82499999999999996</v>
      </c>
      <c r="AA1731" s="1">
        <v>1.038</v>
      </c>
      <c r="AB1731" s="1">
        <v>1.7649999999999999</v>
      </c>
      <c r="AC1731" s="1">
        <v>0.72099999999999997</v>
      </c>
      <c r="AD1731" s="1">
        <v>0.88800000000000001</v>
      </c>
      <c r="AE1731" s="1">
        <v>1.2749999999999999</v>
      </c>
      <c r="AF1731" s="1">
        <v>0.57323693719518098</v>
      </c>
    </row>
    <row r="1732" spans="1:32" ht="12" customHeight="1">
      <c r="A1732" s="1" t="s">
        <v>3646</v>
      </c>
      <c r="B1732" s="1">
        <v>351</v>
      </c>
      <c r="C1732" s="1" t="s">
        <v>18</v>
      </c>
      <c r="D1732" s="1" t="s">
        <v>3647</v>
      </c>
      <c r="E1732" s="1" t="s">
        <v>3648</v>
      </c>
      <c r="F1732" s="1">
        <v>1</v>
      </c>
      <c r="G1732" s="1">
        <v>4.9129599999999998E-5</v>
      </c>
      <c r="H1732" s="1">
        <v>142.04</v>
      </c>
      <c r="I1732" s="1">
        <v>2</v>
      </c>
      <c r="J1732" s="1" t="s">
        <v>3651</v>
      </c>
      <c r="K1732" s="1">
        <v>-0.54081999999999997</v>
      </c>
      <c r="L1732" s="1">
        <v>6</v>
      </c>
      <c r="M1732" s="1">
        <v>1.2091589365692901</v>
      </c>
      <c r="N1732" s="1">
        <v>0.82784329300182102</v>
      </c>
      <c r="O1732" s="1">
        <v>0.96391791088793499</v>
      </c>
      <c r="P1732" s="1">
        <v>1.23900451812559</v>
      </c>
      <c r="Q1732" s="1">
        <v>0.82725345937422601</v>
      </c>
      <c r="R1732" s="1">
        <v>0.93282188204113903</v>
      </c>
      <c r="S1732" s="1">
        <v>0.98601799999999995</v>
      </c>
      <c r="T1732" s="1">
        <v>0.89771800000000002</v>
      </c>
      <c r="U1732" s="1">
        <v>1.0446200000000001</v>
      </c>
      <c r="V1732" s="1">
        <v>0.96451500000000001</v>
      </c>
      <c r="W1732" s="1">
        <v>1.0222370000000001</v>
      </c>
      <c r="X1732" s="1">
        <v>1.0848930000000001</v>
      </c>
      <c r="Y1732" s="1">
        <v>1.226</v>
      </c>
      <c r="Z1732" s="1">
        <v>0.92200000000000004</v>
      </c>
      <c r="AA1732" s="1">
        <v>0.92300000000000004</v>
      </c>
      <c r="AB1732" s="1">
        <v>1.2849999999999999</v>
      </c>
      <c r="AC1732" s="1">
        <v>0.80900000000000005</v>
      </c>
      <c r="AD1732" s="1">
        <v>0.86</v>
      </c>
      <c r="AE1732" s="1">
        <v>0.96199999999999997</v>
      </c>
      <c r="AF1732" s="1">
        <v>0.78127000703550498</v>
      </c>
    </row>
    <row r="1733" spans="1:32" ht="12" customHeight="1">
      <c r="A1733" s="1" t="s">
        <v>3646</v>
      </c>
      <c r="B1733" s="1">
        <v>1885</v>
      </c>
      <c r="C1733" s="1" t="s">
        <v>18</v>
      </c>
      <c r="D1733" s="1" t="s">
        <v>3647</v>
      </c>
      <c r="E1733" s="1" t="s">
        <v>3648</v>
      </c>
      <c r="F1733" s="1">
        <v>1</v>
      </c>
      <c r="G1733" s="1">
        <v>5.9320900000000003E-5</v>
      </c>
      <c r="H1733" s="1">
        <v>152.16999999999999</v>
      </c>
      <c r="I1733" s="1">
        <v>2</v>
      </c>
      <c r="J1733" s="1" t="s">
        <v>3652</v>
      </c>
      <c r="K1733" s="1">
        <v>1.8657999999999999</v>
      </c>
      <c r="L1733" s="1">
        <v>10</v>
      </c>
      <c r="M1733" s="1">
        <v>0.93895232916440097</v>
      </c>
      <c r="N1733" s="1">
        <v>0.96403842668116702</v>
      </c>
      <c r="O1733" s="1">
        <v>1.0410730469458001</v>
      </c>
      <c r="P1733" s="1">
        <v>1.03197389885807</v>
      </c>
      <c r="Q1733" s="1">
        <v>0.93391335870944403</v>
      </c>
      <c r="R1733" s="1">
        <v>1.0900489396411099</v>
      </c>
      <c r="S1733" s="1">
        <v>0.98601799999999995</v>
      </c>
      <c r="T1733" s="1">
        <v>0.89771800000000002</v>
      </c>
      <c r="U1733" s="1">
        <v>1.0446200000000001</v>
      </c>
      <c r="V1733" s="1">
        <v>0.96451500000000001</v>
      </c>
      <c r="W1733" s="1">
        <v>1.0222370000000001</v>
      </c>
      <c r="X1733" s="1">
        <v>1.0848930000000001</v>
      </c>
      <c r="Y1733" s="1">
        <v>0.95199999999999996</v>
      </c>
      <c r="Z1733" s="1">
        <v>1.0740000000000001</v>
      </c>
      <c r="AA1733" s="1">
        <v>0.997</v>
      </c>
      <c r="AB1733" s="1">
        <v>1.07</v>
      </c>
      <c r="AC1733" s="1">
        <v>0.91400000000000003</v>
      </c>
      <c r="AD1733" s="1">
        <v>1.0049999999999999</v>
      </c>
      <c r="AE1733" s="1">
        <v>0.98899999999999999</v>
      </c>
      <c r="AF1733" s="1">
        <v>0.84347525681796998</v>
      </c>
    </row>
    <row r="1734" spans="1:32" ht="12" customHeight="1">
      <c r="A1734" s="1" t="s">
        <v>3653</v>
      </c>
      <c r="B1734" s="1">
        <v>158</v>
      </c>
      <c r="C1734" s="1" t="s">
        <v>18</v>
      </c>
      <c r="D1734" s="1" t="s">
        <v>3654</v>
      </c>
      <c r="E1734" s="1" t="s">
        <v>3655</v>
      </c>
      <c r="F1734" s="1">
        <v>1</v>
      </c>
      <c r="G1734" s="1">
        <v>1.28132E-5</v>
      </c>
      <c r="H1734" s="1">
        <v>104.04</v>
      </c>
      <c r="I1734" s="1">
        <v>2</v>
      </c>
      <c r="J1734" s="1" t="s">
        <v>3656</v>
      </c>
      <c r="K1734" s="1">
        <v>8.3748000000000003E-2</v>
      </c>
      <c r="L1734" s="1">
        <v>6</v>
      </c>
      <c r="M1734" s="1">
        <v>0.641712436280239</v>
      </c>
      <c r="N1734" s="1">
        <v>0.92015878635590298</v>
      </c>
      <c r="O1734" s="1">
        <v>0.96587722568779799</v>
      </c>
      <c r="P1734" s="1">
        <v>2.00807717493131</v>
      </c>
      <c r="Q1734" s="1">
        <v>0.65233370199673502</v>
      </c>
      <c r="R1734" s="1">
        <v>0.81184067474801902</v>
      </c>
      <c r="S1734" s="1">
        <v>1.0493110000000001</v>
      </c>
      <c r="T1734" s="1">
        <v>0.95482400000000001</v>
      </c>
      <c r="U1734" s="1">
        <v>1.019868</v>
      </c>
      <c r="V1734" s="1">
        <v>1.044492</v>
      </c>
      <c r="W1734" s="1">
        <v>0.93047899999999995</v>
      </c>
      <c r="X1734" s="1">
        <v>1.001026</v>
      </c>
      <c r="Y1734" s="1">
        <v>0.61199999999999999</v>
      </c>
      <c r="Z1734" s="1">
        <v>0.96399999999999997</v>
      </c>
      <c r="AA1734" s="1">
        <v>0.94699999999999995</v>
      </c>
      <c r="AB1734" s="1">
        <v>1.923</v>
      </c>
      <c r="AC1734" s="1">
        <v>0.70099999999999996</v>
      </c>
      <c r="AD1734" s="1">
        <v>0.81100000000000005</v>
      </c>
      <c r="AE1734" s="1">
        <v>1.361</v>
      </c>
      <c r="AF1734" s="1">
        <v>0.55544344775867105</v>
      </c>
    </row>
    <row r="1735" spans="1:32" ht="12" customHeight="1">
      <c r="A1735" s="1" t="s">
        <v>3653</v>
      </c>
      <c r="B1735" s="1">
        <v>218</v>
      </c>
      <c r="C1735" s="1" t="s">
        <v>18</v>
      </c>
      <c r="D1735" s="1" t="s">
        <v>3654</v>
      </c>
      <c r="E1735" s="1" t="s">
        <v>3655</v>
      </c>
      <c r="F1735" s="1">
        <v>1</v>
      </c>
      <c r="G1735" s="1">
        <v>5.6657000000000001E-3</v>
      </c>
      <c r="H1735" s="1">
        <v>88.24</v>
      </c>
      <c r="I1735" s="1">
        <v>2</v>
      </c>
      <c r="J1735" s="1" t="s">
        <v>3657</v>
      </c>
      <c r="K1735" s="1">
        <v>-0.20204</v>
      </c>
      <c r="L1735" s="1">
        <v>3</v>
      </c>
      <c r="N1735" s="1">
        <v>1.1951151248791101</v>
      </c>
      <c r="O1735" s="1">
        <v>0.451485164976764</v>
      </c>
      <c r="P1735" s="1">
        <v>1.35339971014412</v>
      </c>
      <c r="S1735" s="1">
        <v>1.0493110000000001</v>
      </c>
      <c r="T1735" s="1">
        <v>0.95482400000000001</v>
      </c>
      <c r="U1735" s="1">
        <v>1.019868</v>
      </c>
      <c r="V1735" s="1">
        <v>1.044492</v>
      </c>
      <c r="W1735" s="1">
        <v>0.93047899999999995</v>
      </c>
      <c r="X1735" s="1">
        <v>1.001026</v>
      </c>
      <c r="Z1735" s="1">
        <v>1.252</v>
      </c>
      <c r="AA1735" s="1">
        <v>0.443</v>
      </c>
      <c r="AB1735" s="1">
        <v>1.296</v>
      </c>
      <c r="AE1735" s="1">
        <v>1.5289999999999999</v>
      </c>
    </row>
    <row r="1736" spans="1:32" ht="12" customHeight="1">
      <c r="A1736" s="1" t="s">
        <v>3658</v>
      </c>
      <c r="B1736" s="1">
        <v>1037</v>
      </c>
      <c r="C1736" s="1" t="s">
        <v>18</v>
      </c>
      <c r="D1736" s="1" t="s">
        <v>3659</v>
      </c>
      <c r="E1736" s="1" t="s">
        <v>3660</v>
      </c>
      <c r="F1736" s="1">
        <v>1</v>
      </c>
      <c r="G1736" s="1">
        <v>1.50094E-10</v>
      </c>
      <c r="H1736" s="1">
        <v>147.02000000000001</v>
      </c>
      <c r="I1736" s="1">
        <v>2</v>
      </c>
      <c r="J1736" s="1" t="s">
        <v>3661</v>
      </c>
      <c r="K1736" s="1">
        <v>0.20000999999999999</v>
      </c>
      <c r="L1736" s="1">
        <v>1</v>
      </c>
      <c r="P1736" s="1">
        <v>1</v>
      </c>
      <c r="S1736" s="1">
        <v>0.85863599999999995</v>
      </c>
      <c r="T1736" s="1">
        <v>1.0357590000000001</v>
      </c>
      <c r="U1736" s="1">
        <v>1.0515760000000001</v>
      </c>
      <c r="V1736" s="1">
        <v>0.89046400000000003</v>
      </c>
      <c r="W1736" s="1">
        <v>1.0571079999999999</v>
      </c>
      <c r="X1736" s="1">
        <v>1.106457</v>
      </c>
      <c r="AB1736" s="1">
        <v>1.123</v>
      </c>
    </row>
    <row r="1737" spans="1:32" ht="12" customHeight="1">
      <c r="A1737" s="1" t="s">
        <v>3662</v>
      </c>
      <c r="B1737" s="1">
        <v>314</v>
      </c>
      <c r="C1737" s="1" t="s">
        <v>18</v>
      </c>
      <c r="D1737" s="1" t="s">
        <v>3663</v>
      </c>
      <c r="E1737" s="1" t="s">
        <v>3664</v>
      </c>
      <c r="F1737" s="1">
        <v>1</v>
      </c>
      <c r="G1737" s="1">
        <v>7.6909999999999999E-4</v>
      </c>
      <c r="H1737" s="1">
        <v>109.36</v>
      </c>
      <c r="I1737" s="1">
        <v>2</v>
      </c>
      <c r="J1737" s="1" t="s">
        <v>3665</v>
      </c>
      <c r="K1737" s="1">
        <v>1.5758000000000001</v>
      </c>
      <c r="L1737" s="1">
        <v>4</v>
      </c>
      <c r="M1737" s="1">
        <v>1.1526702332051599</v>
      </c>
      <c r="N1737" s="1">
        <v>0.621476486345241</v>
      </c>
      <c r="P1737" s="1">
        <v>1.48754446601648</v>
      </c>
      <c r="R1737" s="1">
        <v>0.73830881443312002</v>
      </c>
      <c r="S1737" s="1">
        <v>1.0736600000000001</v>
      </c>
      <c r="T1737" s="1">
        <v>1.0640750000000001</v>
      </c>
      <c r="U1737" s="1">
        <v>1.0577129999999999</v>
      </c>
      <c r="V1737" s="1">
        <v>0.88400999999999996</v>
      </c>
      <c r="W1737" s="1">
        <v>0.96924999999999994</v>
      </c>
      <c r="X1737" s="1">
        <v>0.95129200000000003</v>
      </c>
      <c r="Y1737" s="1">
        <v>1.0740000000000001</v>
      </c>
      <c r="Z1737" s="1">
        <v>0.58399999999999996</v>
      </c>
      <c r="AB1737" s="1">
        <v>1.6830000000000001</v>
      </c>
      <c r="AD1737" s="1">
        <v>0.77600000000000002</v>
      </c>
      <c r="AE1737" s="1">
        <v>1.4830000000000001</v>
      </c>
      <c r="AF1737" s="1">
        <v>0.53417174867043504</v>
      </c>
    </row>
    <row r="1738" spans="1:32" ht="12" customHeight="1">
      <c r="A1738" s="1" t="s">
        <v>3666</v>
      </c>
      <c r="B1738" s="1">
        <v>2058</v>
      </c>
      <c r="C1738" s="1" t="s">
        <v>18</v>
      </c>
      <c r="D1738" s="1" t="s">
        <v>3667</v>
      </c>
      <c r="E1738" s="1" t="s">
        <v>3668</v>
      </c>
      <c r="F1738" s="1">
        <v>1</v>
      </c>
      <c r="G1738" s="1">
        <v>7.2398099999999995E-4</v>
      </c>
      <c r="H1738" s="1">
        <v>119.07</v>
      </c>
      <c r="I1738" s="1">
        <v>2</v>
      </c>
      <c r="J1738" s="1" t="s">
        <v>3669</v>
      </c>
      <c r="K1738" s="1">
        <v>-0.59587000000000001</v>
      </c>
      <c r="L1738" s="1">
        <v>2</v>
      </c>
      <c r="O1738" s="1">
        <v>1.0208784241708799</v>
      </c>
      <c r="Q1738" s="1">
        <v>0.97912157582912496</v>
      </c>
      <c r="T1738" s="1">
        <v>0.84441200000000005</v>
      </c>
      <c r="X1738" s="1">
        <v>1.1555880000000001</v>
      </c>
    </row>
    <row r="1739" spans="1:32" ht="12" customHeight="1">
      <c r="A1739" s="1" t="s">
        <v>3666</v>
      </c>
      <c r="B1739" s="1">
        <v>1830</v>
      </c>
      <c r="C1739" s="1" t="s">
        <v>18</v>
      </c>
      <c r="D1739" s="1" t="s">
        <v>3667</v>
      </c>
      <c r="E1739" s="1" t="s">
        <v>3668</v>
      </c>
      <c r="F1739" s="1">
        <v>1</v>
      </c>
      <c r="G1739" s="1">
        <v>2.7415299999999998E-3</v>
      </c>
      <c r="H1739" s="1">
        <v>74.424000000000007</v>
      </c>
      <c r="I1739" s="1">
        <v>2</v>
      </c>
      <c r="J1739" s="1" t="s">
        <v>3670</v>
      </c>
      <c r="K1739" s="1">
        <v>-3.7214</v>
      </c>
      <c r="L1739" s="1">
        <v>2</v>
      </c>
      <c r="N1739" s="1">
        <v>1.12905461912407</v>
      </c>
      <c r="O1739" s="1">
        <v>0.87094538087592699</v>
      </c>
      <c r="T1739" s="1">
        <v>0.84441200000000005</v>
      </c>
      <c r="X1739" s="1">
        <v>1.1555880000000001</v>
      </c>
      <c r="Z1739" s="1">
        <v>1.337</v>
      </c>
    </row>
    <row r="1740" spans="1:32" ht="12" customHeight="1">
      <c r="A1740" s="1" t="s">
        <v>3666</v>
      </c>
      <c r="B1740" s="1">
        <v>1822</v>
      </c>
      <c r="C1740" s="1" t="s">
        <v>18</v>
      </c>
      <c r="D1740" s="1" t="s">
        <v>3667</v>
      </c>
      <c r="E1740" s="1" t="s">
        <v>3668</v>
      </c>
      <c r="F1740" s="1">
        <v>1</v>
      </c>
      <c r="G1740" s="1">
        <v>1.1160600000000001E-3</v>
      </c>
      <c r="H1740" s="1">
        <v>84.308999999999997</v>
      </c>
      <c r="I1740" s="1">
        <v>2</v>
      </c>
      <c r="J1740" s="1" t="s">
        <v>3671</v>
      </c>
      <c r="K1740" s="1">
        <v>-0.84389000000000003</v>
      </c>
      <c r="L1740" s="1">
        <v>5</v>
      </c>
      <c r="M1740" s="1">
        <v>0.78008092462786505</v>
      </c>
      <c r="O1740" s="1">
        <v>0.96107840434748404</v>
      </c>
      <c r="P1740" s="1">
        <v>1.4362644719225</v>
      </c>
      <c r="Q1740" s="1">
        <v>0.836910293770182</v>
      </c>
      <c r="R1740" s="1">
        <v>0.98566590533196796</v>
      </c>
      <c r="T1740" s="1">
        <v>0.84441200000000005</v>
      </c>
      <c r="X1740" s="1">
        <v>1.1555880000000001</v>
      </c>
      <c r="AD1740" s="1">
        <v>0.85299999999999998</v>
      </c>
    </row>
    <row r="1741" spans="1:32" ht="12" customHeight="1">
      <c r="A1741" s="1" t="s">
        <v>3672</v>
      </c>
      <c r="B1741" s="1">
        <v>1043</v>
      </c>
      <c r="C1741" s="1" t="s">
        <v>18</v>
      </c>
      <c r="D1741" s="1" t="s">
        <v>3673</v>
      </c>
      <c r="E1741" s="1" t="s">
        <v>3674</v>
      </c>
      <c r="F1741" s="1">
        <v>1</v>
      </c>
      <c r="G1741" s="1">
        <v>7.8172700000000005E-8</v>
      </c>
      <c r="H1741" s="1">
        <v>143.22</v>
      </c>
      <c r="I1741" s="1">
        <v>3</v>
      </c>
      <c r="J1741" s="1" t="s">
        <v>3675</v>
      </c>
      <c r="K1741" s="1">
        <v>0.33676</v>
      </c>
      <c r="L1741" s="1">
        <v>6</v>
      </c>
      <c r="M1741" s="1">
        <v>0.78602251046775196</v>
      </c>
      <c r="N1741" s="1">
        <v>0.84437302329154795</v>
      </c>
      <c r="O1741" s="1">
        <v>1.0266463500518599</v>
      </c>
      <c r="P1741" s="1">
        <v>0.82412896782206702</v>
      </c>
      <c r="Q1741" s="1">
        <v>1.1771514910944101</v>
      </c>
      <c r="R1741" s="1">
        <v>1.3416776572723701</v>
      </c>
    </row>
    <row r="1742" spans="1:32" ht="12" customHeight="1">
      <c r="A1742" s="1" t="s">
        <v>3672</v>
      </c>
      <c r="B1742" s="1">
        <v>441</v>
      </c>
      <c r="C1742" s="1" t="s">
        <v>18</v>
      </c>
      <c r="D1742" s="1" t="s">
        <v>3673</v>
      </c>
      <c r="E1742" s="1" t="s">
        <v>3674</v>
      </c>
      <c r="F1742" s="1">
        <v>1</v>
      </c>
      <c r="G1742" s="1">
        <v>4.6343000000000001E-3</v>
      </c>
      <c r="H1742" s="1">
        <v>63.396999999999998</v>
      </c>
      <c r="I1742" s="1">
        <v>2</v>
      </c>
      <c r="J1742" s="1" t="s">
        <v>3676</v>
      </c>
      <c r="K1742" s="1">
        <v>-0.59106999999999998</v>
      </c>
      <c r="L1742" s="1">
        <v>3</v>
      </c>
      <c r="O1742" s="1">
        <v>0.78208770414455298</v>
      </c>
      <c r="P1742" s="1">
        <v>1.4506383339907201</v>
      </c>
      <c r="R1742" s="1">
        <v>0.76727396186472396</v>
      </c>
    </row>
    <row r="1743" spans="1:32" ht="12" customHeight="1">
      <c r="A1743" s="1" t="s">
        <v>3672</v>
      </c>
      <c r="B1743" s="1">
        <v>973</v>
      </c>
      <c r="C1743" s="1" t="s">
        <v>18</v>
      </c>
      <c r="D1743" s="1" t="s">
        <v>3673</v>
      </c>
      <c r="E1743" s="1" t="s">
        <v>3674</v>
      </c>
      <c r="F1743" s="1">
        <v>1</v>
      </c>
      <c r="G1743" s="1">
        <v>2.4887799999999999E-3</v>
      </c>
      <c r="H1743" s="1">
        <v>74.524000000000001</v>
      </c>
      <c r="I1743" s="1">
        <v>2</v>
      </c>
      <c r="J1743" s="1" t="s">
        <v>3677</v>
      </c>
      <c r="K1743" s="1">
        <v>-0.99995999999999996</v>
      </c>
      <c r="L1743" s="1">
        <v>6</v>
      </c>
      <c r="M1743" s="1">
        <v>0.88662833284500397</v>
      </c>
      <c r="N1743" s="1">
        <v>1.2126245238792801</v>
      </c>
      <c r="O1743" s="1">
        <v>0.87635511280398504</v>
      </c>
      <c r="P1743" s="1">
        <v>0.82438470553764998</v>
      </c>
      <c r="Q1743" s="1">
        <v>1.02292704365661</v>
      </c>
      <c r="R1743" s="1">
        <v>1.1770802812774701</v>
      </c>
    </row>
    <row r="1744" spans="1:32" ht="12" customHeight="1">
      <c r="A1744" s="1" t="s">
        <v>3678</v>
      </c>
      <c r="B1744" s="1">
        <v>572</v>
      </c>
      <c r="C1744" s="1" t="s">
        <v>18</v>
      </c>
      <c r="D1744" s="1" t="s">
        <v>3679</v>
      </c>
      <c r="E1744" s="1" t="s">
        <v>3680</v>
      </c>
      <c r="F1744" s="1">
        <v>1</v>
      </c>
      <c r="G1744" s="1">
        <v>1.01192E-5</v>
      </c>
      <c r="H1744" s="1">
        <v>119.94</v>
      </c>
      <c r="I1744" s="1">
        <v>2</v>
      </c>
      <c r="J1744" s="1" t="s">
        <v>3681</v>
      </c>
      <c r="K1744" s="1">
        <v>0.20432</v>
      </c>
      <c r="L1744" s="1">
        <v>5</v>
      </c>
      <c r="M1744" s="1">
        <v>1.09136917223426</v>
      </c>
      <c r="O1744" s="1">
        <v>0.98901348965065305</v>
      </c>
      <c r="P1744" s="1">
        <v>1.2049662303617299</v>
      </c>
      <c r="Q1744" s="1">
        <v>0.78097977462634904</v>
      </c>
      <c r="R1744" s="1">
        <v>0.933671333127014</v>
      </c>
      <c r="S1744" s="1">
        <v>1.008702</v>
      </c>
      <c r="T1744" s="1">
        <v>0.94163699999999995</v>
      </c>
      <c r="U1744" s="1">
        <v>1.001493</v>
      </c>
      <c r="V1744" s="1">
        <v>1.06965</v>
      </c>
      <c r="W1744" s="1">
        <v>0.96184400000000003</v>
      </c>
      <c r="X1744" s="1">
        <v>1.016675</v>
      </c>
      <c r="Y1744" s="1">
        <v>1.0820000000000001</v>
      </c>
      <c r="AA1744" s="1">
        <v>0.98799999999999999</v>
      </c>
      <c r="AB1744" s="1">
        <v>1.127</v>
      </c>
      <c r="AC1744" s="1">
        <v>0.81200000000000006</v>
      </c>
      <c r="AD1744" s="1">
        <v>0.91800000000000004</v>
      </c>
      <c r="AE1744" s="1">
        <v>0.92</v>
      </c>
      <c r="AF1744" s="1">
        <v>0.52654092228867799</v>
      </c>
    </row>
    <row r="1745" spans="1:32" ht="12" customHeight="1">
      <c r="A1745" s="1" t="s">
        <v>3682</v>
      </c>
      <c r="B1745" s="1">
        <v>745</v>
      </c>
      <c r="C1745" s="1" t="s">
        <v>18</v>
      </c>
      <c r="D1745" s="1" t="s">
        <v>3683</v>
      </c>
      <c r="E1745" s="1" t="s">
        <v>3684</v>
      </c>
      <c r="F1745" s="1">
        <v>1</v>
      </c>
      <c r="G1745" s="1">
        <v>6.5399800000000004E-5</v>
      </c>
      <c r="H1745" s="1">
        <v>116.13</v>
      </c>
      <c r="I1745" s="1">
        <v>2</v>
      </c>
      <c r="J1745" s="1" t="s">
        <v>3685</v>
      </c>
      <c r="K1745" s="1">
        <v>-0.93981000000000003</v>
      </c>
      <c r="L1745" s="1">
        <v>5</v>
      </c>
      <c r="M1745" s="1">
        <v>1.6490163141185801</v>
      </c>
      <c r="N1745" s="1">
        <v>1.15078069371393</v>
      </c>
      <c r="O1745" s="1">
        <v>0.78581769257701695</v>
      </c>
      <c r="P1745" s="1">
        <v>0.91960172622021497</v>
      </c>
      <c r="Q1745" s="1">
        <v>0.49478357337026002</v>
      </c>
      <c r="S1745" s="1">
        <v>1.054565</v>
      </c>
      <c r="T1745" s="1">
        <v>0.98017699999999996</v>
      </c>
      <c r="U1745" s="1">
        <v>1.0310809999999999</v>
      </c>
      <c r="V1745" s="1">
        <v>1.030233</v>
      </c>
      <c r="W1745" s="1">
        <v>0.91402099999999997</v>
      </c>
      <c r="X1745" s="1">
        <v>0.98992199999999997</v>
      </c>
      <c r="Y1745" s="1">
        <v>1.5640000000000001</v>
      </c>
      <c r="Z1745" s="1">
        <v>1.1739999999999999</v>
      </c>
      <c r="AA1745" s="1">
        <v>0.76200000000000001</v>
      </c>
      <c r="AB1745" s="1">
        <v>0.89300000000000002</v>
      </c>
      <c r="AC1745" s="1">
        <v>0.54100000000000004</v>
      </c>
      <c r="AE1745" s="1">
        <v>0.61499999999999999</v>
      </c>
      <c r="AF1745" s="1">
        <v>0.24300882441031099</v>
      </c>
    </row>
    <row r="1746" spans="1:32" ht="12" customHeight="1">
      <c r="A1746" s="1" t="s">
        <v>3686</v>
      </c>
      <c r="B1746" s="1">
        <v>297</v>
      </c>
      <c r="C1746" s="1" t="s">
        <v>18</v>
      </c>
      <c r="D1746" s="1" t="s">
        <v>3687</v>
      </c>
      <c r="E1746" s="1" t="s">
        <v>3688</v>
      </c>
      <c r="F1746" s="1">
        <v>1</v>
      </c>
      <c r="G1746" s="1">
        <v>3.3209599999999999E-4</v>
      </c>
      <c r="H1746" s="1">
        <v>115.86</v>
      </c>
      <c r="I1746" s="1">
        <v>2</v>
      </c>
      <c r="J1746" s="1" t="s">
        <v>3689</v>
      </c>
      <c r="K1746" s="1">
        <v>-0.41952</v>
      </c>
      <c r="L1746" s="1">
        <v>6</v>
      </c>
      <c r="M1746" s="1">
        <v>0.99866665369006002</v>
      </c>
      <c r="N1746" s="1">
        <v>0.95130852855015602</v>
      </c>
      <c r="O1746" s="1">
        <v>0.95592171213345101</v>
      </c>
      <c r="P1746" s="1">
        <v>1.0113675072263499</v>
      </c>
      <c r="Q1746" s="1">
        <v>0.98284168215749101</v>
      </c>
      <c r="R1746" s="1">
        <v>1.0998939162424901</v>
      </c>
      <c r="S1746" s="1">
        <v>0.87766</v>
      </c>
      <c r="T1746" s="1">
        <v>1.0641510000000001</v>
      </c>
      <c r="U1746" s="1">
        <v>1.0277050000000001</v>
      </c>
      <c r="V1746" s="1">
        <v>0.88573800000000003</v>
      </c>
      <c r="W1746" s="1">
        <v>1.0688899999999999</v>
      </c>
      <c r="X1746" s="1">
        <v>1.075855</v>
      </c>
      <c r="Y1746" s="1">
        <v>1.1379999999999999</v>
      </c>
      <c r="Z1746" s="1">
        <v>0.89400000000000002</v>
      </c>
      <c r="AA1746" s="1">
        <v>0.93</v>
      </c>
      <c r="AB1746" s="1">
        <v>1.1419999999999999</v>
      </c>
      <c r="AC1746" s="1">
        <v>0.91900000000000004</v>
      </c>
      <c r="AD1746" s="1">
        <v>1.022</v>
      </c>
      <c r="AE1746" s="1">
        <v>1.0409999999999999</v>
      </c>
      <c r="AF1746" s="1">
        <v>0.69035247720471804</v>
      </c>
    </row>
    <row r="1747" spans="1:32" ht="12" customHeight="1">
      <c r="A1747" s="1" t="s">
        <v>3686</v>
      </c>
      <c r="B1747" s="1">
        <v>304</v>
      </c>
      <c r="C1747" s="1" t="s">
        <v>18</v>
      </c>
      <c r="D1747" s="1" t="s">
        <v>3687</v>
      </c>
      <c r="E1747" s="1" t="s">
        <v>3688</v>
      </c>
      <c r="F1747" s="1">
        <v>1</v>
      </c>
      <c r="G1747" s="1">
        <v>2.2058500000000001E-3</v>
      </c>
      <c r="H1747" s="1">
        <v>113.1</v>
      </c>
      <c r="I1747" s="1">
        <v>2</v>
      </c>
      <c r="J1747" s="1" t="s">
        <v>3690</v>
      </c>
      <c r="K1747" s="1">
        <v>-0.57379999999999998</v>
      </c>
      <c r="L1747" s="1">
        <v>6</v>
      </c>
      <c r="M1747" s="1">
        <v>0.97510734680025402</v>
      </c>
      <c r="N1747" s="1">
        <v>1.1120154638414701</v>
      </c>
      <c r="O1747" s="1">
        <v>0.93000841067713302</v>
      </c>
      <c r="P1747" s="1">
        <v>0.990335099083679</v>
      </c>
      <c r="Q1747" s="1">
        <v>0.92375794956544799</v>
      </c>
      <c r="R1747" s="1">
        <v>1.06877573003202</v>
      </c>
      <c r="S1747" s="1">
        <v>0.87766</v>
      </c>
      <c r="T1747" s="1">
        <v>1.0641510000000001</v>
      </c>
      <c r="U1747" s="1">
        <v>1.0277050000000001</v>
      </c>
      <c r="V1747" s="1">
        <v>0.88573800000000003</v>
      </c>
      <c r="W1747" s="1">
        <v>1.0688899999999999</v>
      </c>
      <c r="X1747" s="1">
        <v>1.075855</v>
      </c>
      <c r="Y1747" s="1">
        <v>1.111</v>
      </c>
      <c r="Z1747" s="1">
        <v>1.0449999999999999</v>
      </c>
      <c r="AA1747" s="1">
        <v>0.90500000000000003</v>
      </c>
      <c r="AB1747" s="1">
        <v>1.1180000000000001</v>
      </c>
      <c r="AC1747" s="1">
        <v>0.86399999999999999</v>
      </c>
      <c r="AD1747" s="1">
        <v>0.99299999999999999</v>
      </c>
      <c r="AE1747" s="1">
        <v>0.97199999999999998</v>
      </c>
      <c r="AF1747" s="1">
        <v>0.76782841991168105</v>
      </c>
    </row>
    <row r="1748" spans="1:32" ht="12" customHeight="1">
      <c r="A1748" s="1" t="s">
        <v>3686</v>
      </c>
      <c r="B1748" s="1">
        <v>696</v>
      </c>
      <c r="C1748" s="1" t="s">
        <v>18</v>
      </c>
      <c r="D1748" s="1" t="s">
        <v>3687</v>
      </c>
      <c r="E1748" s="1" t="s">
        <v>3688</v>
      </c>
      <c r="F1748" s="1">
        <v>1</v>
      </c>
      <c r="G1748" s="1">
        <v>3.9302200000000001E-9</v>
      </c>
      <c r="H1748" s="1">
        <v>142.03</v>
      </c>
      <c r="I1748" s="1">
        <v>2</v>
      </c>
      <c r="J1748" s="1" t="s">
        <v>3691</v>
      </c>
      <c r="K1748" s="1">
        <v>0.19855999999999999</v>
      </c>
      <c r="L1748" s="1">
        <v>16</v>
      </c>
      <c r="M1748" s="1">
        <v>1.3468515528540199</v>
      </c>
      <c r="N1748" s="1">
        <v>0.81432234780131096</v>
      </c>
      <c r="O1748" s="1">
        <v>0.78184063063918696</v>
      </c>
      <c r="P1748" s="1">
        <v>1.32650774052617</v>
      </c>
      <c r="Q1748" s="1">
        <v>0.82321208091936504</v>
      </c>
      <c r="R1748" s="1">
        <v>0.90726564725994896</v>
      </c>
      <c r="S1748" s="1">
        <v>0.87766</v>
      </c>
      <c r="T1748" s="1">
        <v>1.0641510000000001</v>
      </c>
      <c r="U1748" s="1">
        <v>1.0277050000000001</v>
      </c>
      <c r="V1748" s="1">
        <v>0.88573800000000003</v>
      </c>
      <c r="W1748" s="1">
        <v>1.0688899999999999</v>
      </c>
      <c r="X1748" s="1">
        <v>1.075855</v>
      </c>
      <c r="Y1748" s="1">
        <v>1.5349999999999999</v>
      </c>
      <c r="Z1748" s="1">
        <v>0.76500000000000001</v>
      </c>
      <c r="AA1748" s="1">
        <v>0.76100000000000001</v>
      </c>
      <c r="AB1748" s="1">
        <v>1.498</v>
      </c>
      <c r="AC1748" s="1">
        <v>0.77</v>
      </c>
      <c r="AD1748" s="1">
        <v>0.84299999999999997</v>
      </c>
      <c r="AE1748" s="1">
        <v>1.016</v>
      </c>
      <c r="AF1748" s="1">
        <v>0.93257668645759295</v>
      </c>
    </row>
    <row r="1749" spans="1:32" ht="12" customHeight="1">
      <c r="A1749" s="1" t="s">
        <v>3686</v>
      </c>
      <c r="B1749" s="1">
        <v>1341</v>
      </c>
      <c r="C1749" s="1" t="s">
        <v>18</v>
      </c>
      <c r="D1749" s="1" t="s">
        <v>3687</v>
      </c>
      <c r="E1749" s="1" t="s">
        <v>3688</v>
      </c>
      <c r="F1749" s="1">
        <v>1</v>
      </c>
      <c r="G1749" s="1">
        <v>2.5844399999999998E-9</v>
      </c>
      <c r="H1749" s="1">
        <v>192.95</v>
      </c>
      <c r="I1749" s="1">
        <v>2</v>
      </c>
      <c r="J1749" s="1" t="s">
        <v>3692</v>
      </c>
      <c r="K1749" s="1">
        <v>0.15978000000000001</v>
      </c>
      <c r="L1749" s="1">
        <v>4</v>
      </c>
      <c r="N1749" s="1">
        <v>0.91941573311877201</v>
      </c>
      <c r="P1749" s="1">
        <v>0.73955561057126895</v>
      </c>
      <c r="Q1749" s="1">
        <v>1.0072414433372501</v>
      </c>
      <c r="R1749" s="1">
        <v>1.33378721297271</v>
      </c>
      <c r="S1749" s="1">
        <v>0.87766</v>
      </c>
      <c r="T1749" s="1">
        <v>1.0641510000000001</v>
      </c>
      <c r="U1749" s="1">
        <v>1.0277050000000001</v>
      </c>
      <c r="V1749" s="1">
        <v>0.88573800000000003</v>
      </c>
      <c r="W1749" s="1">
        <v>1.0688899999999999</v>
      </c>
      <c r="X1749" s="1">
        <v>1.075855</v>
      </c>
      <c r="Z1749" s="1">
        <v>0.86399999999999999</v>
      </c>
      <c r="AB1749" s="1">
        <v>0.83499999999999996</v>
      </c>
      <c r="AC1749" s="1">
        <v>0.94199999999999995</v>
      </c>
      <c r="AD1749" s="1">
        <v>1.24</v>
      </c>
      <c r="AE1749" s="1">
        <v>1.1639999999999999</v>
      </c>
    </row>
    <row r="1750" spans="1:32" ht="12" customHeight="1">
      <c r="A1750" s="1" t="s">
        <v>3686</v>
      </c>
      <c r="B1750" s="1">
        <v>1396</v>
      </c>
      <c r="C1750" s="1" t="s">
        <v>18</v>
      </c>
      <c r="D1750" s="1" t="s">
        <v>3687</v>
      </c>
      <c r="E1750" s="1" t="s">
        <v>3688</v>
      </c>
      <c r="F1750" s="1">
        <v>0.99854500000000002</v>
      </c>
      <c r="G1750" s="1">
        <v>1.3896500000000001E-2</v>
      </c>
      <c r="H1750" s="1">
        <v>48.701000000000001</v>
      </c>
      <c r="I1750" s="1">
        <v>2</v>
      </c>
      <c r="J1750" s="1" t="s">
        <v>3693</v>
      </c>
      <c r="K1750" s="1">
        <v>-0.40494000000000002</v>
      </c>
      <c r="L1750" s="1">
        <v>2</v>
      </c>
      <c r="M1750" s="1">
        <v>1.2015575593850301</v>
      </c>
      <c r="R1750" s="1">
        <v>0.79844244061496505</v>
      </c>
      <c r="S1750" s="1">
        <v>0.87766</v>
      </c>
      <c r="T1750" s="1">
        <v>1.0641510000000001</v>
      </c>
      <c r="U1750" s="1">
        <v>1.0277050000000001</v>
      </c>
      <c r="V1750" s="1">
        <v>0.88573800000000003</v>
      </c>
      <c r="W1750" s="1">
        <v>1.0688899999999999</v>
      </c>
      <c r="X1750" s="1">
        <v>1.075855</v>
      </c>
      <c r="Y1750" s="1">
        <v>1.369</v>
      </c>
      <c r="AD1750" s="1">
        <v>0.74199999999999999</v>
      </c>
      <c r="AE1750" s="1">
        <v>0.54200000000000004</v>
      </c>
    </row>
    <row r="1751" spans="1:32" ht="12" customHeight="1">
      <c r="A1751" s="1" t="s">
        <v>3686</v>
      </c>
      <c r="B1751" s="1">
        <v>1206</v>
      </c>
      <c r="C1751" s="1" t="s">
        <v>18</v>
      </c>
      <c r="D1751" s="1" t="s">
        <v>3687</v>
      </c>
      <c r="E1751" s="1" t="s">
        <v>3688</v>
      </c>
      <c r="F1751" s="1">
        <v>1</v>
      </c>
      <c r="G1751" s="1">
        <v>1.0411899999999999E-7</v>
      </c>
      <c r="H1751" s="1">
        <v>147.19</v>
      </c>
      <c r="I1751" s="1">
        <v>2</v>
      </c>
      <c r="J1751" s="1" t="s">
        <v>3694</v>
      </c>
      <c r="K1751" s="1">
        <v>0.37842999999999999</v>
      </c>
      <c r="L1751" s="1">
        <v>6</v>
      </c>
      <c r="M1751" s="1">
        <v>0.96117525932978298</v>
      </c>
      <c r="N1751" s="1">
        <v>1.05750091332795</v>
      </c>
      <c r="O1751" s="1">
        <v>0.95220803950004995</v>
      </c>
      <c r="P1751" s="1">
        <v>1.1107174882927999</v>
      </c>
      <c r="Q1751" s="1">
        <v>0.86779439604113895</v>
      </c>
      <c r="R1751" s="1">
        <v>1.0506039035082899</v>
      </c>
      <c r="S1751" s="1">
        <v>0.87766</v>
      </c>
      <c r="T1751" s="1">
        <v>1.0641510000000001</v>
      </c>
      <c r="U1751" s="1">
        <v>1.0277050000000001</v>
      </c>
      <c r="V1751" s="1">
        <v>0.88573800000000003</v>
      </c>
      <c r="W1751" s="1">
        <v>1.0688899999999999</v>
      </c>
      <c r="X1751" s="1">
        <v>1.075855</v>
      </c>
      <c r="Y1751" s="1">
        <v>1.095</v>
      </c>
      <c r="Z1751" s="1">
        <v>0.99399999999999999</v>
      </c>
      <c r="AA1751" s="1">
        <v>0.92700000000000005</v>
      </c>
      <c r="AB1751" s="1">
        <v>1.254</v>
      </c>
      <c r="AC1751" s="1">
        <v>0.81200000000000006</v>
      </c>
      <c r="AD1751" s="1">
        <v>0.97699999999999998</v>
      </c>
      <c r="AE1751" s="1">
        <v>1.0089999999999999</v>
      </c>
      <c r="AF1751" s="1">
        <v>0.97383192749048997</v>
      </c>
    </row>
    <row r="1752" spans="1:32" ht="12" customHeight="1">
      <c r="A1752" s="1" t="s">
        <v>3695</v>
      </c>
      <c r="B1752" s="1">
        <v>96</v>
      </c>
      <c r="C1752" s="1" t="s">
        <v>18</v>
      </c>
      <c r="D1752" s="1" t="s">
        <v>3696</v>
      </c>
      <c r="E1752" s="1" t="s">
        <v>3697</v>
      </c>
      <c r="F1752" s="1">
        <v>1</v>
      </c>
      <c r="G1752" s="1">
        <v>5.4079199999999999E-11</v>
      </c>
      <c r="H1752" s="1">
        <v>144.19999999999999</v>
      </c>
      <c r="I1752" s="1">
        <v>2</v>
      </c>
      <c r="J1752" s="1" t="s">
        <v>3698</v>
      </c>
      <c r="K1752" s="1">
        <v>-0.38822000000000001</v>
      </c>
      <c r="L1752" s="1">
        <v>6</v>
      </c>
      <c r="M1752" s="1">
        <v>1.1174821353586999</v>
      </c>
      <c r="N1752" s="1">
        <v>1.0822314436023801</v>
      </c>
      <c r="O1752" s="1">
        <v>0.687102434945567</v>
      </c>
      <c r="P1752" s="1">
        <v>1.3974852892907501</v>
      </c>
      <c r="Q1752" s="1">
        <v>0.88765950736314803</v>
      </c>
      <c r="R1752" s="1">
        <v>0.82803918943946198</v>
      </c>
      <c r="S1752" s="1">
        <v>1.034834</v>
      </c>
      <c r="T1752" s="1">
        <v>0.95435499999999995</v>
      </c>
      <c r="U1752" s="1">
        <v>1.0877680000000001</v>
      </c>
      <c r="V1752" s="1">
        <v>0.94422799999999996</v>
      </c>
      <c r="W1752" s="1">
        <v>0.89219800000000005</v>
      </c>
      <c r="X1752" s="1">
        <v>1.0866169999999999</v>
      </c>
      <c r="Y1752" s="1">
        <v>1.08</v>
      </c>
      <c r="Z1752" s="1">
        <v>1.1339999999999999</v>
      </c>
      <c r="AA1752" s="1">
        <v>0.63200000000000001</v>
      </c>
      <c r="AB1752" s="1">
        <v>1.48</v>
      </c>
      <c r="AC1752" s="1">
        <v>0.995</v>
      </c>
      <c r="AD1752" s="1">
        <v>0.76200000000000001</v>
      </c>
      <c r="AE1752" s="1">
        <v>1.137</v>
      </c>
      <c r="AF1752" s="1">
        <v>0.66908501718918101</v>
      </c>
    </row>
    <row r="1753" spans="1:32" ht="12" customHeight="1">
      <c r="A1753" s="1" t="s">
        <v>3695</v>
      </c>
      <c r="B1753" s="1">
        <v>50</v>
      </c>
      <c r="C1753" s="1" t="s">
        <v>18</v>
      </c>
      <c r="D1753" s="1" t="s">
        <v>3696</v>
      </c>
      <c r="E1753" s="1" t="s">
        <v>3697</v>
      </c>
      <c r="F1753" s="1">
        <v>1</v>
      </c>
      <c r="G1753" s="1">
        <v>3.4410299999999999E-3</v>
      </c>
      <c r="H1753" s="1">
        <v>86.204999999999998</v>
      </c>
      <c r="I1753" s="1">
        <v>2</v>
      </c>
      <c r="J1753" s="1" t="s">
        <v>3699</v>
      </c>
      <c r="K1753" s="1">
        <v>2.3311000000000002</v>
      </c>
      <c r="L1753" s="1">
        <v>4</v>
      </c>
      <c r="M1753" s="1">
        <v>0.93281428964957303</v>
      </c>
      <c r="N1753" s="1">
        <v>1.5478520580516999</v>
      </c>
      <c r="O1753" s="1">
        <v>1.21664999347571</v>
      </c>
      <c r="Q1753" s="1">
        <v>0.30268365882301801</v>
      </c>
      <c r="S1753" s="1">
        <v>1.034834</v>
      </c>
      <c r="T1753" s="1">
        <v>0.95435499999999995</v>
      </c>
      <c r="U1753" s="1">
        <v>1.0877680000000001</v>
      </c>
      <c r="V1753" s="1">
        <v>0.94422799999999996</v>
      </c>
      <c r="W1753" s="1">
        <v>0.89219800000000005</v>
      </c>
      <c r="X1753" s="1">
        <v>1.0866169999999999</v>
      </c>
      <c r="Y1753" s="1">
        <v>0.90100000000000002</v>
      </c>
      <c r="Z1753" s="1">
        <v>1.6220000000000001</v>
      </c>
      <c r="AA1753" s="1">
        <v>1.1180000000000001</v>
      </c>
      <c r="AC1753" s="1">
        <v>0.33900000000000002</v>
      </c>
      <c r="AE1753" s="1">
        <v>0.27900000000000003</v>
      </c>
    </row>
    <row r="1754" spans="1:32" ht="12" customHeight="1">
      <c r="A1754" s="1" t="s">
        <v>3695</v>
      </c>
      <c r="B1754" s="1">
        <v>112</v>
      </c>
      <c r="C1754" s="1" t="s">
        <v>18</v>
      </c>
      <c r="D1754" s="1" t="s">
        <v>3696</v>
      </c>
      <c r="E1754" s="1" t="s">
        <v>3697</v>
      </c>
      <c r="F1754" s="1">
        <v>1</v>
      </c>
      <c r="G1754" s="1">
        <v>3.5666999999999999E-30</v>
      </c>
      <c r="H1754" s="1">
        <v>229.38</v>
      </c>
      <c r="I1754" s="1">
        <v>2</v>
      </c>
      <c r="J1754" s="1" t="s">
        <v>3700</v>
      </c>
      <c r="K1754" s="1">
        <v>4.4000999999999998E-2</v>
      </c>
      <c r="L1754" s="1">
        <v>6</v>
      </c>
      <c r="M1754" s="1">
        <v>1.0756233395213399</v>
      </c>
      <c r="N1754" s="1">
        <v>1.03320401516246</v>
      </c>
      <c r="O1754" s="1">
        <v>0.88793783834858098</v>
      </c>
      <c r="P1754" s="1">
        <v>1.0744227926055201</v>
      </c>
      <c r="Q1754" s="1">
        <v>0.99865494280727896</v>
      </c>
      <c r="R1754" s="1">
        <v>0.93015707155481997</v>
      </c>
      <c r="S1754" s="1">
        <v>1.034834</v>
      </c>
      <c r="T1754" s="1">
        <v>0.95435499999999995</v>
      </c>
      <c r="U1754" s="1">
        <v>1.0877680000000001</v>
      </c>
      <c r="V1754" s="1">
        <v>0.94422799999999996</v>
      </c>
      <c r="W1754" s="1">
        <v>0.89219800000000005</v>
      </c>
      <c r="X1754" s="1">
        <v>1.0866169999999999</v>
      </c>
      <c r="Y1754" s="1">
        <v>1.0389999999999999</v>
      </c>
      <c r="Z1754" s="1">
        <v>1.083</v>
      </c>
      <c r="AA1754" s="1">
        <v>0.81599999999999995</v>
      </c>
      <c r="AB1754" s="1">
        <v>1.1379999999999999</v>
      </c>
      <c r="AC1754" s="1">
        <v>1.119</v>
      </c>
      <c r="AD1754" s="1">
        <v>0.85599999999999998</v>
      </c>
      <c r="AE1754" s="1">
        <v>1.06</v>
      </c>
      <c r="AF1754" s="1">
        <v>0.67736895677035402</v>
      </c>
    </row>
    <row r="1755" spans="1:32" ht="12" customHeight="1">
      <c r="A1755" s="1" t="s">
        <v>3695</v>
      </c>
      <c r="B1755" s="1">
        <v>121</v>
      </c>
      <c r="C1755" s="1" t="s">
        <v>18</v>
      </c>
      <c r="D1755" s="1" t="s">
        <v>3696</v>
      </c>
      <c r="E1755" s="1" t="s">
        <v>3697</v>
      </c>
      <c r="F1755" s="1">
        <v>1</v>
      </c>
      <c r="G1755" s="1">
        <v>6.0619599999999998E-5</v>
      </c>
      <c r="H1755" s="1">
        <v>72.031000000000006</v>
      </c>
      <c r="I1755" s="1">
        <v>3</v>
      </c>
      <c r="J1755" s="1" t="s">
        <v>3701</v>
      </c>
      <c r="K1755" s="1">
        <v>0.45850000000000002</v>
      </c>
      <c r="L1755" s="1">
        <v>5</v>
      </c>
      <c r="N1755" s="1">
        <v>1.0679365882985801</v>
      </c>
      <c r="O1755" s="1">
        <v>0.86257633768945996</v>
      </c>
      <c r="P1755" s="1">
        <v>1.0800662384372799</v>
      </c>
      <c r="Q1755" s="1">
        <v>0.980972270565031</v>
      </c>
      <c r="R1755" s="1">
        <v>1.00844856500965</v>
      </c>
      <c r="S1755" s="1">
        <v>1.034834</v>
      </c>
      <c r="T1755" s="1">
        <v>0.95435499999999995</v>
      </c>
      <c r="U1755" s="1">
        <v>1.0877680000000001</v>
      </c>
      <c r="V1755" s="1">
        <v>0.94422799999999996</v>
      </c>
      <c r="W1755" s="1">
        <v>0.89219800000000005</v>
      </c>
      <c r="X1755" s="1">
        <v>1.0866169999999999</v>
      </c>
      <c r="Z1755" s="1">
        <v>1.119</v>
      </c>
      <c r="AA1755" s="1">
        <v>0.79300000000000004</v>
      </c>
      <c r="AB1755" s="1">
        <v>1.1439999999999999</v>
      </c>
      <c r="AC1755" s="1">
        <v>1.1000000000000001</v>
      </c>
      <c r="AD1755" s="1">
        <v>0.92800000000000005</v>
      </c>
      <c r="AE1755" s="1">
        <v>1.1060000000000001</v>
      </c>
      <c r="AF1755" s="1">
        <v>0.51851227066116201</v>
      </c>
    </row>
    <row r="1756" spans="1:32" ht="12" customHeight="1">
      <c r="A1756" s="1" t="s">
        <v>3695</v>
      </c>
      <c r="B1756" s="1">
        <v>75</v>
      </c>
      <c r="C1756" s="1" t="s">
        <v>18</v>
      </c>
      <c r="D1756" s="1" t="s">
        <v>3696</v>
      </c>
      <c r="E1756" s="1" t="s">
        <v>3697</v>
      </c>
      <c r="F1756" s="1">
        <v>1</v>
      </c>
      <c r="G1756" s="1">
        <v>7.0616900000000001E-43</v>
      </c>
      <c r="H1756" s="1">
        <v>279.51</v>
      </c>
      <c r="I1756" s="1">
        <v>2</v>
      </c>
      <c r="J1756" s="1" t="s">
        <v>3702</v>
      </c>
      <c r="K1756" s="1">
        <v>-0.46514</v>
      </c>
      <c r="L1756" s="1">
        <v>6</v>
      </c>
      <c r="M1756" s="1">
        <v>1.0964855905831401</v>
      </c>
      <c r="N1756" s="1">
        <v>1.13118996076309</v>
      </c>
      <c r="O1756" s="1">
        <v>0.79540995805709602</v>
      </c>
      <c r="P1756" s="1">
        <v>1.0202780408605101</v>
      </c>
      <c r="Q1756" s="1">
        <v>1.0189081315113</v>
      </c>
      <c r="R1756" s="1">
        <v>0.93772831822486802</v>
      </c>
      <c r="S1756" s="1">
        <v>1.034834</v>
      </c>
      <c r="T1756" s="1">
        <v>0.95435499999999995</v>
      </c>
      <c r="U1756" s="1">
        <v>1.0877680000000001</v>
      </c>
      <c r="V1756" s="1">
        <v>0.94422799999999996</v>
      </c>
      <c r="W1756" s="1">
        <v>0.89219800000000005</v>
      </c>
      <c r="X1756" s="1">
        <v>1.0866169999999999</v>
      </c>
      <c r="Y1756" s="1">
        <v>1.06</v>
      </c>
      <c r="Z1756" s="1">
        <v>1.1850000000000001</v>
      </c>
      <c r="AA1756" s="1">
        <v>0.73099999999999998</v>
      </c>
      <c r="AB1756" s="1">
        <v>1.081</v>
      </c>
      <c r="AC1756" s="1">
        <v>1.1419999999999999</v>
      </c>
      <c r="AD1756" s="1">
        <v>0.86299999999999999</v>
      </c>
      <c r="AE1756" s="1">
        <v>1.0369999999999999</v>
      </c>
      <c r="AF1756" s="1">
        <v>0.78434970125380699</v>
      </c>
    </row>
    <row r="1757" spans="1:32" ht="12" customHeight="1">
      <c r="A1757" s="1" t="s">
        <v>3695</v>
      </c>
      <c r="B1757" s="1">
        <v>128</v>
      </c>
      <c r="C1757" s="1" t="s">
        <v>18</v>
      </c>
      <c r="D1757" s="1" t="s">
        <v>3696</v>
      </c>
      <c r="E1757" s="1" t="s">
        <v>3697</v>
      </c>
      <c r="F1757" s="1">
        <v>1</v>
      </c>
      <c r="G1757" s="1">
        <v>3.3209599999999999E-4</v>
      </c>
      <c r="H1757" s="1">
        <v>79.058999999999997</v>
      </c>
      <c r="I1757" s="1">
        <v>2</v>
      </c>
      <c r="J1757" s="1" t="s">
        <v>3703</v>
      </c>
      <c r="K1757" s="1">
        <v>-0.72784000000000004</v>
      </c>
      <c r="L1757" s="1">
        <v>6</v>
      </c>
      <c r="M1757" s="1">
        <v>1.0150854437749</v>
      </c>
      <c r="N1757" s="1">
        <v>1.23012239976266</v>
      </c>
      <c r="O1757" s="1">
        <v>0.64640281229165397</v>
      </c>
      <c r="P1757" s="1">
        <v>1.2197868451357501</v>
      </c>
      <c r="Q1757" s="1">
        <v>0.91677326536536496</v>
      </c>
      <c r="R1757" s="1">
        <v>0.97182923366966401</v>
      </c>
      <c r="S1757" s="1">
        <v>1.034834</v>
      </c>
      <c r="T1757" s="1">
        <v>0.95435499999999995</v>
      </c>
      <c r="U1757" s="1">
        <v>1.0877680000000001</v>
      </c>
      <c r="V1757" s="1">
        <v>0.94422799999999996</v>
      </c>
      <c r="W1757" s="1">
        <v>0.89219800000000005</v>
      </c>
      <c r="X1757" s="1">
        <v>1.0866169999999999</v>
      </c>
      <c r="Y1757" s="1">
        <v>0.98099999999999998</v>
      </c>
      <c r="Z1757" s="1">
        <v>1.2889999999999999</v>
      </c>
      <c r="AA1757" s="1">
        <v>0.59399999999999997</v>
      </c>
      <c r="AB1757" s="1">
        <v>1.292</v>
      </c>
      <c r="AC1757" s="1">
        <v>1.028</v>
      </c>
      <c r="AD1757" s="1">
        <v>0.89400000000000002</v>
      </c>
      <c r="AE1757" s="1">
        <v>1.1220000000000001</v>
      </c>
      <c r="AF1757" s="1">
        <v>0.57588765261951602</v>
      </c>
    </row>
    <row r="1758" spans="1:32" ht="12" customHeight="1">
      <c r="A1758" s="1" t="s">
        <v>3695</v>
      </c>
      <c r="B1758" s="1">
        <v>87</v>
      </c>
      <c r="C1758" s="1" t="s">
        <v>18</v>
      </c>
      <c r="D1758" s="1" t="s">
        <v>3696</v>
      </c>
      <c r="E1758" s="1" t="s">
        <v>3697</v>
      </c>
      <c r="F1758" s="1">
        <v>1</v>
      </c>
      <c r="G1758" s="1">
        <v>1.33244E-2</v>
      </c>
      <c r="H1758" s="1">
        <v>67.463999999999999</v>
      </c>
      <c r="I1758" s="1">
        <v>2</v>
      </c>
      <c r="J1758" s="1" t="s">
        <v>3704</v>
      </c>
      <c r="K1758" s="1">
        <v>1.1367</v>
      </c>
      <c r="L1758" s="1">
        <v>2</v>
      </c>
      <c r="P1758" s="1">
        <v>1.27704751899683</v>
      </c>
      <c r="Q1758" s="1">
        <v>0.722952481003166</v>
      </c>
      <c r="S1758" s="1">
        <v>1.034834</v>
      </c>
      <c r="T1758" s="1">
        <v>0.95435499999999995</v>
      </c>
      <c r="U1758" s="1">
        <v>1.0877680000000001</v>
      </c>
      <c r="V1758" s="1">
        <v>0.94422799999999996</v>
      </c>
      <c r="W1758" s="1">
        <v>0.89219800000000005</v>
      </c>
      <c r="X1758" s="1">
        <v>1.0866169999999999</v>
      </c>
      <c r="AB1758" s="1">
        <v>1.3520000000000001</v>
      </c>
      <c r="AC1758" s="1">
        <v>0.81</v>
      </c>
    </row>
    <row r="1759" spans="1:32" ht="12" customHeight="1">
      <c r="A1759" s="1" t="s">
        <v>3695</v>
      </c>
      <c r="B1759" s="1">
        <v>92</v>
      </c>
      <c r="C1759" s="1" t="s">
        <v>18</v>
      </c>
      <c r="D1759" s="1" t="s">
        <v>3696</v>
      </c>
      <c r="E1759" s="1" t="s">
        <v>3697</v>
      </c>
      <c r="F1759" s="1">
        <v>1</v>
      </c>
      <c r="G1759" s="1">
        <v>9.6195899999999997E-4</v>
      </c>
      <c r="H1759" s="1">
        <v>114.39</v>
      </c>
      <c r="I1759" s="1">
        <v>2</v>
      </c>
      <c r="J1759" s="1" t="s">
        <v>3705</v>
      </c>
      <c r="K1759" s="1">
        <v>-0.47392000000000001</v>
      </c>
      <c r="L1759" s="1">
        <v>6</v>
      </c>
      <c r="M1759" s="1">
        <v>1.31453206447923</v>
      </c>
      <c r="N1759" s="1">
        <v>1.3257052323235601</v>
      </c>
      <c r="O1759" s="1">
        <v>1.0023927723201</v>
      </c>
      <c r="P1759" s="1">
        <v>0.31764606773954701</v>
      </c>
      <c r="Q1759" s="1">
        <v>1.15243245480114</v>
      </c>
      <c r="R1759" s="1">
        <v>0.88729140833642495</v>
      </c>
      <c r="S1759" s="1">
        <v>1.034834</v>
      </c>
      <c r="T1759" s="1">
        <v>0.95435499999999995</v>
      </c>
      <c r="U1759" s="1">
        <v>1.0877680000000001</v>
      </c>
      <c r="V1759" s="1">
        <v>0.94422799999999996</v>
      </c>
      <c r="W1759" s="1">
        <v>0.89219800000000005</v>
      </c>
      <c r="X1759" s="1">
        <v>1.0866169999999999</v>
      </c>
      <c r="Y1759" s="1">
        <v>1.27</v>
      </c>
      <c r="Z1759" s="1">
        <v>1.389</v>
      </c>
      <c r="AA1759" s="1">
        <v>0.92200000000000004</v>
      </c>
      <c r="AB1759" s="1">
        <v>0.33600000000000002</v>
      </c>
      <c r="AC1759" s="1">
        <v>1.292</v>
      </c>
      <c r="AD1759" s="1">
        <v>0.81699999999999995</v>
      </c>
      <c r="AE1759" s="1">
        <v>0.68300000000000005</v>
      </c>
      <c r="AF1759" s="1">
        <v>0.28782731285576801</v>
      </c>
    </row>
    <row r="1760" spans="1:32" ht="12" customHeight="1">
      <c r="A1760" s="1" t="s">
        <v>3706</v>
      </c>
      <c r="B1760" s="1">
        <v>1477</v>
      </c>
      <c r="C1760" s="1" t="s">
        <v>18</v>
      </c>
      <c r="D1760" s="1" t="s">
        <v>3707</v>
      </c>
      <c r="E1760" s="1" t="s">
        <v>3708</v>
      </c>
      <c r="F1760" s="1">
        <v>1</v>
      </c>
      <c r="G1760" s="1">
        <v>1.37655E-3</v>
      </c>
      <c r="H1760" s="1">
        <v>72.364999999999995</v>
      </c>
      <c r="I1760" s="1">
        <v>2</v>
      </c>
      <c r="J1760" s="1" t="s">
        <v>3709</v>
      </c>
      <c r="K1760" s="1">
        <v>-0.28236</v>
      </c>
      <c r="L1760" s="1">
        <v>4</v>
      </c>
      <c r="N1760" s="1">
        <v>1.07232212759743</v>
      </c>
      <c r="O1760" s="1">
        <v>0.84566634663959594</v>
      </c>
      <c r="Q1760" s="1">
        <v>1.0561372173925501</v>
      </c>
      <c r="R1760" s="1">
        <v>1.02587430837042</v>
      </c>
      <c r="S1760" s="1">
        <v>1.012256</v>
      </c>
      <c r="T1760" s="1">
        <v>0.99727200000000005</v>
      </c>
      <c r="U1760" s="1">
        <v>0.97566200000000003</v>
      </c>
      <c r="V1760" s="1">
        <v>0.91334099999999996</v>
      </c>
      <c r="W1760" s="1">
        <v>1.050281</v>
      </c>
      <c r="X1760" s="1">
        <v>1.0511870000000001</v>
      </c>
      <c r="Z1760" s="1">
        <v>1.075</v>
      </c>
      <c r="AA1760" s="1">
        <v>0.86699999999999999</v>
      </c>
      <c r="AC1760" s="1">
        <v>1.006</v>
      </c>
      <c r="AD1760" s="1">
        <v>0.97599999999999998</v>
      </c>
      <c r="AE1760" s="1">
        <v>1.0209999999999999</v>
      </c>
      <c r="AF1760" s="1">
        <v>0.83278900838654601</v>
      </c>
    </row>
    <row r="1761" spans="1:32" ht="12" customHeight="1">
      <c r="A1761" s="1" t="s">
        <v>3706</v>
      </c>
      <c r="B1761" s="1">
        <v>1480</v>
      </c>
      <c r="C1761" s="1" t="s">
        <v>18</v>
      </c>
      <c r="D1761" s="1" t="s">
        <v>3707</v>
      </c>
      <c r="E1761" s="1" t="s">
        <v>3708</v>
      </c>
      <c r="F1761" s="1">
        <v>1</v>
      </c>
      <c r="G1761" s="1">
        <v>2.4170000000000001E-2</v>
      </c>
      <c r="H1761" s="1">
        <v>67.903000000000006</v>
      </c>
      <c r="I1761" s="1">
        <v>2</v>
      </c>
      <c r="J1761" s="1" t="s">
        <v>3710</v>
      </c>
      <c r="K1761" s="1">
        <v>0.62838000000000005</v>
      </c>
      <c r="L1761" s="1">
        <v>4</v>
      </c>
      <c r="N1761" s="1">
        <v>1.1013431925408601</v>
      </c>
      <c r="O1761" s="1">
        <v>0.84249418032888901</v>
      </c>
      <c r="Q1761" s="1">
        <v>0.93948288954450998</v>
      </c>
      <c r="R1761" s="1">
        <v>1.11667973758574</v>
      </c>
      <c r="S1761" s="1">
        <v>1.012256</v>
      </c>
      <c r="T1761" s="1">
        <v>0.99727200000000005</v>
      </c>
      <c r="U1761" s="1">
        <v>0.97566200000000003</v>
      </c>
      <c r="V1761" s="1">
        <v>0.91334099999999996</v>
      </c>
      <c r="W1761" s="1">
        <v>1.050281</v>
      </c>
      <c r="X1761" s="1">
        <v>1.0511870000000001</v>
      </c>
      <c r="Z1761" s="1">
        <v>1.1040000000000001</v>
      </c>
      <c r="AA1761" s="1">
        <v>0.86399999999999999</v>
      </c>
      <c r="AC1761" s="1">
        <v>0.89500000000000002</v>
      </c>
      <c r="AD1761" s="1">
        <v>1.0620000000000001</v>
      </c>
      <c r="AE1761" s="1">
        <v>0.99399999999999999</v>
      </c>
      <c r="AF1761" s="1">
        <v>0.99163803292567199</v>
      </c>
    </row>
    <row r="1762" spans="1:32" ht="12" customHeight="1">
      <c r="A1762" s="1" t="s">
        <v>3711</v>
      </c>
      <c r="B1762" s="1">
        <v>867</v>
      </c>
      <c r="C1762" s="1" t="s">
        <v>18</v>
      </c>
      <c r="D1762" s="1" t="s">
        <v>3712</v>
      </c>
      <c r="E1762" s="1" t="s">
        <v>3713</v>
      </c>
      <c r="F1762" s="1">
        <v>1</v>
      </c>
      <c r="G1762" s="1">
        <v>2.8117E-2</v>
      </c>
      <c r="H1762" s="1">
        <v>44.57</v>
      </c>
      <c r="I1762" s="1">
        <v>2</v>
      </c>
      <c r="J1762" s="1" t="s">
        <v>3714</v>
      </c>
      <c r="K1762" s="1">
        <v>-0.56828999999999996</v>
      </c>
      <c r="L1762" s="1">
        <v>1</v>
      </c>
      <c r="P1762" s="1">
        <v>1</v>
      </c>
      <c r="S1762" s="1">
        <v>0.99915200000000004</v>
      </c>
      <c r="T1762" s="1">
        <v>0.99608699999999994</v>
      </c>
      <c r="U1762" s="1">
        <v>1.020165</v>
      </c>
      <c r="V1762" s="1">
        <v>0.99805699999999997</v>
      </c>
      <c r="W1762" s="1">
        <v>0.98437699999999995</v>
      </c>
      <c r="X1762" s="1">
        <v>1.0021610000000001</v>
      </c>
      <c r="AB1762" s="1">
        <v>1.002</v>
      </c>
    </row>
    <row r="1763" spans="1:32" ht="12" customHeight="1">
      <c r="A1763" s="1" t="s">
        <v>3715</v>
      </c>
      <c r="B1763" s="1">
        <v>579</v>
      </c>
      <c r="C1763" s="1" t="s">
        <v>18</v>
      </c>
      <c r="D1763" s="1" t="s">
        <v>3716</v>
      </c>
      <c r="E1763" s="1" t="s">
        <v>3717</v>
      </c>
      <c r="F1763" s="1">
        <v>1</v>
      </c>
      <c r="G1763" s="1">
        <v>6.4915500000000006E-5</v>
      </c>
      <c r="H1763" s="1">
        <v>99.34</v>
      </c>
      <c r="I1763" s="1">
        <v>2</v>
      </c>
      <c r="J1763" s="1" t="s">
        <v>3718</v>
      </c>
      <c r="K1763" s="1">
        <v>0.84411000000000003</v>
      </c>
      <c r="L1763" s="1">
        <v>5</v>
      </c>
      <c r="N1763" s="1">
        <v>1.0520434227330799</v>
      </c>
      <c r="O1763" s="1">
        <v>1.0354406130268199</v>
      </c>
      <c r="P1763" s="1">
        <v>0.92305236270753499</v>
      </c>
      <c r="Q1763" s="1">
        <v>1.03123669646658</v>
      </c>
      <c r="R1763" s="1">
        <v>0.95822690506598596</v>
      </c>
      <c r="S1763" s="1">
        <v>0.93906900000000004</v>
      </c>
      <c r="T1763" s="1">
        <v>1.130476</v>
      </c>
      <c r="U1763" s="1">
        <v>1.1792670000000001</v>
      </c>
      <c r="V1763" s="1">
        <v>0.65408699999999997</v>
      </c>
      <c r="W1763" s="1">
        <v>1.1637679999999999</v>
      </c>
      <c r="X1763" s="1">
        <v>0.93333200000000005</v>
      </c>
      <c r="Z1763" s="1">
        <v>0.93100000000000005</v>
      </c>
      <c r="AA1763" s="1">
        <v>0.878</v>
      </c>
      <c r="AB1763" s="1">
        <v>1.411</v>
      </c>
      <c r="AC1763" s="1">
        <v>0.88600000000000001</v>
      </c>
      <c r="AD1763" s="1">
        <v>1.0269999999999999</v>
      </c>
      <c r="AE1763" s="1">
        <v>1.2250000000000001</v>
      </c>
      <c r="AF1763" s="1">
        <v>0.37840204735708</v>
      </c>
    </row>
    <row r="1764" spans="1:32" ht="12" customHeight="1">
      <c r="A1764" s="1" t="s">
        <v>3715</v>
      </c>
      <c r="B1764" s="1">
        <v>452</v>
      </c>
      <c r="C1764" s="1" t="s">
        <v>18</v>
      </c>
      <c r="D1764" s="1" t="s">
        <v>3716</v>
      </c>
      <c r="E1764" s="1" t="s">
        <v>3717</v>
      </c>
      <c r="F1764" s="1">
        <v>1</v>
      </c>
      <c r="G1764" s="1">
        <v>4.23968E-3</v>
      </c>
      <c r="H1764" s="1">
        <v>79.311000000000007</v>
      </c>
      <c r="I1764" s="1">
        <v>2</v>
      </c>
      <c r="J1764" s="1" t="s">
        <v>3719</v>
      </c>
      <c r="K1764" s="1">
        <v>0.33764</v>
      </c>
      <c r="L1764" s="1">
        <v>5</v>
      </c>
      <c r="N1764" s="1">
        <v>1.02534309405184</v>
      </c>
      <c r="P1764" s="1">
        <v>0.95174200046765101</v>
      </c>
      <c r="Q1764" s="1">
        <v>1.02291490548051</v>
      </c>
      <c r="S1764" s="1">
        <v>0.93906900000000004</v>
      </c>
      <c r="T1764" s="1">
        <v>1.130476</v>
      </c>
      <c r="U1764" s="1">
        <v>1.1792670000000001</v>
      </c>
      <c r="V1764" s="1">
        <v>0.65408699999999997</v>
      </c>
      <c r="W1764" s="1">
        <v>1.1637679999999999</v>
      </c>
      <c r="X1764" s="1">
        <v>0.93333200000000005</v>
      </c>
      <c r="Z1764" s="1">
        <v>0.90700000000000003</v>
      </c>
      <c r="AB1764" s="1">
        <v>1.4550000000000001</v>
      </c>
      <c r="AC1764" s="1">
        <v>0.879</v>
      </c>
      <c r="AE1764" s="1">
        <v>1.2869999999999999</v>
      </c>
    </row>
    <row r="1765" spans="1:32" ht="12" customHeight="1">
      <c r="A1765" s="1" t="s">
        <v>3715</v>
      </c>
      <c r="B1765" s="1">
        <v>347</v>
      </c>
      <c r="C1765" s="1" t="s">
        <v>18</v>
      </c>
      <c r="D1765" s="1" t="s">
        <v>3716</v>
      </c>
      <c r="E1765" s="1" t="s">
        <v>3717</v>
      </c>
      <c r="F1765" s="1">
        <v>1</v>
      </c>
      <c r="G1765" s="1">
        <v>6.0545499999999999E-16</v>
      </c>
      <c r="H1765" s="1">
        <v>133.07</v>
      </c>
      <c r="I1765" s="1">
        <v>2</v>
      </c>
      <c r="J1765" s="1" t="s">
        <v>3720</v>
      </c>
      <c r="K1765" s="1">
        <v>-0.64534000000000002</v>
      </c>
      <c r="L1765" s="1">
        <v>6</v>
      </c>
      <c r="M1765" s="1">
        <v>0.96948123560049404</v>
      </c>
      <c r="N1765" s="1">
        <v>1.1917320900167101</v>
      </c>
      <c r="O1765" s="1">
        <v>1.0871449941583</v>
      </c>
      <c r="P1765" s="1">
        <v>0.75324459779653397</v>
      </c>
      <c r="Q1765" s="1">
        <v>1.19502090999421</v>
      </c>
      <c r="R1765" s="1">
        <v>0.80337617243374904</v>
      </c>
      <c r="S1765" s="1">
        <v>0.93906900000000004</v>
      </c>
      <c r="T1765" s="1">
        <v>1.130476</v>
      </c>
      <c r="U1765" s="1">
        <v>1.1792670000000001</v>
      </c>
      <c r="V1765" s="1">
        <v>0.65408699999999997</v>
      </c>
      <c r="W1765" s="1">
        <v>1.1637679999999999</v>
      </c>
      <c r="X1765" s="1">
        <v>0.93333200000000005</v>
      </c>
      <c r="Y1765" s="1">
        <v>1.032</v>
      </c>
      <c r="Z1765" s="1">
        <v>1.054</v>
      </c>
      <c r="AA1765" s="1">
        <v>0.92200000000000004</v>
      </c>
      <c r="AB1765" s="1">
        <v>1.1519999999999999</v>
      </c>
      <c r="AC1765" s="1">
        <v>1.0269999999999999</v>
      </c>
      <c r="AD1765" s="1">
        <v>0.86099999999999999</v>
      </c>
      <c r="AE1765" s="1">
        <v>1.0109999999999999</v>
      </c>
      <c r="AF1765" s="1">
        <v>0.95867432605652603</v>
      </c>
    </row>
    <row r="1766" spans="1:32" ht="12" customHeight="1">
      <c r="A1766" s="1" t="s">
        <v>3715</v>
      </c>
      <c r="B1766" s="1">
        <v>193</v>
      </c>
      <c r="C1766" s="1" t="s">
        <v>18</v>
      </c>
      <c r="D1766" s="1" t="s">
        <v>3716</v>
      </c>
      <c r="E1766" s="1" t="s">
        <v>3717</v>
      </c>
      <c r="F1766" s="1">
        <v>1</v>
      </c>
      <c r="G1766" s="1">
        <v>2.39828E-3</v>
      </c>
      <c r="H1766" s="1">
        <v>70.388999999999996</v>
      </c>
      <c r="I1766" s="1">
        <v>2</v>
      </c>
      <c r="J1766" s="1" t="s">
        <v>3721</v>
      </c>
      <c r="K1766" s="1">
        <v>2.2822</v>
      </c>
      <c r="L1766" s="1">
        <v>7</v>
      </c>
      <c r="N1766" s="1">
        <v>1.17063073515452</v>
      </c>
      <c r="O1766" s="1">
        <v>0.94610273177934801</v>
      </c>
      <c r="P1766" s="1">
        <v>0.87339151988186903</v>
      </c>
      <c r="Q1766" s="1">
        <v>1.0956781985022701</v>
      </c>
      <c r="R1766" s="1">
        <v>0.91419681468199598</v>
      </c>
      <c r="S1766" s="1">
        <v>0.93906900000000004</v>
      </c>
      <c r="T1766" s="1">
        <v>1.130476</v>
      </c>
      <c r="U1766" s="1">
        <v>1.1792670000000001</v>
      </c>
      <c r="V1766" s="1">
        <v>0.65408699999999997</v>
      </c>
      <c r="W1766" s="1">
        <v>1.1637679999999999</v>
      </c>
      <c r="X1766" s="1">
        <v>0.93333200000000005</v>
      </c>
      <c r="Z1766" s="1">
        <v>1.036</v>
      </c>
      <c r="AA1766" s="1">
        <v>0.80200000000000005</v>
      </c>
      <c r="AB1766" s="1">
        <v>1.335</v>
      </c>
      <c r="AC1766" s="1">
        <v>0.94099999999999995</v>
      </c>
      <c r="AD1766" s="1">
        <v>0.97899999999999998</v>
      </c>
      <c r="AE1766" s="1">
        <v>1.181</v>
      </c>
      <c r="AF1766" s="1">
        <v>0.41603814451967702</v>
      </c>
    </row>
    <row r="1767" spans="1:32" ht="12" customHeight="1">
      <c r="A1767" s="1" t="s">
        <v>3715</v>
      </c>
      <c r="B1767" s="1">
        <v>302</v>
      </c>
      <c r="C1767" s="1" t="s">
        <v>18</v>
      </c>
      <c r="D1767" s="1" t="s">
        <v>3716</v>
      </c>
      <c r="E1767" s="1" t="s">
        <v>3717</v>
      </c>
      <c r="F1767" s="1">
        <v>1</v>
      </c>
      <c r="G1767" s="1">
        <v>3.2285799999999998E-4</v>
      </c>
      <c r="H1767" s="1">
        <v>122.44</v>
      </c>
      <c r="I1767" s="1">
        <v>2</v>
      </c>
      <c r="J1767" s="1" t="s">
        <v>3722</v>
      </c>
      <c r="K1767" s="1">
        <v>2.0562</v>
      </c>
      <c r="L1767" s="1">
        <v>6</v>
      </c>
      <c r="M1767" s="1">
        <v>0.97647926757181602</v>
      </c>
      <c r="N1767" s="1">
        <v>1.0938767280841999</v>
      </c>
      <c r="O1767" s="1">
        <v>1.01552010924104</v>
      </c>
      <c r="P1767" s="1">
        <v>0.76678595812732298</v>
      </c>
      <c r="Q1767" s="1">
        <v>1.1072569226469</v>
      </c>
      <c r="R1767" s="1">
        <v>1.04008101432872</v>
      </c>
      <c r="S1767" s="1">
        <v>0.93906900000000004</v>
      </c>
      <c r="T1767" s="1">
        <v>1.130476</v>
      </c>
      <c r="U1767" s="1">
        <v>1.1792670000000001</v>
      </c>
      <c r="V1767" s="1">
        <v>0.65408699999999997</v>
      </c>
      <c r="W1767" s="1">
        <v>1.1637679999999999</v>
      </c>
      <c r="X1767" s="1">
        <v>0.93333200000000005</v>
      </c>
      <c r="Y1767" s="1">
        <v>1.04</v>
      </c>
      <c r="Z1767" s="1">
        <v>0.96799999999999997</v>
      </c>
      <c r="AA1767" s="1">
        <v>0.86099999999999999</v>
      </c>
      <c r="AB1767" s="1">
        <v>1.1719999999999999</v>
      </c>
      <c r="AC1767" s="1">
        <v>0.95099999999999996</v>
      </c>
      <c r="AD1767" s="1">
        <v>1.1140000000000001</v>
      </c>
      <c r="AE1767" s="1">
        <v>1.1279999999999999</v>
      </c>
      <c r="AF1767" s="1">
        <v>0.22515997662235299</v>
      </c>
    </row>
    <row r="1768" spans="1:32" ht="12" customHeight="1">
      <c r="A1768" s="1" t="s">
        <v>3715</v>
      </c>
      <c r="B1768" s="1">
        <v>613</v>
      </c>
      <c r="C1768" s="1" t="s">
        <v>18</v>
      </c>
      <c r="D1768" s="1" t="s">
        <v>3716</v>
      </c>
      <c r="E1768" s="1" t="s">
        <v>3717</v>
      </c>
      <c r="F1768" s="1">
        <v>1</v>
      </c>
      <c r="G1768" s="1">
        <v>4.09027E-2</v>
      </c>
      <c r="H1768" s="1">
        <v>43.271999999999998</v>
      </c>
      <c r="I1768" s="1">
        <v>2</v>
      </c>
      <c r="J1768" s="1" t="s">
        <v>3723</v>
      </c>
      <c r="K1768" s="1">
        <v>-0.14233999999999999</v>
      </c>
      <c r="L1768" s="1">
        <v>1</v>
      </c>
      <c r="N1768" s="1">
        <v>1</v>
      </c>
      <c r="S1768" s="1">
        <v>0.93906900000000004</v>
      </c>
      <c r="T1768" s="1">
        <v>1.130476</v>
      </c>
      <c r="U1768" s="1">
        <v>1.1792670000000001</v>
      </c>
      <c r="V1768" s="1">
        <v>0.65408699999999997</v>
      </c>
      <c r="W1768" s="1">
        <v>1.1637679999999999</v>
      </c>
      <c r="X1768" s="1">
        <v>0.93333200000000005</v>
      </c>
      <c r="Z1768" s="1">
        <v>0.88500000000000001</v>
      </c>
    </row>
    <row r="1769" spans="1:32" ht="12" customHeight="1">
      <c r="A1769" s="1" t="s">
        <v>3715</v>
      </c>
      <c r="B1769" s="1">
        <v>186</v>
      </c>
      <c r="C1769" s="1" t="s">
        <v>18</v>
      </c>
      <c r="D1769" s="1" t="s">
        <v>3716</v>
      </c>
      <c r="E1769" s="1" t="s">
        <v>3717</v>
      </c>
      <c r="F1769" s="1">
        <v>0.99987899999999996</v>
      </c>
      <c r="G1769" s="1">
        <v>2.3429200000000001E-4</v>
      </c>
      <c r="H1769" s="1">
        <v>105.94</v>
      </c>
      <c r="I1769" s="1">
        <v>2</v>
      </c>
      <c r="J1769" s="1" t="s">
        <v>3724</v>
      </c>
      <c r="K1769" s="1">
        <v>-0.88512000000000002</v>
      </c>
      <c r="L1769" s="1">
        <v>6</v>
      </c>
      <c r="M1769" s="1">
        <v>0.728531707838734</v>
      </c>
      <c r="N1769" s="1">
        <v>1.3592663886215399</v>
      </c>
      <c r="O1769" s="1">
        <v>1.06100951769864</v>
      </c>
      <c r="P1769" s="1">
        <v>0.64030584964174997</v>
      </c>
      <c r="Q1769" s="1">
        <v>1.27980964602716</v>
      </c>
      <c r="R1769" s="1">
        <v>0.93107689017217399</v>
      </c>
      <c r="S1769" s="1">
        <v>0.93906900000000004</v>
      </c>
      <c r="T1769" s="1">
        <v>1.130476</v>
      </c>
      <c r="U1769" s="1">
        <v>1.1792670000000001</v>
      </c>
      <c r="V1769" s="1">
        <v>0.65408699999999997</v>
      </c>
      <c r="W1769" s="1">
        <v>1.1637679999999999</v>
      </c>
      <c r="X1769" s="1">
        <v>0.93333200000000005</v>
      </c>
      <c r="Y1769" s="1">
        <v>0.77600000000000002</v>
      </c>
      <c r="Z1769" s="1">
        <v>1.202</v>
      </c>
      <c r="AA1769" s="1">
        <v>0.9</v>
      </c>
      <c r="AB1769" s="1">
        <v>0.97899999999999998</v>
      </c>
      <c r="AC1769" s="1">
        <v>1.1000000000000001</v>
      </c>
      <c r="AD1769" s="1">
        <v>0.998</v>
      </c>
      <c r="AE1769" s="1">
        <v>1.069</v>
      </c>
      <c r="AF1769" s="1">
        <v>0.57057923313549597</v>
      </c>
    </row>
    <row r="1770" spans="1:32" ht="12" customHeight="1">
      <c r="A1770" s="1" t="s">
        <v>3715</v>
      </c>
      <c r="B1770" s="1">
        <v>396</v>
      </c>
      <c r="C1770" s="1" t="s">
        <v>18</v>
      </c>
      <c r="D1770" s="1" t="s">
        <v>3716</v>
      </c>
      <c r="E1770" s="1" t="s">
        <v>3717</v>
      </c>
      <c r="F1770" s="1">
        <v>0.99997899999999995</v>
      </c>
      <c r="G1770" s="1">
        <v>2.1236500000000001E-7</v>
      </c>
      <c r="H1770" s="1">
        <v>105.79</v>
      </c>
      <c r="I1770" s="1">
        <v>3</v>
      </c>
      <c r="J1770" s="1" t="s">
        <v>3725</v>
      </c>
      <c r="K1770" s="1">
        <v>0.76975000000000005</v>
      </c>
      <c r="L1770" s="1">
        <v>4</v>
      </c>
      <c r="M1770" s="1">
        <v>0.617674261282259</v>
      </c>
      <c r="N1770" s="1">
        <v>1.5860432422719399</v>
      </c>
      <c r="O1770" s="1">
        <v>1.30656984456671</v>
      </c>
      <c r="P1770" s="1">
        <v>0.48971265187909901</v>
      </c>
      <c r="S1770" s="1">
        <v>0.93906900000000004</v>
      </c>
      <c r="T1770" s="1">
        <v>1.130476</v>
      </c>
      <c r="U1770" s="1">
        <v>1.1792670000000001</v>
      </c>
      <c r="V1770" s="1">
        <v>0.65408699999999997</v>
      </c>
      <c r="W1770" s="1">
        <v>1.1637679999999999</v>
      </c>
      <c r="X1770" s="1">
        <v>0.93333200000000005</v>
      </c>
      <c r="Y1770" s="1">
        <v>0.65800000000000003</v>
      </c>
      <c r="Z1770" s="1">
        <v>1.403</v>
      </c>
      <c r="AA1770" s="1">
        <v>1.1080000000000001</v>
      </c>
      <c r="AB1770" s="1">
        <v>0.749</v>
      </c>
      <c r="AE1770" s="1">
        <v>0.70899999999999996</v>
      </c>
    </row>
    <row r="1771" spans="1:32" ht="12" customHeight="1">
      <c r="A1771" s="1" t="s">
        <v>3715</v>
      </c>
      <c r="B1771" s="1">
        <v>407</v>
      </c>
      <c r="C1771" s="1" t="s">
        <v>18</v>
      </c>
      <c r="D1771" s="1" t="s">
        <v>3716</v>
      </c>
      <c r="E1771" s="1" t="s">
        <v>3717</v>
      </c>
      <c r="F1771" s="1">
        <v>1</v>
      </c>
      <c r="G1771" s="1">
        <v>3.7789900000000002E-5</v>
      </c>
      <c r="H1771" s="1">
        <v>81.099000000000004</v>
      </c>
      <c r="I1771" s="1">
        <v>2</v>
      </c>
      <c r="J1771" s="1" t="s">
        <v>3726</v>
      </c>
      <c r="K1771" s="1">
        <v>0.27733999999999998</v>
      </c>
      <c r="L1771" s="1">
        <v>5</v>
      </c>
      <c r="N1771" s="1">
        <v>1.1502757828035599</v>
      </c>
      <c r="O1771" s="1">
        <v>1.1651899465461799</v>
      </c>
      <c r="P1771" s="1">
        <v>0.67163906811561602</v>
      </c>
      <c r="Q1771" s="1">
        <v>1.1378701175497601</v>
      </c>
      <c r="R1771" s="1">
        <v>0.87502508498488796</v>
      </c>
      <c r="S1771" s="1">
        <v>0.93906900000000004</v>
      </c>
      <c r="T1771" s="1">
        <v>1.130476</v>
      </c>
      <c r="U1771" s="1">
        <v>1.1792670000000001</v>
      </c>
      <c r="V1771" s="1">
        <v>0.65408699999999997</v>
      </c>
      <c r="W1771" s="1">
        <v>1.1637679999999999</v>
      </c>
      <c r="X1771" s="1">
        <v>0.93333200000000005</v>
      </c>
      <c r="Z1771" s="1">
        <v>1.018</v>
      </c>
      <c r="AA1771" s="1">
        <v>0.98799999999999999</v>
      </c>
      <c r="AB1771" s="1">
        <v>1.0269999999999999</v>
      </c>
      <c r="AC1771" s="1">
        <v>0.97799999999999998</v>
      </c>
      <c r="AD1771" s="1">
        <v>0.93799999999999994</v>
      </c>
      <c r="AE1771" s="1">
        <v>0.97799999999999998</v>
      </c>
      <c r="AF1771" s="1">
        <v>0.56826034322164298</v>
      </c>
    </row>
    <row r="1772" spans="1:32" ht="12" customHeight="1">
      <c r="A1772" s="1" t="s">
        <v>3715</v>
      </c>
      <c r="B1772" s="1">
        <v>415</v>
      </c>
      <c r="C1772" s="1" t="s">
        <v>18</v>
      </c>
      <c r="D1772" s="1" t="s">
        <v>3716</v>
      </c>
      <c r="E1772" s="1" t="s">
        <v>3717</v>
      </c>
      <c r="F1772" s="1">
        <v>1</v>
      </c>
      <c r="G1772" s="1">
        <v>7.1539900000000003E-4</v>
      </c>
      <c r="H1772" s="1">
        <v>71.066000000000003</v>
      </c>
      <c r="I1772" s="1">
        <v>2</v>
      </c>
      <c r="J1772" s="1" t="s">
        <v>3727</v>
      </c>
      <c r="K1772" s="1">
        <v>9.5038999999999998E-2</v>
      </c>
      <c r="L1772" s="1">
        <v>5</v>
      </c>
      <c r="M1772" s="1">
        <v>0.83149559334803502</v>
      </c>
      <c r="N1772" s="1">
        <v>1.22848667017211</v>
      </c>
      <c r="O1772" s="1">
        <v>1.0801202313590399</v>
      </c>
      <c r="P1772" s="1">
        <v>0.71110727431114196</v>
      </c>
      <c r="Q1772" s="1">
        <v>1.14879023080968</v>
      </c>
      <c r="S1772" s="1">
        <v>0.93906900000000004</v>
      </c>
      <c r="T1772" s="1">
        <v>1.130476</v>
      </c>
      <c r="U1772" s="1">
        <v>1.1792670000000001</v>
      </c>
      <c r="V1772" s="1">
        <v>0.65408699999999997</v>
      </c>
      <c r="W1772" s="1">
        <v>1.1637679999999999</v>
      </c>
      <c r="X1772" s="1">
        <v>0.93333200000000005</v>
      </c>
      <c r="Y1772" s="1">
        <v>0.88500000000000001</v>
      </c>
      <c r="Z1772" s="1">
        <v>1.087</v>
      </c>
      <c r="AA1772" s="1">
        <v>0.91600000000000004</v>
      </c>
      <c r="AB1772" s="1">
        <v>1.087</v>
      </c>
      <c r="AC1772" s="1">
        <v>0.98699999999999999</v>
      </c>
      <c r="AE1772" s="1">
        <v>1.077</v>
      </c>
      <c r="AF1772" s="1">
        <v>0.45161758011154601</v>
      </c>
    </row>
    <row r="1773" spans="1:32" ht="12" customHeight="1">
      <c r="A1773" s="1" t="s">
        <v>3728</v>
      </c>
      <c r="B1773" s="1">
        <v>2058</v>
      </c>
      <c r="C1773" s="1" t="s">
        <v>18</v>
      </c>
      <c r="D1773" s="1" t="s">
        <v>3729</v>
      </c>
      <c r="E1773" s="1" t="s">
        <v>3730</v>
      </c>
      <c r="F1773" s="1">
        <v>1</v>
      </c>
      <c r="G1773" s="1">
        <v>2.0377899999999998E-3</v>
      </c>
      <c r="H1773" s="1">
        <v>98.009</v>
      </c>
      <c r="I1773" s="1">
        <v>2</v>
      </c>
      <c r="J1773" s="1" t="s">
        <v>3731</v>
      </c>
      <c r="K1773" s="1">
        <v>0.10192</v>
      </c>
      <c r="L1773" s="1">
        <v>4</v>
      </c>
      <c r="N1773" s="1">
        <v>0.91848910793074601</v>
      </c>
      <c r="P1773" s="1">
        <v>0.91344357572822199</v>
      </c>
      <c r="Q1773" s="1">
        <v>1.1348189622596301</v>
      </c>
      <c r="R1773" s="1">
        <v>1.0332483540813999</v>
      </c>
      <c r="S1773" s="1">
        <v>0.869892</v>
      </c>
      <c r="T1773" s="1">
        <v>0.94012799999999996</v>
      </c>
      <c r="U1773" s="1">
        <v>0.98793200000000003</v>
      </c>
      <c r="V1773" s="1">
        <v>1.0442750000000001</v>
      </c>
      <c r="W1773" s="1">
        <v>1.0319259999999999</v>
      </c>
      <c r="X1773" s="1">
        <v>1.125847</v>
      </c>
      <c r="Z1773" s="1">
        <v>0.97699999999999998</v>
      </c>
      <c r="AB1773" s="1">
        <v>0.875</v>
      </c>
      <c r="AC1773" s="1">
        <v>1.1000000000000001</v>
      </c>
      <c r="AD1773" s="1">
        <v>0.91800000000000004</v>
      </c>
      <c r="AE1773" s="1">
        <v>0.98699999999999999</v>
      </c>
    </row>
    <row r="1774" spans="1:32" ht="12" customHeight="1">
      <c r="A1774" s="1" t="s">
        <v>3728</v>
      </c>
      <c r="B1774" s="1">
        <v>1573</v>
      </c>
      <c r="C1774" s="1" t="s">
        <v>18</v>
      </c>
      <c r="D1774" s="1" t="s">
        <v>3729</v>
      </c>
      <c r="E1774" s="1" t="s">
        <v>3730</v>
      </c>
      <c r="F1774" s="1">
        <v>1</v>
      </c>
      <c r="G1774" s="1">
        <v>4.9088499999999999E-18</v>
      </c>
      <c r="H1774" s="1">
        <v>141.87</v>
      </c>
      <c r="I1774" s="1">
        <v>2</v>
      </c>
      <c r="J1774" s="1" t="s">
        <v>3732</v>
      </c>
      <c r="K1774" s="1">
        <v>-0.75992999999999999</v>
      </c>
      <c r="L1774" s="1">
        <v>4</v>
      </c>
      <c r="M1774" s="1">
        <v>2.1688074583815</v>
      </c>
      <c r="N1774" s="1">
        <v>0.919895859215487</v>
      </c>
      <c r="P1774" s="1">
        <v>0.50182030313178605</v>
      </c>
      <c r="Q1774" s="1">
        <v>0.40947637927122998</v>
      </c>
      <c r="S1774" s="1">
        <v>0.869892</v>
      </c>
      <c r="T1774" s="1">
        <v>0.94012799999999996</v>
      </c>
      <c r="U1774" s="1">
        <v>0.98793200000000003</v>
      </c>
      <c r="V1774" s="1">
        <v>1.0442750000000001</v>
      </c>
      <c r="W1774" s="1">
        <v>1.0319259999999999</v>
      </c>
      <c r="X1774" s="1">
        <v>1.125847</v>
      </c>
      <c r="Y1774" s="1">
        <v>2.4929999999999999</v>
      </c>
      <c r="Z1774" s="1">
        <v>0.97799999999999998</v>
      </c>
      <c r="AB1774" s="1">
        <v>0.48099999999999998</v>
      </c>
      <c r="AC1774" s="1">
        <v>0.39700000000000002</v>
      </c>
      <c r="AE1774" s="1">
        <v>0.253</v>
      </c>
      <c r="AF1774" s="1">
        <v>0.116569686414999</v>
      </c>
    </row>
    <row r="1775" spans="1:32" ht="12" customHeight="1">
      <c r="A1775" s="1" t="s">
        <v>3728</v>
      </c>
      <c r="B1775" s="1">
        <v>2004</v>
      </c>
      <c r="C1775" s="1" t="s">
        <v>18</v>
      </c>
      <c r="D1775" s="1" t="s">
        <v>3729</v>
      </c>
      <c r="E1775" s="1" t="s">
        <v>3730</v>
      </c>
      <c r="F1775" s="1">
        <v>1</v>
      </c>
      <c r="G1775" s="1">
        <v>8.0460799999999995E-4</v>
      </c>
      <c r="H1775" s="1">
        <v>44.045000000000002</v>
      </c>
      <c r="I1775" s="1">
        <v>3</v>
      </c>
      <c r="J1775" s="1" t="s">
        <v>3733</v>
      </c>
      <c r="K1775" s="1">
        <v>3.6387000000000003E-2</v>
      </c>
      <c r="L1775" s="1">
        <v>1</v>
      </c>
      <c r="P1775" s="1">
        <v>1</v>
      </c>
      <c r="S1775" s="1">
        <v>0.869892</v>
      </c>
      <c r="T1775" s="1">
        <v>0.94012799999999996</v>
      </c>
      <c r="U1775" s="1">
        <v>0.98793200000000003</v>
      </c>
      <c r="V1775" s="1">
        <v>1.0442750000000001</v>
      </c>
      <c r="W1775" s="1">
        <v>1.0319259999999999</v>
      </c>
      <c r="X1775" s="1">
        <v>1.125847</v>
      </c>
      <c r="AB1775" s="1">
        <v>0.95799999999999996</v>
      </c>
    </row>
    <row r="1776" spans="1:32" ht="12" customHeight="1">
      <c r="A1776" s="1" t="s">
        <v>3734</v>
      </c>
      <c r="B1776" s="1">
        <v>1741</v>
      </c>
      <c r="C1776" s="1" t="s">
        <v>18</v>
      </c>
      <c r="D1776" s="1" t="s">
        <v>3735</v>
      </c>
      <c r="E1776" s="1" t="s">
        <v>3736</v>
      </c>
      <c r="F1776" s="1">
        <v>1</v>
      </c>
      <c r="G1776" s="1">
        <v>6.7049099999999997E-3</v>
      </c>
      <c r="H1776" s="1">
        <v>57.279000000000003</v>
      </c>
      <c r="I1776" s="1">
        <v>3</v>
      </c>
      <c r="J1776" s="1" t="s">
        <v>3737</v>
      </c>
      <c r="K1776" s="1">
        <v>0.11906</v>
      </c>
      <c r="L1776" s="1">
        <v>1</v>
      </c>
      <c r="P1776" s="1">
        <v>1</v>
      </c>
      <c r="S1776" s="1">
        <v>0.941222</v>
      </c>
      <c r="T1776" s="1">
        <v>1.0507789999999999</v>
      </c>
      <c r="U1776" s="1">
        <v>0.95680799999999999</v>
      </c>
      <c r="V1776" s="1">
        <v>0.96901099999999996</v>
      </c>
      <c r="W1776" s="1">
        <v>1.034554</v>
      </c>
      <c r="X1776" s="1">
        <v>1.0476259999999999</v>
      </c>
      <c r="AB1776" s="1">
        <v>1.032</v>
      </c>
    </row>
    <row r="1777" spans="1:32" ht="12" customHeight="1">
      <c r="A1777" s="1" t="s">
        <v>3738</v>
      </c>
      <c r="B1777" s="1">
        <v>988</v>
      </c>
      <c r="C1777" s="1" t="s">
        <v>18</v>
      </c>
      <c r="D1777" s="1" t="s">
        <v>3739</v>
      </c>
      <c r="E1777" s="1" t="s">
        <v>3740</v>
      </c>
      <c r="F1777" s="1">
        <v>1</v>
      </c>
      <c r="G1777" s="1">
        <v>3.6381899999999998E-4</v>
      </c>
      <c r="H1777" s="1">
        <v>81.099000000000004</v>
      </c>
      <c r="I1777" s="1">
        <v>2</v>
      </c>
      <c r="J1777" s="1" t="s">
        <v>3741</v>
      </c>
      <c r="K1777" s="1">
        <v>-2.2256999999999998</v>
      </c>
      <c r="L1777" s="1">
        <v>1</v>
      </c>
      <c r="P1777" s="1">
        <v>1</v>
      </c>
      <c r="S1777" s="1">
        <v>1.029223</v>
      </c>
      <c r="T1777" s="1">
        <v>0.95998899999999998</v>
      </c>
      <c r="U1777" s="1">
        <v>0.99543300000000001</v>
      </c>
      <c r="V1777" s="1">
        <v>1.0827800000000001</v>
      </c>
      <c r="W1777" s="1">
        <v>0.91718900000000003</v>
      </c>
      <c r="X1777" s="1">
        <v>1.015385</v>
      </c>
      <c r="AB1777" s="1">
        <v>0.92400000000000004</v>
      </c>
    </row>
    <row r="1778" spans="1:32" ht="12" customHeight="1">
      <c r="A1778" s="1" t="s">
        <v>3742</v>
      </c>
      <c r="B1778" s="1">
        <v>488</v>
      </c>
      <c r="C1778" s="1" t="s">
        <v>18</v>
      </c>
      <c r="D1778" s="1" t="s">
        <v>3743</v>
      </c>
      <c r="E1778" s="1" t="s">
        <v>3744</v>
      </c>
      <c r="F1778" s="1">
        <v>1</v>
      </c>
      <c r="G1778" s="1">
        <v>6.1671599999999997E-3</v>
      </c>
      <c r="H1778" s="1">
        <v>87.894999999999996</v>
      </c>
      <c r="I1778" s="1">
        <v>2</v>
      </c>
      <c r="J1778" s="1" t="s">
        <v>3745</v>
      </c>
      <c r="K1778" s="1">
        <v>9.3234999999999998E-2</v>
      </c>
      <c r="L1778" s="1">
        <v>5</v>
      </c>
      <c r="N1778" s="1">
        <v>0.81331619189390303</v>
      </c>
      <c r="O1778" s="1">
        <v>1.0348623566703301</v>
      </c>
      <c r="P1778" s="1">
        <v>1.2638254904308099</v>
      </c>
      <c r="Q1778" s="1">
        <v>0.87775273647118801</v>
      </c>
      <c r="R1778" s="1">
        <v>1.01024322453377</v>
      </c>
      <c r="S1778" s="1">
        <v>0.87257700000000005</v>
      </c>
      <c r="T1778" s="1">
        <v>1.0038009999999999</v>
      </c>
      <c r="U1778" s="1">
        <v>1.13984</v>
      </c>
      <c r="V1778" s="1">
        <v>0.82363399999999998</v>
      </c>
      <c r="W1778" s="1">
        <v>1.0253859999999999</v>
      </c>
      <c r="X1778" s="1">
        <v>1.134763</v>
      </c>
      <c r="Z1778" s="1">
        <v>0.81</v>
      </c>
      <c r="AA1778" s="1">
        <v>0.90800000000000003</v>
      </c>
      <c r="AB1778" s="1">
        <v>1.534</v>
      </c>
      <c r="AC1778" s="1">
        <v>0.85599999999999998</v>
      </c>
      <c r="AD1778" s="1">
        <v>0.89</v>
      </c>
      <c r="AE1778" s="1">
        <v>1.2729999999999999</v>
      </c>
      <c r="AF1778" s="1">
        <v>0.46597430350102398</v>
      </c>
    </row>
    <row r="1779" spans="1:32" ht="12" customHeight="1">
      <c r="A1779" s="1" t="s">
        <v>3746</v>
      </c>
      <c r="B1779" s="1">
        <v>24</v>
      </c>
      <c r="C1779" s="1" t="s">
        <v>18</v>
      </c>
      <c r="D1779" s="1" t="s">
        <v>3747</v>
      </c>
      <c r="E1779" s="1" t="s">
        <v>3748</v>
      </c>
      <c r="F1779" s="1">
        <v>1</v>
      </c>
      <c r="G1779" s="1">
        <v>2.5322399999999999E-20</v>
      </c>
      <c r="H1779" s="1">
        <v>180.11</v>
      </c>
      <c r="I1779" s="1">
        <v>2</v>
      </c>
      <c r="J1779" s="1" t="s">
        <v>3749</v>
      </c>
      <c r="K1779" s="1">
        <v>0.35893000000000003</v>
      </c>
      <c r="L1779" s="1">
        <v>3</v>
      </c>
      <c r="N1779" s="1">
        <v>1.2940745946530401</v>
      </c>
      <c r="Q1779" s="1">
        <v>0.79104099004877904</v>
      </c>
      <c r="R1779" s="1">
        <v>0.91488441529818298</v>
      </c>
    </row>
    <row r="1780" spans="1:32" ht="12" customHeight="1">
      <c r="A1780" s="1" t="s">
        <v>3750</v>
      </c>
      <c r="B1780" s="1">
        <v>155</v>
      </c>
      <c r="C1780" s="1" t="s">
        <v>18</v>
      </c>
      <c r="D1780" s="1" t="s">
        <v>3751</v>
      </c>
      <c r="E1780" s="1" t="s">
        <v>3752</v>
      </c>
      <c r="F1780" s="1">
        <v>1</v>
      </c>
      <c r="G1780" s="1">
        <v>5.0577299999999999E-7</v>
      </c>
      <c r="H1780" s="1">
        <v>138</v>
      </c>
      <c r="I1780" s="1">
        <v>3</v>
      </c>
      <c r="J1780" s="1" t="s">
        <v>3753</v>
      </c>
      <c r="K1780" s="1">
        <v>-0.55420999999999998</v>
      </c>
      <c r="L1780" s="1">
        <v>11</v>
      </c>
      <c r="M1780" s="1">
        <v>0.92456325491230695</v>
      </c>
      <c r="N1780" s="1">
        <v>0.77282373048555297</v>
      </c>
      <c r="O1780" s="1">
        <v>0.959835510845502</v>
      </c>
      <c r="P1780" s="1">
        <v>1.62734144690809</v>
      </c>
      <c r="Q1780" s="1">
        <v>0.72368345587813598</v>
      </c>
      <c r="R1780" s="1">
        <v>0.99175260097041695</v>
      </c>
      <c r="S1780" s="1">
        <v>0.80849800000000005</v>
      </c>
      <c r="T1780" s="1">
        <v>1.0870359999999999</v>
      </c>
      <c r="U1780" s="1">
        <v>1.156863</v>
      </c>
      <c r="V1780" s="1">
        <v>0.74833300000000003</v>
      </c>
      <c r="W1780" s="1">
        <v>1.0623339999999999</v>
      </c>
      <c r="X1780" s="1">
        <v>1.1369359999999999</v>
      </c>
      <c r="Y1780" s="1">
        <v>1.1439999999999999</v>
      </c>
      <c r="Z1780" s="1">
        <v>0.71099999999999997</v>
      </c>
      <c r="AA1780" s="1">
        <v>0.83</v>
      </c>
      <c r="AB1780" s="1">
        <v>2.1749999999999998</v>
      </c>
      <c r="AC1780" s="1">
        <v>0.68100000000000005</v>
      </c>
      <c r="AD1780" s="1">
        <v>0.872</v>
      </c>
      <c r="AE1780" s="1">
        <v>1.3879999999999999</v>
      </c>
      <c r="AF1780" s="1">
        <v>0.599656178547746</v>
      </c>
    </row>
    <row r="1781" spans="1:32" ht="12" customHeight="1">
      <c r="A1781" s="1" t="s">
        <v>3754</v>
      </c>
      <c r="B1781" s="1">
        <v>366</v>
      </c>
      <c r="C1781" s="1" t="s">
        <v>18</v>
      </c>
      <c r="D1781" s="1" t="s">
        <v>3755</v>
      </c>
      <c r="E1781" s="1" t="s">
        <v>3756</v>
      </c>
      <c r="F1781" s="1">
        <v>1</v>
      </c>
      <c r="G1781" s="1">
        <v>1.0723499999999999E-9</v>
      </c>
      <c r="H1781" s="1">
        <v>110.9</v>
      </c>
      <c r="I1781" s="1">
        <v>3</v>
      </c>
      <c r="J1781" s="1" t="s">
        <v>3757</v>
      </c>
      <c r="K1781" s="1">
        <v>-0.21265999999999999</v>
      </c>
      <c r="L1781" s="1">
        <v>1</v>
      </c>
      <c r="P1781" s="1">
        <v>1</v>
      </c>
      <c r="S1781" s="1">
        <v>1.0451839999999999</v>
      </c>
      <c r="T1781" s="1">
        <v>0.98061399999999999</v>
      </c>
      <c r="U1781" s="1">
        <v>0.98119500000000004</v>
      </c>
      <c r="V1781" s="1">
        <v>1.0557300000000001</v>
      </c>
      <c r="W1781" s="1">
        <v>0.95791400000000004</v>
      </c>
      <c r="X1781" s="1">
        <v>0.97936299999999998</v>
      </c>
      <c r="AB1781" s="1">
        <v>0.94699999999999995</v>
      </c>
    </row>
    <row r="1782" spans="1:32" ht="12" customHeight="1">
      <c r="A1782" s="1" t="s">
        <v>3758</v>
      </c>
      <c r="B1782" s="1">
        <v>20</v>
      </c>
      <c r="C1782" s="1" t="s">
        <v>18</v>
      </c>
      <c r="D1782" s="1" t="s">
        <v>3759</v>
      </c>
      <c r="E1782" s="1" t="s">
        <v>3760</v>
      </c>
      <c r="F1782" s="1">
        <v>1</v>
      </c>
      <c r="G1782" s="1">
        <v>7.4041999999999997E-3</v>
      </c>
      <c r="H1782" s="1">
        <v>100.75</v>
      </c>
      <c r="I1782" s="1">
        <v>2</v>
      </c>
      <c r="J1782" s="1" t="s">
        <v>3761</v>
      </c>
      <c r="K1782" s="1">
        <v>0.54066000000000003</v>
      </c>
      <c r="L1782" s="1">
        <v>3</v>
      </c>
      <c r="M1782" s="1">
        <v>1.3019380055371601</v>
      </c>
      <c r="O1782" s="1">
        <v>0.86596818848053803</v>
      </c>
      <c r="R1782" s="1">
        <v>0.83209380598230298</v>
      </c>
      <c r="S1782" s="1">
        <v>1.022775</v>
      </c>
      <c r="T1782" s="1">
        <v>0.96734699999999996</v>
      </c>
      <c r="U1782" s="1">
        <v>1.0328459999999999</v>
      </c>
      <c r="V1782" s="1">
        <v>1.001546</v>
      </c>
      <c r="W1782" s="1">
        <v>0.97596899999999998</v>
      </c>
      <c r="X1782" s="1">
        <v>0.99951699999999999</v>
      </c>
      <c r="Y1782" s="1">
        <v>1.2729999999999999</v>
      </c>
      <c r="AA1782" s="1">
        <v>0.83799999999999997</v>
      </c>
      <c r="AD1782" s="1">
        <v>0.83199999999999996</v>
      </c>
      <c r="AE1782" s="1">
        <v>0.78800000000000003</v>
      </c>
    </row>
    <row r="1783" spans="1:32" ht="12" customHeight="1">
      <c r="A1783" s="1" t="s">
        <v>3762</v>
      </c>
      <c r="B1783" s="1">
        <v>253</v>
      </c>
      <c r="C1783" s="1" t="s">
        <v>18</v>
      </c>
      <c r="D1783" s="1" t="s">
        <v>3763</v>
      </c>
      <c r="E1783" s="1" t="s">
        <v>3764</v>
      </c>
      <c r="F1783" s="1">
        <v>1</v>
      </c>
      <c r="G1783" s="1">
        <v>2.2540699999999999E-3</v>
      </c>
      <c r="H1783" s="1">
        <v>78.043000000000006</v>
      </c>
      <c r="I1783" s="1">
        <v>2</v>
      </c>
      <c r="J1783" s="1" t="s">
        <v>3765</v>
      </c>
      <c r="K1783" s="1">
        <v>-1.9462999999999999</v>
      </c>
      <c r="L1783" s="1">
        <v>2</v>
      </c>
      <c r="M1783" s="1">
        <v>1.0589955100762201</v>
      </c>
      <c r="P1783" s="1">
        <v>0.94100448992377606</v>
      </c>
      <c r="S1783" s="1">
        <v>1.101666</v>
      </c>
      <c r="T1783" s="1">
        <v>0.89219000000000004</v>
      </c>
      <c r="U1783" s="1">
        <v>1.0434589999999999</v>
      </c>
      <c r="V1783" s="1">
        <v>1.081974</v>
      </c>
      <c r="W1783" s="1">
        <v>0.89615500000000003</v>
      </c>
      <c r="X1783" s="1">
        <v>0.98455499999999996</v>
      </c>
      <c r="Y1783" s="1">
        <v>0.96099999999999997</v>
      </c>
      <c r="AB1783" s="1">
        <v>0.87</v>
      </c>
      <c r="AE1783" s="1">
        <v>0.90500000000000003</v>
      </c>
    </row>
    <row r="1784" spans="1:32" ht="12" customHeight="1">
      <c r="A1784" s="1" t="s">
        <v>3766</v>
      </c>
      <c r="B1784" s="1">
        <v>227</v>
      </c>
      <c r="C1784" s="1" t="s">
        <v>18</v>
      </c>
      <c r="D1784" s="1" t="s">
        <v>3767</v>
      </c>
      <c r="E1784" s="1" t="s">
        <v>3768</v>
      </c>
      <c r="F1784" s="1">
        <v>1</v>
      </c>
      <c r="G1784" s="1">
        <v>2.2104200000000001E-2</v>
      </c>
      <c r="H1784" s="1">
        <v>50.314</v>
      </c>
      <c r="I1784" s="1">
        <v>2</v>
      </c>
      <c r="J1784" s="1" t="s">
        <v>3769</v>
      </c>
      <c r="K1784" s="1">
        <v>1.9071</v>
      </c>
      <c r="L1784" s="1">
        <v>1</v>
      </c>
      <c r="N1784" s="1">
        <v>1</v>
      </c>
      <c r="S1784" s="1">
        <v>0.93830100000000005</v>
      </c>
      <c r="T1784" s="1">
        <v>0.76405800000000001</v>
      </c>
      <c r="U1784" s="1">
        <v>0.98749200000000004</v>
      </c>
      <c r="W1784" s="1">
        <v>1.230118</v>
      </c>
      <c r="X1784" s="1">
        <v>1.080031</v>
      </c>
      <c r="Z1784" s="1">
        <v>1.3089999999999999</v>
      </c>
    </row>
    <row r="1785" spans="1:32" ht="12" customHeight="1">
      <c r="A1785" s="1" t="s">
        <v>3770</v>
      </c>
      <c r="B1785" s="1">
        <v>130</v>
      </c>
      <c r="C1785" s="1" t="s">
        <v>18</v>
      </c>
      <c r="D1785" s="1" t="s">
        <v>3771</v>
      </c>
      <c r="E1785" s="1" t="s">
        <v>3772</v>
      </c>
      <c r="F1785" s="1">
        <v>1</v>
      </c>
      <c r="G1785" s="1">
        <v>4.3932099999999998E-3</v>
      </c>
      <c r="H1785" s="1">
        <v>79.888999999999996</v>
      </c>
      <c r="I1785" s="1">
        <v>3</v>
      </c>
      <c r="J1785" s="1" t="s">
        <v>3773</v>
      </c>
      <c r="K1785" s="1">
        <v>1.9025000000000001</v>
      </c>
      <c r="L1785" s="1">
        <v>5</v>
      </c>
      <c r="M1785" s="1">
        <v>0.84957376021522601</v>
      </c>
      <c r="O1785" s="1">
        <v>1.04192854321004</v>
      </c>
      <c r="P1785" s="1">
        <v>0.86465784911340204</v>
      </c>
      <c r="Q1785" s="1">
        <v>0.980335180209153</v>
      </c>
      <c r="R1785" s="1">
        <v>1.2635046672521799</v>
      </c>
      <c r="S1785" s="1">
        <v>0.95649499999999998</v>
      </c>
      <c r="T1785" s="1">
        <v>1.013193</v>
      </c>
      <c r="U1785" s="1">
        <v>1.140182</v>
      </c>
      <c r="V1785" s="1">
        <v>0.88652799999999998</v>
      </c>
      <c r="W1785" s="1">
        <v>0.98697999999999997</v>
      </c>
      <c r="X1785" s="1">
        <v>1.0166230000000001</v>
      </c>
      <c r="Y1785" s="1">
        <v>0.88800000000000001</v>
      </c>
      <c r="AA1785" s="1">
        <v>0.91400000000000003</v>
      </c>
      <c r="AB1785" s="1">
        <v>0.97499999999999998</v>
      </c>
      <c r="AC1785" s="1">
        <v>0.99299999999999999</v>
      </c>
      <c r="AD1785" s="1">
        <v>1.2430000000000001</v>
      </c>
      <c r="AE1785" s="1">
        <v>1.1879999999999999</v>
      </c>
      <c r="AF1785" s="1">
        <v>0.19987312499627</v>
      </c>
    </row>
    <row r="1786" spans="1:32" ht="12" customHeight="1">
      <c r="A1786" s="1" t="s">
        <v>3770</v>
      </c>
      <c r="B1786" s="1">
        <v>123</v>
      </c>
      <c r="C1786" s="1" t="s">
        <v>18</v>
      </c>
      <c r="D1786" s="1" t="s">
        <v>3771</v>
      </c>
      <c r="E1786" s="1" t="s">
        <v>3772</v>
      </c>
      <c r="F1786" s="1">
        <v>1</v>
      </c>
      <c r="G1786" s="1">
        <v>3.1137000000000001E-9</v>
      </c>
      <c r="H1786" s="1">
        <v>200.11</v>
      </c>
      <c r="I1786" s="1">
        <v>2</v>
      </c>
      <c r="J1786" s="1" t="s">
        <v>3774</v>
      </c>
      <c r="K1786" s="1">
        <v>-0.99019999999999997</v>
      </c>
      <c r="L1786" s="1">
        <v>9</v>
      </c>
      <c r="M1786" s="1">
        <v>1.0090209652253499</v>
      </c>
      <c r="N1786" s="1">
        <v>1.01491777112215</v>
      </c>
      <c r="O1786" s="1">
        <v>0.93104969601319998</v>
      </c>
      <c r="P1786" s="1">
        <v>1.1511899424308201</v>
      </c>
      <c r="Q1786" s="1">
        <v>0.90642945533456498</v>
      </c>
      <c r="R1786" s="1">
        <v>0.98739216987392198</v>
      </c>
      <c r="S1786" s="1">
        <v>0.95649499999999998</v>
      </c>
      <c r="T1786" s="1">
        <v>1.013193</v>
      </c>
      <c r="U1786" s="1">
        <v>1.140182</v>
      </c>
      <c r="V1786" s="1">
        <v>0.88652799999999998</v>
      </c>
      <c r="W1786" s="1">
        <v>0.98697999999999997</v>
      </c>
      <c r="X1786" s="1">
        <v>1.0166230000000001</v>
      </c>
      <c r="Y1786" s="1">
        <v>1.0549999999999999</v>
      </c>
      <c r="Z1786" s="1">
        <v>1.002</v>
      </c>
      <c r="AA1786" s="1">
        <v>0.81699999999999995</v>
      </c>
      <c r="AB1786" s="1">
        <v>1.2989999999999999</v>
      </c>
      <c r="AC1786" s="1">
        <v>0.91800000000000004</v>
      </c>
      <c r="AD1786" s="1">
        <v>0.97099999999999997</v>
      </c>
      <c r="AE1786" s="1">
        <v>1.109</v>
      </c>
      <c r="AF1786" s="1">
        <v>0.50298618005351003</v>
      </c>
    </row>
    <row r="1787" spans="1:32" ht="12" customHeight="1">
      <c r="A1787" s="1" t="s">
        <v>3775</v>
      </c>
      <c r="B1787" s="1">
        <v>245</v>
      </c>
      <c r="C1787" s="1" t="s">
        <v>18</v>
      </c>
      <c r="D1787" s="1" t="s">
        <v>3776</v>
      </c>
      <c r="E1787" s="1" t="s">
        <v>3777</v>
      </c>
      <c r="F1787" s="1">
        <v>1</v>
      </c>
      <c r="G1787" s="1">
        <v>2.5347000000000001E-18</v>
      </c>
      <c r="H1787" s="1">
        <v>176.58</v>
      </c>
      <c r="I1787" s="1">
        <v>2</v>
      </c>
      <c r="J1787" s="1" t="s">
        <v>3778</v>
      </c>
      <c r="K1787" s="1">
        <v>0.24487</v>
      </c>
      <c r="L1787" s="1">
        <v>6</v>
      </c>
      <c r="M1787" s="1">
        <v>0.94653518739647902</v>
      </c>
      <c r="N1787" s="1">
        <v>0.94093062670929495</v>
      </c>
      <c r="O1787" s="1">
        <v>0.72564616155001704</v>
      </c>
      <c r="P1787" s="1">
        <v>1.58505065290243</v>
      </c>
      <c r="Q1787" s="1">
        <v>0.78076730480335899</v>
      </c>
      <c r="R1787" s="1">
        <v>1.02107006663842</v>
      </c>
      <c r="S1787" s="1">
        <v>0.98290200000000005</v>
      </c>
      <c r="T1787" s="1">
        <v>0.774285</v>
      </c>
      <c r="U1787" s="1">
        <v>0.80784999999999996</v>
      </c>
      <c r="V1787" s="1">
        <v>1.338533</v>
      </c>
      <c r="W1787" s="1">
        <v>0.95506199999999997</v>
      </c>
      <c r="X1787" s="1">
        <v>1.1413679999999999</v>
      </c>
      <c r="Y1787" s="1">
        <v>0.96299999999999997</v>
      </c>
      <c r="Z1787" s="1">
        <v>1.2150000000000001</v>
      </c>
      <c r="AA1787" s="1">
        <v>0.89800000000000002</v>
      </c>
      <c r="AB1787" s="1">
        <v>1.1839999999999999</v>
      </c>
      <c r="AC1787" s="1">
        <v>0.81799999999999995</v>
      </c>
      <c r="AD1787" s="1">
        <v>0.89500000000000002</v>
      </c>
      <c r="AE1787" s="1">
        <v>0.94199999999999995</v>
      </c>
      <c r="AF1787" s="1">
        <v>0.67920390199290104</v>
      </c>
    </row>
    <row r="1788" spans="1:32" ht="12" customHeight="1">
      <c r="A1788" s="1" t="s">
        <v>3775</v>
      </c>
      <c r="B1788" s="1">
        <v>683</v>
      </c>
      <c r="C1788" s="1" t="s">
        <v>18</v>
      </c>
      <c r="D1788" s="1" t="s">
        <v>3776</v>
      </c>
      <c r="E1788" s="1" t="s">
        <v>3777</v>
      </c>
      <c r="F1788" s="1">
        <v>1</v>
      </c>
      <c r="G1788" s="1">
        <v>7.8114699999999995E-7</v>
      </c>
      <c r="H1788" s="1">
        <v>124.06</v>
      </c>
      <c r="I1788" s="1">
        <v>2</v>
      </c>
      <c r="J1788" s="1" t="s">
        <v>3779</v>
      </c>
      <c r="K1788" s="1">
        <v>-0.72663999999999995</v>
      </c>
      <c r="L1788" s="1">
        <v>6</v>
      </c>
      <c r="M1788" s="1">
        <v>1.0497241155468999</v>
      </c>
      <c r="N1788" s="1">
        <v>0.776241480038948</v>
      </c>
      <c r="O1788" s="1">
        <v>0.83823433950016202</v>
      </c>
      <c r="P1788" s="1">
        <v>1.54962674456345</v>
      </c>
      <c r="Q1788" s="1">
        <v>0.85654008438818596</v>
      </c>
      <c r="R1788" s="1">
        <v>0.92963323596235004</v>
      </c>
      <c r="S1788" s="1">
        <v>0.98290200000000005</v>
      </c>
      <c r="T1788" s="1">
        <v>0.774285</v>
      </c>
      <c r="U1788" s="1">
        <v>0.80784999999999996</v>
      </c>
      <c r="V1788" s="1">
        <v>1.338533</v>
      </c>
      <c r="W1788" s="1">
        <v>0.95506199999999997</v>
      </c>
      <c r="X1788" s="1">
        <v>1.1413679999999999</v>
      </c>
      <c r="Y1788" s="1">
        <v>1.0680000000000001</v>
      </c>
      <c r="Z1788" s="1">
        <v>1.0029999999999999</v>
      </c>
      <c r="AA1788" s="1">
        <v>1.038</v>
      </c>
      <c r="AB1788" s="1">
        <v>1.1579999999999999</v>
      </c>
      <c r="AC1788" s="1">
        <v>0.89700000000000002</v>
      </c>
      <c r="AD1788" s="1">
        <v>0.81399999999999995</v>
      </c>
      <c r="AE1788" s="1">
        <v>0.92300000000000004</v>
      </c>
      <c r="AF1788" s="1">
        <v>0.44034385253063502</v>
      </c>
    </row>
    <row r="1789" spans="1:32" ht="12" customHeight="1">
      <c r="A1789" s="1" t="s">
        <v>3780</v>
      </c>
      <c r="B1789" s="1">
        <v>430</v>
      </c>
      <c r="C1789" s="1" t="s">
        <v>18</v>
      </c>
      <c r="D1789" s="1" t="s">
        <v>3781</v>
      </c>
      <c r="E1789" s="1" t="s">
        <v>3782</v>
      </c>
      <c r="F1789" s="1">
        <v>1</v>
      </c>
      <c r="G1789" s="1">
        <v>1.2193599999999999E-7</v>
      </c>
      <c r="H1789" s="1">
        <v>124.06</v>
      </c>
      <c r="I1789" s="1">
        <v>2</v>
      </c>
      <c r="J1789" s="1" t="s">
        <v>3783</v>
      </c>
      <c r="K1789" s="1">
        <v>-0.89198999999999995</v>
      </c>
      <c r="L1789" s="1">
        <v>4</v>
      </c>
      <c r="M1789" s="1">
        <v>1.30464293450791</v>
      </c>
      <c r="N1789" s="1">
        <v>1.0897176691457899</v>
      </c>
      <c r="Q1789" s="1">
        <v>0.79704310780561805</v>
      </c>
      <c r="R1789" s="1">
        <v>0.80859628854068899</v>
      </c>
      <c r="S1789" s="1">
        <v>0.99232900000000002</v>
      </c>
      <c r="T1789" s="1">
        <v>1.0502990000000001</v>
      </c>
      <c r="U1789" s="1">
        <v>1.0487219999999999</v>
      </c>
      <c r="V1789" s="1">
        <v>0.93769499999999995</v>
      </c>
      <c r="W1789" s="1">
        <v>1.0316829999999999</v>
      </c>
      <c r="X1789" s="1">
        <v>0.939272</v>
      </c>
      <c r="Y1789" s="1">
        <v>1.3149999999999999</v>
      </c>
      <c r="Z1789" s="1">
        <v>1.038</v>
      </c>
      <c r="AC1789" s="1">
        <v>0.77300000000000002</v>
      </c>
      <c r="AD1789" s="1">
        <v>0.86099999999999999</v>
      </c>
      <c r="AE1789" s="1">
        <v>0.69399999999999995</v>
      </c>
      <c r="AF1789" s="1">
        <v>0.10982366034683801</v>
      </c>
    </row>
    <row r="1790" spans="1:32" ht="12" customHeight="1">
      <c r="A1790" s="1" t="s">
        <v>3780</v>
      </c>
      <c r="B1790" s="1">
        <v>391</v>
      </c>
      <c r="C1790" s="1" t="s">
        <v>18</v>
      </c>
      <c r="D1790" s="1" t="s">
        <v>3781</v>
      </c>
      <c r="E1790" s="1" t="s">
        <v>3782</v>
      </c>
      <c r="F1790" s="1">
        <v>1</v>
      </c>
      <c r="G1790" s="1">
        <v>3.7154000000000001E-4</v>
      </c>
      <c r="H1790" s="1">
        <v>88.921000000000006</v>
      </c>
      <c r="I1790" s="1">
        <v>2</v>
      </c>
      <c r="J1790" s="1" t="s">
        <v>3784</v>
      </c>
      <c r="K1790" s="1">
        <v>-0.38651999999999997</v>
      </c>
      <c r="L1790" s="1">
        <v>3</v>
      </c>
      <c r="O1790" s="1">
        <v>0.95579485140034004</v>
      </c>
      <c r="P1790" s="1">
        <v>1.0804717255303899</v>
      </c>
      <c r="R1790" s="1">
        <v>0.96373342306927501</v>
      </c>
      <c r="S1790" s="1">
        <v>0.99232900000000002</v>
      </c>
      <c r="T1790" s="1">
        <v>1.0502990000000001</v>
      </c>
      <c r="U1790" s="1">
        <v>1.0487219999999999</v>
      </c>
      <c r="V1790" s="1">
        <v>0.93769499999999995</v>
      </c>
      <c r="W1790" s="1">
        <v>1.0316829999999999</v>
      </c>
      <c r="X1790" s="1">
        <v>0.939272</v>
      </c>
      <c r="AA1790" s="1">
        <v>0.91100000000000003</v>
      </c>
      <c r="AB1790" s="1">
        <v>1.1519999999999999</v>
      </c>
      <c r="AD1790" s="1">
        <v>1.026</v>
      </c>
      <c r="AE1790" s="1">
        <v>1.1950000000000001</v>
      </c>
    </row>
    <row r="1791" spans="1:32" ht="12" customHeight="1">
      <c r="A1791" s="1" t="s">
        <v>3785</v>
      </c>
      <c r="B1791" s="1">
        <v>109</v>
      </c>
      <c r="C1791" s="1" t="s">
        <v>18</v>
      </c>
      <c r="D1791" s="1" t="s">
        <v>3786</v>
      </c>
      <c r="E1791" s="1" t="s">
        <v>3787</v>
      </c>
      <c r="F1791" s="1">
        <v>0.99915799999999999</v>
      </c>
      <c r="G1791" s="1">
        <v>2.4046399999999999E-2</v>
      </c>
      <c r="H1791" s="1">
        <v>101.41</v>
      </c>
      <c r="I1791" s="1">
        <v>2</v>
      </c>
      <c r="J1791" s="1" t="s">
        <v>3788</v>
      </c>
      <c r="K1791" s="1">
        <v>-0.13117000000000001</v>
      </c>
      <c r="L1791" s="1">
        <v>1</v>
      </c>
      <c r="M1791" s="1">
        <v>1</v>
      </c>
      <c r="S1791" s="1">
        <v>1.2001059999999999</v>
      </c>
      <c r="T1791" s="1">
        <v>1.012813</v>
      </c>
      <c r="U1791" s="1">
        <v>0.981819</v>
      </c>
      <c r="V1791" s="1">
        <v>0.93894100000000003</v>
      </c>
      <c r="W1791" s="1">
        <v>0.94726900000000003</v>
      </c>
      <c r="X1791" s="1">
        <v>0.91905199999999998</v>
      </c>
      <c r="Y1791" s="1">
        <v>0.83299999999999996</v>
      </c>
    </row>
    <row r="1792" spans="1:32" ht="12" customHeight="1">
      <c r="A1792" s="1" t="s">
        <v>3789</v>
      </c>
      <c r="B1792" s="1">
        <v>69</v>
      </c>
      <c r="C1792" s="1" t="s">
        <v>18</v>
      </c>
      <c r="D1792" s="1" t="s">
        <v>3790</v>
      </c>
      <c r="E1792" s="1" t="s">
        <v>3791</v>
      </c>
      <c r="F1792" s="1">
        <v>1</v>
      </c>
      <c r="G1792" s="1">
        <v>9.1682599999999995E-5</v>
      </c>
      <c r="H1792" s="1">
        <v>90.141999999999996</v>
      </c>
      <c r="I1792" s="1">
        <v>2</v>
      </c>
      <c r="J1792" s="1" t="s">
        <v>3792</v>
      </c>
      <c r="K1792" s="1">
        <v>-1.4693000000000001</v>
      </c>
      <c r="L1792" s="1">
        <v>6</v>
      </c>
      <c r="M1792" s="1">
        <v>1.47758781867444</v>
      </c>
      <c r="N1792" s="1">
        <v>0.83198390189025995</v>
      </c>
      <c r="O1792" s="1">
        <v>0.476003359054395</v>
      </c>
      <c r="P1792" s="1">
        <v>1.9247857018363901</v>
      </c>
      <c r="Q1792" s="1">
        <v>0.64389270039452995</v>
      </c>
      <c r="R1792" s="1">
        <v>0.64574651814998496</v>
      </c>
      <c r="S1792" s="1">
        <v>0.96973600000000004</v>
      </c>
      <c r="T1792" s="1">
        <v>0.99804800000000005</v>
      </c>
      <c r="U1792" s="1">
        <v>0.97855700000000001</v>
      </c>
      <c r="V1792" s="1">
        <v>1.146433</v>
      </c>
      <c r="W1792" s="1">
        <v>0.99739199999999995</v>
      </c>
      <c r="X1792" s="1">
        <v>0.909833</v>
      </c>
      <c r="Y1792" s="1">
        <v>1.524</v>
      </c>
      <c r="Z1792" s="1">
        <v>0.83399999999999996</v>
      </c>
      <c r="AA1792" s="1">
        <v>0.48599999999999999</v>
      </c>
      <c r="AB1792" s="1">
        <v>1.679</v>
      </c>
      <c r="AC1792" s="1">
        <v>0.64600000000000002</v>
      </c>
      <c r="AD1792" s="1">
        <v>0.71</v>
      </c>
      <c r="AE1792" s="1">
        <v>1.0669999999999999</v>
      </c>
      <c r="AF1792" s="1">
        <v>0.87782524029800602</v>
      </c>
    </row>
    <row r="1793" spans="1:32" ht="12" customHeight="1">
      <c r="A1793" s="1" t="s">
        <v>3789</v>
      </c>
      <c r="B1793" s="1">
        <v>48</v>
      </c>
      <c r="C1793" s="1" t="s">
        <v>18</v>
      </c>
      <c r="D1793" s="1" t="s">
        <v>3790</v>
      </c>
      <c r="E1793" s="1" t="s">
        <v>3791</v>
      </c>
      <c r="F1793" s="1">
        <v>1</v>
      </c>
      <c r="G1793" s="1">
        <v>1.9021400000000001E-3</v>
      </c>
      <c r="H1793" s="1">
        <v>41.499000000000002</v>
      </c>
      <c r="I1793" s="1">
        <v>3</v>
      </c>
      <c r="J1793" s="1" t="s">
        <v>3793</v>
      </c>
      <c r="K1793" s="1">
        <v>0.997</v>
      </c>
      <c r="L1793" s="1">
        <v>1</v>
      </c>
      <c r="P1793" s="1">
        <v>1</v>
      </c>
      <c r="S1793" s="1">
        <v>0.96973600000000004</v>
      </c>
      <c r="T1793" s="1">
        <v>0.99804800000000005</v>
      </c>
      <c r="U1793" s="1">
        <v>0.97855700000000001</v>
      </c>
      <c r="V1793" s="1">
        <v>1.146433</v>
      </c>
      <c r="W1793" s="1">
        <v>0.99739199999999995</v>
      </c>
      <c r="X1793" s="1">
        <v>0.909833</v>
      </c>
      <c r="AB1793" s="1">
        <v>0.872</v>
      </c>
    </row>
    <row r="1794" spans="1:32" ht="12" customHeight="1">
      <c r="A1794" s="1" t="s">
        <v>3794</v>
      </c>
      <c r="B1794" s="1">
        <v>3027</v>
      </c>
      <c r="C1794" s="1" t="s">
        <v>18</v>
      </c>
      <c r="D1794" s="1" t="s">
        <v>3795</v>
      </c>
      <c r="E1794" s="1" t="s">
        <v>3796</v>
      </c>
      <c r="F1794" s="1">
        <v>1</v>
      </c>
      <c r="G1794" s="1">
        <v>3.9298900000000004E-6</v>
      </c>
      <c r="H1794" s="1">
        <v>93.772000000000006</v>
      </c>
      <c r="I1794" s="1">
        <v>2</v>
      </c>
      <c r="J1794" s="1" t="s">
        <v>3797</v>
      </c>
      <c r="K1794" s="1">
        <v>0.16755999999999999</v>
      </c>
      <c r="L1794" s="1">
        <v>4</v>
      </c>
      <c r="N1794" s="1">
        <v>0.79145951704545403</v>
      </c>
      <c r="O1794" s="1">
        <v>0.84207800662878796</v>
      </c>
      <c r="P1794" s="1">
        <v>1.3311286695075799</v>
      </c>
      <c r="Q1794" s="1">
        <v>1.0353338068181801</v>
      </c>
      <c r="S1794" s="1">
        <v>1.1046670000000001</v>
      </c>
      <c r="T1794" s="1">
        <v>0.97167499999999996</v>
      </c>
      <c r="U1794" s="1">
        <v>1.047696</v>
      </c>
      <c r="V1794" s="1">
        <v>1.0174099999999999</v>
      </c>
      <c r="W1794" s="1">
        <v>0.92567699999999997</v>
      </c>
      <c r="X1794" s="1">
        <v>0.93287500000000001</v>
      </c>
      <c r="Z1794" s="1">
        <v>0.81499999999999995</v>
      </c>
      <c r="AA1794" s="1">
        <v>0.80400000000000005</v>
      </c>
      <c r="AB1794" s="1">
        <v>1.3080000000000001</v>
      </c>
      <c r="AC1794" s="1">
        <v>1.1180000000000001</v>
      </c>
      <c r="AE1794" s="1">
        <v>1.498</v>
      </c>
      <c r="AF1794" s="1">
        <v>3.6424029240335901E-2</v>
      </c>
    </row>
    <row r="1795" spans="1:32" ht="12" customHeight="1">
      <c r="A1795" s="1" t="s">
        <v>3794</v>
      </c>
      <c r="B1795" s="1">
        <v>1438</v>
      </c>
      <c r="C1795" s="1" t="s">
        <v>18</v>
      </c>
      <c r="D1795" s="1" t="s">
        <v>3795</v>
      </c>
      <c r="E1795" s="1" t="s">
        <v>3796</v>
      </c>
      <c r="F1795" s="1">
        <v>0.80418900000000004</v>
      </c>
      <c r="G1795" s="1">
        <v>9.8263299999999998E-5</v>
      </c>
      <c r="H1795" s="1">
        <v>84.998999999999995</v>
      </c>
      <c r="I1795" s="1">
        <v>2</v>
      </c>
      <c r="J1795" s="1" t="s">
        <v>3798</v>
      </c>
      <c r="K1795" s="1">
        <v>-0.49789</v>
      </c>
      <c r="L1795" s="1">
        <v>2</v>
      </c>
      <c r="M1795" s="1">
        <v>1.2299857969307499</v>
      </c>
      <c r="P1795" s="1">
        <v>0.77001420306924895</v>
      </c>
      <c r="S1795" s="1">
        <v>1.1046670000000001</v>
      </c>
      <c r="T1795" s="1">
        <v>0.97167499999999996</v>
      </c>
      <c r="U1795" s="1">
        <v>1.047696</v>
      </c>
      <c r="V1795" s="1">
        <v>1.0174099999999999</v>
      </c>
      <c r="W1795" s="1">
        <v>0.92567699999999997</v>
      </c>
      <c r="X1795" s="1">
        <v>0.93287500000000001</v>
      </c>
      <c r="Y1795" s="1">
        <v>1.113</v>
      </c>
      <c r="AB1795" s="1">
        <v>0.75700000000000001</v>
      </c>
      <c r="AE1795" s="1">
        <v>0.68</v>
      </c>
    </row>
    <row r="1796" spans="1:32" ht="12" customHeight="1">
      <c r="A1796" s="1" t="s">
        <v>3794</v>
      </c>
      <c r="B1796" s="1">
        <v>1725</v>
      </c>
      <c r="C1796" s="1" t="s">
        <v>18</v>
      </c>
      <c r="D1796" s="1" t="s">
        <v>3795</v>
      </c>
      <c r="E1796" s="1" t="s">
        <v>3796</v>
      </c>
      <c r="F1796" s="1">
        <v>1</v>
      </c>
      <c r="G1796" s="1">
        <v>1.48614E-2</v>
      </c>
      <c r="H1796" s="1">
        <v>57.292999999999999</v>
      </c>
      <c r="I1796" s="1">
        <v>2</v>
      </c>
      <c r="J1796" s="1" t="s">
        <v>3799</v>
      </c>
      <c r="K1796" s="1">
        <v>-2.1107</v>
      </c>
      <c r="L1796" s="1">
        <v>1</v>
      </c>
      <c r="M1796" s="1">
        <v>1</v>
      </c>
      <c r="S1796" s="1">
        <v>1.1046670000000001</v>
      </c>
      <c r="T1796" s="1">
        <v>0.97167499999999996</v>
      </c>
      <c r="U1796" s="1">
        <v>1.047696</v>
      </c>
      <c r="V1796" s="1">
        <v>1.0174099999999999</v>
      </c>
      <c r="W1796" s="1">
        <v>0.92567699999999997</v>
      </c>
      <c r="X1796" s="1">
        <v>0.93287500000000001</v>
      </c>
      <c r="Y1796" s="1">
        <v>0.90500000000000003</v>
      </c>
    </row>
    <row r="1797" spans="1:32" ht="12" customHeight="1">
      <c r="A1797" s="1" t="s">
        <v>3794</v>
      </c>
      <c r="B1797" s="1">
        <v>4027</v>
      </c>
      <c r="C1797" s="1" t="s">
        <v>18</v>
      </c>
      <c r="D1797" s="1" t="s">
        <v>3795</v>
      </c>
      <c r="E1797" s="1" t="s">
        <v>3796</v>
      </c>
      <c r="F1797" s="1">
        <v>1</v>
      </c>
      <c r="G1797" s="1">
        <v>2.44052E-4</v>
      </c>
      <c r="H1797" s="1">
        <v>87.894999999999996</v>
      </c>
      <c r="I1797" s="1">
        <v>2</v>
      </c>
      <c r="J1797" s="1" t="s">
        <v>3800</v>
      </c>
      <c r="K1797" s="1">
        <v>-2.1916999999999999E-2</v>
      </c>
      <c r="L1797" s="1">
        <v>5</v>
      </c>
      <c r="M1797" s="1">
        <v>1.3658601878033101</v>
      </c>
      <c r="N1797" s="1">
        <v>0.69798821529767396</v>
      </c>
      <c r="P1797" s="1">
        <v>2.1238840504968701</v>
      </c>
      <c r="Q1797" s="1">
        <v>0.41953107238429099</v>
      </c>
      <c r="R1797" s="1">
        <v>0.392736474017851</v>
      </c>
      <c r="S1797" s="1">
        <v>1.1046670000000001</v>
      </c>
      <c r="T1797" s="1">
        <v>0.97167499999999996</v>
      </c>
      <c r="U1797" s="1">
        <v>1.047696</v>
      </c>
      <c r="V1797" s="1">
        <v>1.0174099999999999</v>
      </c>
      <c r="W1797" s="1">
        <v>0.92567699999999997</v>
      </c>
      <c r="X1797" s="1">
        <v>0.93287500000000001</v>
      </c>
      <c r="Y1797" s="1">
        <v>1.236</v>
      </c>
      <c r="Z1797" s="1">
        <v>0.71799999999999997</v>
      </c>
      <c r="AB1797" s="1">
        <v>2.0880000000000001</v>
      </c>
      <c r="AC1797" s="1">
        <v>0.45300000000000001</v>
      </c>
      <c r="AD1797" s="1">
        <v>0.42099999999999999</v>
      </c>
      <c r="AE1797" s="1">
        <v>1.0109999999999999</v>
      </c>
      <c r="AF1797" s="1">
        <v>0.74855345893344105</v>
      </c>
    </row>
    <row r="1798" spans="1:32" ht="12" customHeight="1">
      <c r="A1798" s="1" t="s">
        <v>3794</v>
      </c>
      <c r="B1798" s="1">
        <v>1718</v>
      </c>
      <c r="C1798" s="1" t="s">
        <v>18</v>
      </c>
      <c r="D1798" s="1" t="s">
        <v>3795</v>
      </c>
      <c r="E1798" s="1" t="s">
        <v>3796</v>
      </c>
      <c r="F1798" s="1">
        <v>1</v>
      </c>
      <c r="G1798" s="1">
        <v>2.6062699999999998E-4</v>
      </c>
      <c r="H1798" s="1">
        <v>78.816000000000003</v>
      </c>
      <c r="I1798" s="1">
        <v>2</v>
      </c>
      <c r="J1798" s="1" t="s">
        <v>3801</v>
      </c>
      <c r="K1798" s="1">
        <v>1.8834</v>
      </c>
      <c r="L1798" s="1">
        <v>3</v>
      </c>
      <c r="M1798" s="1">
        <v>1.27137707140261</v>
      </c>
      <c r="N1798" s="1">
        <v>0.80895454947300205</v>
      </c>
      <c r="P1798" s="1">
        <v>0.91966837912438704</v>
      </c>
      <c r="S1798" s="1">
        <v>1.1046670000000001</v>
      </c>
      <c r="T1798" s="1">
        <v>0.97167499999999996</v>
      </c>
      <c r="U1798" s="1">
        <v>1.047696</v>
      </c>
      <c r="V1798" s="1">
        <v>1.0174099999999999</v>
      </c>
      <c r="W1798" s="1">
        <v>0.92567699999999997</v>
      </c>
      <c r="X1798" s="1">
        <v>0.93287500000000001</v>
      </c>
      <c r="Y1798" s="1">
        <v>1.151</v>
      </c>
      <c r="Z1798" s="1">
        <v>0.83299999999999996</v>
      </c>
      <c r="AB1798" s="1">
        <v>0.90400000000000003</v>
      </c>
      <c r="AE1798" s="1">
        <v>0.91100000000000003</v>
      </c>
    </row>
    <row r="1799" spans="1:32" ht="12" customHeight="1">
      <c r="A1799" s="1" t="s">
        <v>3802</v>
      </c>
      <c r="B1799" s="1">
        <v>228</v>
      </c>
      <c r="C1799" s="1" t="s">
        <v>18</v>
      </c>
      <c r="D1799" s="1" t="s">
        <v>3803</v>
      </c>
      <c r="E1799" s="1" t="s">
        <v>3804</v>
      </c>
      <c r="F1799" s="1">
        <v>1</v>
      </c>
      <c r="G1799" s="1">
        <v>4.6861099999999998E-5</v>
      </c>
      <c r="H1799" s="1">
        <v>93.162000000000006</v>
      </c>
      <c r="I1799" s="1">
        <v>2</v>
      </c>
      <c r="J1799" s="1" t="s">
        <v>3805</v>
      </c>
      <c r="K1799" s="1">
        <v>-0.16944999999999999</v>
      </c>
      <c r="L1799" s="1">
        <v>4</v>
      </c>
      <c r="M1799" s="1">
        <v>0.80038254484875604</v>
      </c>
      <c r="N1799" s="1">
        <v>0.98489873359144797</v>
      </c>
      <c r="P1799" s="1">
        <v>1.5193817581637801</v>
      </c>
      <c r="Q1799" s="1">
        <v>0.69533696339601103</v>
      </c>
      <c r="S1799" s="1">
        <v>0.923176</v>
      </c>
      <c r="T1799" s="1">
        <v>1.0456540000000001</v>
      </c>
      <c r="U1799" s="1">
        <v>0.98409199999999997</v>
      </c>
      <c r="V1799" s="1">
        <v>1.0587709999999999</v>
      </c>
      <c r="W1799" s="1">
        <v>1.0261769999999999</v>
      </c>
      <c r="X1799" s="1">
        <v>0.96213099999999996</v>
      </c>
      <c r="Y1799" s="1">
        <v>0.86699999999999999</v>
      </c>
      <c r="Z1799" s="1">
        <v>0.94199999999999995</v>
      </c>
      <c r="AB1799" s="1">
        <v>1.4350000000000001</v>
      </c>
      <c r="AC1799" s="1">
        <v>0.67800000000000005</v>
      </c>
      <c r="AE1799" s="1">
        <v>1.1679999999999999</v>
      </c>
      <c r="AF1799" s="1">
        <v>0.83810234258584804</v>
      </c>
    </row>
    <row r="1800" spans="1:32" ht="12" customHeight="1">
      <c r="A1800" s="1" t="s">
        <v>3806</v>
      </c>
      <c r="B1800" s="1">
        <v>467</v>
      </c>
      <c r="C1800" s="1" t="s">
        <v>18</v>
      </c>
      <c r="D1800" s="1" t="s">
        <v>3807</v>
      </c>
      <c r="E1800" s="1" t="s">
        <v>3808</v>
      </c>
      <c r="F1800" s="1">
        <v>1</v>
      </c>
      <c r="G1800" s="1">
        <v>7.1560100000000006E-5</v>
      </c>
      <c r="H1800" s="1">
        <v>124.81</v>
      </c>
      <c r="I1800" s="1">
        <v>3</v>
      </c>
      <c r="J1800" s="1" t="s">
        <v>3809</v>
      </c>
      <c r="K1800" s="1">
        <v>0.15948000000000001</v>
      </c>
      <c r="L1800" s="1">
        <v>11</v>
      </c>
      <c r="M1800" s="1">
        <v>0.91630874685528796</v>
      </c>
      <c r="N1800" s="1">
        <v>1.12489882232836</v>
      </c>
      <c r="O1800" s="1">
        <v>0.92575928829255805</v>
      </c>
      <c r="P1800" s="1">
        <v>1.1977686221606401</v>
      </c>
      <c r="Q1800" s="1">
        <v>0.83053195756006803</v>
      </c>
      <c r="R1800" s="1">
        <v>1.0047325628030801</v>
      </c>
      <c r="S1800" s="1">
        <v>0.91166400000000003</v>
      </c>
      <c r="T1800" s="1">
        <v>1.0447329999999999</v>
      </c>
      <c r="U1800" s="1">
        <v>1.0166059999999999</v>
      </c>
      <c r="V1800" s="1">
        <v>0.97906199999999999</v>
      </c>
      <c r="W1800" s="1">
        <v>1.0075179999999999</v>
      </c>
      <c r="X1800" s="1">
        <v>1.040416</v>
      </c>
      <c r="Y1800" s="1">
        <v>1.0049999999999999</v>
      </c>
      <c r="Z1800" s="1">
        <v>1.077</v>
      </c>
      <c r="AA1800" s="1">
        <v>0.91100000000000003</v>
      </c>
      <c r="AB1800" s="1">
        <v>1.2230000000000001</v>
      </c>
      <c r="AC1800" s="1">
        <v>0.82399999999999995</v>
      </c>
      <c r="AD1800" s="1">
        <v>0.96599999999999997</v>
      </c>
      <c r="AE1800" s="1">
        <v>1.0069999999999999</v>
      </c>
      <c r="AF1800" s="1">
        <v>0.97426992759436803</v>
      </c>
    </row>
    <row r="1801" spans="1:32" ht="12" customHeight="1">
      <c r="A1801" s="1" t="s">
        <v>3806</v>
      </c>
      <c r="B1801" s="1">
        <v>243</v>
      </c>
      <c r="C1801" s="1" t="s">
        <v>18</v>
      </c>
      <c r="D1801" s="1" t="s">
        <v>3807</v>
      </c>
      <c r="E1801" s="1" t="s">
        <v>3808</v>
      </c>
      <c r="F1801" s="1">
        <v>1</v>
      </c>
      <c r="G1801" s="1">
        <v>1.3797200000000001E-4</v>
      </c>
      <c r="H1801" s="1">
        <v>129.56</v>
      </c>
      <c r="I1801" s="1">
        <v>2</v>
      </c>
      <c r="J1801" s="1" t="s">
        <v>3810</v>
      </c>
      <c r="K1801" s="1">
        <v>-8.5213000000000007E-3</v>
      </c>
      <c r="L1801" s="1">
        <v>6</v>
      </c>
      <c r="M1801" s="1">
        <v>0.88513907466474595</v>
      </c>
      <c r="N1801" s="1">
        <v>1.11170559385396</v>
      </c>
      <c r="O1801" s="1">
        <v>0.99694755976266403</v>
      </c>
      <c r="P1801" s="1">
        <v>0.89885790719209802</v>
      </c>
      <c r="Q1801" s="1">
        <v>1.0029152519120601</v>
      </c>
      <c r="R1801" s="1">
        <v>1.10443461261447</v>
      </c>
      <c r="S1801" s="1">
        <v>0.91166400000000003</v>
      </c>
      <c r="T1801" s="1">
        <v>1.0447329999999999</v>
      </c>
      <c r="U1801" s="1">
        <v>1.0166059999999999</v>
      </c>
      <c r="V1801" s="1">
        <v>0.97906199999999999</v>
      </c>
      <c r="W1801" s="1">
        <v>1.0075179999999999</v>
      </c>
      <c r="X1801" s="1">
        <v>1.040416</v>
      </c>
      <c r="Y1801" s="1">
        <v>0.97099999999999997</v>
      </c>
      <c r="Z1801" s="1">
        <v>1.0640000000000001</v>
      </c>
      <c r="AA1801" s="1">
        <v>0.98099999999999998</v>
      </c>
      <c r="AB1801" s="1">
        <v>0.91800000000000004</v>
      </c>
      <c r="AC1801" s="1">
        <v>0.995</v>
      </c>
      <c r="AD1801" s="1">
        <v>1.0620000000000001</v>
      </c>
      <c r="AE1801" s="1">
        <v>0.98599999999999999</v>
      </c>
      <c r="AF1801" s="1">
        <v>0.78916307063480295</v>
      </c>
    </row>
    <row r="1802" spans="1:32" ht="12" customHeight="1">
      <c r="A1802" s="1" t="s">
        <v>3806</v>
      </c>
      <c r="B1802" s="1">
        <v>336</v>
      </c>
      <c r="C1802" s="1" t="s">
        <v>18</v>
      </c>
      <c r="D1802" s="1" t="s">
        <v>3807</v>
      </c>
      <c r="E1802" s="1" t="s">
        <v>3808</v>
      </c>
      <c r="F1802" s="1">
        <v>1</v>
      </c>
      <c r="G1802" s="1">
        <v>1.9156899999999999E-11</v>
      </c>
      <c r="H1802" s="1">
        <v>145.94999999999999</v>
      </c>
      <c r="I1802" s="1">
        <v>3</v>
      </c>
      <c r="J1802" s="1" t="s">
        <v>3811</v>
      </c>
      <c r="K1802" s="1">
        <v>0.70147000000000004</v>
      </c>
      <c r="L1802" s="1">
        <v>26</v>
      </c>
      <c r="M1802" s="1">
        <v>0.95568006104785397</v>
      </c>
      <c r="N1802" s="1">
        <v>0.78746376957112496</v>
      </c>
      <c r="O1802" s="1">
        <v>1.4034312642662501</v>
      </c>
      <c r="P1802" s="1">
        <v>1.20984530527274</v>
      </c>
      <c r="Q1802" s="1">
        <v>0.574438888554197</v>
      </c>
      <c r="R1802" s="1">
        <v>1.0691407112878299</v>
      </c>
      <c r="S1802" s="1">
        <v>0.91166400000000003</v>
      </c>
      <c r="T1802" s="1">
        <v>1.0447329999999999</v>
      </c>
      <c r="U1802" s="1">
        <v>1.0166059999999999</v>
      </c>
      <c r="V1802" s="1">
        <v>0.97906199999999999</v>
      </c>
      <c r="W1802" s="1">
        <v>1.0075179999999999</v>
      </c>
      <c r="X1802" s="1">
        <v>1.040416</v>
      </c>
      <c r="Y1802" s="1">
        <v>1.048</v>
      </c>
      <c r="Z1802" s="1">
        <v>0.754</v>
      </c>
      <c r="AA1802" s="1">
        <v>1.381</v>
      </c>
      <c r="AB1802" s="1">
        <v>1.236</v>
      </c>
      <c r="AC1802" s="1">
        <v>0.56999999999999995</v>
      </c>
      <c r="AD1802" s="1">
        <v>1.028</v>
      </c>
      <c r="AE1802" s="1">
        <v>0.89</v>
      </c>
      <c r="AF1802" s="1">
        <v>0.66384086455282598</v>
      </c>
    </row>
    <row r="1803" spans="1:32" ht="12" customHeight="1">
      <c r="A1803" s="1" t="s">
        <v>3806</v>
      </c>
      <c r="B1803" s="1">
        <v>5</v>
      </c>
      <c r="C1803" s="1" t="s">
        <v>18</v>
      </c>
      <c r="D1803" s="1" t="s">
        <v>3807</v>
      </c>
      <c r="E1803" s="1" t="s">
        <v>3808</v>
      </c>
      <c r="F1803" s="1">
        <v>1</v>
      </c>
      <c r="G1803" s="1">
        <v>1.07069E-4</v>
      </c>
      <c r="H1803" s="1">
        <v>87.894999999999996</v>
      </c>
      <c r="I1803" s="1">
        <v>2</v>
      </c>
      <c r="J1803" s="1" t="s">
        <v>3812</v>
      </c>
      <c r="K1803" s="1">
        <v>-0.26307000000000003</v>
      </c>
      <c r="L1803" s="1">
        <v>5</v>
      </c>
      <c r="M1803" s="1">
        <v>0.76907231938878695</v>
      </c>
      <c r="N1803" s="1">
        <v>1.23576832328377</v>
      </c>
      <c r="O1803" s="1">
        <v>1.0275832365829001</v>
      </c>
      <c r="P1803" s="1">
        <v>1.05665518145388</v>
      </c>
      <c r="R1803" s="1">
        <v>0.91092093929066298</v>
      </c>
      <c r="S1803" s="1">
        <v>0.91166400000000003</v>
      </c>
      <c r="T1803" s="1">
        <v>1.0447329999999999</v>
      </c>
      <c r="U1803" s="1">
        <v>1.0166059999999999</v>
      </c>
      <c r="V1803" s="1">
        <v>0.97906199999999999</v>
      </c>
      <c r="W1803" s="1">
        <v>1.0075179999999999</v>
      </c>
      <c r="X1803" s="1">
        <v>1.040416</v>
      </c>
      <c r="Y1803" s="1">
        <v>0.84399999999999997</v>
      </c>
      <c r="Z1803" s="1">
        <v>1.1830000000000001</v>
      </c>
      <c r="AA1803" s="1">
        <v>1.0109999999999999</v>
      </c>
      <c r="AB1803" s="1">
        <v>1.079</v>
      </c>
      <c r="AD1803" s="1">
        <v>0.876</v>
      </c>
      <c r="AE1803" s="1">
        <v>0.96499999999999997</v>
      </c>
      <c r="AF1803" s="1">
        <v>0.84598860187635305</v>
      </c>
    </row>
    <row r="1804" spans="1:32" ht="12" customHeight="1">
      <c r="A1804" s="1" t="s">
        <v>3806</v>
      </c>
      <c r="B1804" s="1">
        <v>11</v>
      </c>
      <c r="C1804" s="1" t="s">
        <v>18</v>
      </c>
      <c r="D1804" s="1" t="s">
        <v>3807</v>
      </c>
      <c r="E1804" s="1" t="s">
        <v>3808</v>
      </c>
      <c r="F1804" s="1">
        <v>1</v>
      </c>
      <c r="G1804" s="1">
        <v>6.6372200000000003E-12</v>
      </c>
      <c r="H1804" s="1">
        <v>196.44</v>
      </c>
      <c r="I1804" s="1">
        <v>2</v>
      </c>
      <c r="J1804" s="1" t="s">
        <v>3813</v>
      </c>
      <c r="K1804" s="1">
        <v>0.10353</v>
      </c>
      <c r="L1804" s="1">
        <v>16</v>
      </c>
      <c r="M1804" s="1">
        <v>0.64247905948776995</v>
      </c>
      <c r="N1804" s="1">
        <v>1.25888230596363</v>
      </c>
      <c r="O1804" s="1">
        <v>0.96204706275653296</v>
      </c>
      <c r="P1804" s="1">
        <v>0.96422004717419196</v>
      </c>
      <c r="Q1804" s="1">
        <v>1.0812826179819099</v>
      </c>
      <c r="R1804" s="1">
        <v>1.0910889066359599</v>
      </c>
      <c r="S1804" s="1">
        <v>0.91166400000000003</v>
      </c>
      <c r="T1804" s="1">
        <v>1.0447329999999999</v>
      </c>
      <c r="U1804" s="1">
        <v>1.0166059999999999</v>
      </c>
      <c r="V1804" s="1">
        <v>0.97906199999999999</v>
      </c>
      <c r="W1804" s="1">
        <v>1.0075179999999999</v>
      </c>
      <c r="X1804" s="1">
        <v>1.040416</v>
      </c>
      <c r="Y1804" s="1">
        <v>0.70499999999999996</v>
      </c>
      <c r="Z1804" s="1">
        <v>1.2050000000000001</v>
      </c>
      <c r="AA1804" s="1">
        <v>0.94599999999999995</v>
      </c>
      <c r="AB1804" s="1">
        <v>0.98499999999999999</v>
      </c>
      <c r="AC1804" s="1">
        <v>1.073</v>
      </c>
      <c r="AD1804" s="1">
        <v>1.0489999999999999</v>
      </c>
      <c r="AE1804" s="1">
        <v>1.0880000000000001</v>
      </c>
      <c r="AF1804" s="1">
        <v>0.53222512920956599</v>
      </c>
    </row>
    <row r="1805" spans="1:32" ht="12" customHeight="1">
      <c r="A1805" s="1" t="s">
        <v>3806</v>
      </c>
      <c r="B1805" s="1">
        <v>371</v>
      </c>
      <c r="C1805" s="1" t="s">
        <v>18</v>
      </c>
      <c r="D1805" s="1" t="s">
        <v>3807</v>
      </c>
      <c r="E1805" s="1" t="s">
        <v>3808</v>
      </c>
      <c r="F1805" s="1">
        <v>1</v>
      </c>
      <c r="G1805" s="1">
        <v>3.5878699999999999E-9</v>
      </c>
      <c r="H1805" s="1">
        <v>168.05</v>
      </c>
      <c r="I1805" s="1">
        <v>2</v>
      </c>
      <c r="J1805" s="1" t="s">
        <v>3814</v>
      </c>
      <c r="K1805" s="1">
        <v>-0.37847999999999998</v>
      </c>
      <c r="L1805" s="1">
        <v>6</v>
      </c>
      <c r="M1805" s="1">
        <v>1.0955611755472201</v>
      </c>
      <c r="N1805" s="1">
        <v>1.1143978372721699</v>
      </c>
      <c r="O1805" s="1">
        <v>0.97376384407429994</v>
      </c>
      <c r="P1805" s="1">
        <v>1.04428359640708</v>
      </c>
      <c r="Q1805" s="1">
        <v>1.0377823319089601</v>
      </c>
      <c r="R1805" s="1">
        <v>0.73421121479026796</v>
      </c>
      <c r="S1805" s="1">
        <v>0.91166400000000003</v>
      </c>
      <c r="T1805" s="1">
        <v>1.0447329999999999</v>
      </c>
      <c r="U1805" s="1">
        <v>1.0166059999999999</v>
      </c>
      <c r="V1805" s="1">
        <v>0.97906199999999999</v>
      </c>
      <c r="W1805" s="1">
        <v>1.0075179999999999</v>
      </c>
      <c r="X1805" s="1">
        <v>1.040416</v>
      </c>
      <c r="Y1805" s="1">
        <v>1.202</v>
      </c>
      <c r="Z1805" s="1">
        <v>1.0669999999999999</v>
      </c>
      <c r="AA1805" s="1">
        <v>0.95799999999999996</v>
      </c>
      <c r="AB1805" s="1">
        <v>1.0669999999999999</v>
      </c>
      <c r="AC1805" s="1">
        <v>1.03</v>
      </c>
      <c r="AD1805" s="1">
        <v>0.70599999999999996</v>
      </c>
      <c r="AE1805" s="1">
        <v>0.86899999999999999</v>
      </c>
      <c r="AF1805" s="1">
        <v>0.35764760545443303</v>
      </c>
    </row>
    <row r="1806" spans="1:32" ht="12" customHeight="1">
      <c r="A1806" s="1" t="s">
        <v>3815</v>
      </c>
      <c r="B1806" s="1">
        <v>9</v>
      </c>
      <c r="C1806" s="1" t="s">
        <v>18</v>
      </c>
      <c r="D1806" s="1" t="s">
        <v>3816</v>
      </c>
      <c r="E1806" s="1" t="s">
        <v>3817</v>
      </c>
      <c r="F1806" s="1">
        <v>1</v>
      </c>
      <c r="G1806" s="1">
        <v>1.1818199999999999E-2</v>
      </c>
      <c r="H1806" s="1">
        <v>90.308000000000007</v>
      </c>
      <c r="I1806" s="1">
        <v>2</v>
      </c>
      <c r="J1806" s="1" t="s">
        <v>3818</v>
      </c>
      <c r="K1806" s="1">
        <v>-0.59819999999999995</v>
      </c>
      <c r="L1806" s="1">
        <v>6</v>
      </c>
      <c r="M1806" s="1">
        <v>0.68797664596702401</v>
      </c>
      <c r="N1806" s="1">
        <v>1.1838525517563001</v>
      </c>
      <c r="O1806" s="1">
        <v>0.92764913674719096</v>
      </c>
      <c r="P1806" s="1">
        <v>1.08285326861456</v>
      </c>
      <c r="Q1806" s="1">
        <v>1.0793294352366101</v>
      </c>
      <c r="R1806" s="1">
        <v>1.0383389616783101</v>
      </c>
      <c r="S1806" s="1">
        <v>1.0218419999999999</v>
      </c>
      <c r="T1806" s="1">
        <v>1.0214799999999999</v>
      </c>
      <c r="U1806" s="1">
        <v>0.97635799999999995</v>
      </c>
      <c r="V1806" s="1">
        <v>1.017752</v>
      </c>
      <c r="W1806" s="1">
        <v>0.98831100000000005</v>
      </c>
      <c r="X1806" s="1">
        <v>0.97425700000000004</v>
      </c>
      <c r="Y1806" s="1">
        <v>0.67300000000000004</v>
      </c>
      <c r="Z1806" s="1">
        <v>1.159</v>
      </c>
      <c r="AA1806" s="1">
        <v>0.95</v>
      </c>
      <c r="AB1806" s="1">
        <v>1.0640000000000001</v>
      </c>
      <c r="AC1806" s="1">
        <v>1.0920000000000001</v>
      </c>
      <c r="AD1806" s="1">
        <v>1.0660000000000001</v>
      </c>
      <c r="AE1806" s="1">
        <v>1.1579999999999999</v>
      </c>
      <c r="AF1806" s="1">
        <v>0.34213909978969798</v>
      </c>
    </row>
    <row r="1807" spans="1:32" ht="12" customHeight="1">
      <c r="A1807" s="1" t="s">
        <v>3819</v>
      </c>
      <c r="B1807" s="1">
        <v>351</v>
      </c>
      <c r="C1807" s="1" t="s">
        <v>18</v>
      </c>
      <c r="D1807" s="1" t="s">
        <v>3820</v>
      </c>
      <c r="E1807" s="1" t="s">
        <v>3821</v>
      </c>
      <c r="F1807" s="1">
        <v>1</v>
      </c>
      <c r="G1807" s="1">
        <v>5.2138400000000001E-2</v>
      </c>
      <c r="H1807" s="1">
        <v>57.031999999999996</v>
      </c>
      <c r="I1807" s="1">
        <v>2</v>
      </c>
      <c r="J1807" s="1" t="s">
        <v>3822</v>
      </c>
      <c r="K1807" s="1">
        <v>0.79307000000000005</v>
      </c>
      <c r="L1807" s="1">
        <v>1</v>
      </c>
      <c r="P1807" s="1">
        <v>1</v>
      </c>
      <c r="S1807" s="1">
        <v>0.95637700000000003</v>
      </c>
      <c r="T1807" s="1">
        <v>1.004788</v>
      </c>
      <c r="U1807" s="1">
        <v>1.040891</v>
      </c>
      <c r="V1807" s="1">
        <v>0.97957899999999998</v>
      </c>
      <c r="W1807" s="1">
        <v>0.97902</v>
      </c>
      <c r="X1807" s="1">
        <v>1.039344</v>
      </c>
      <c r="AB1807" s="1">
        <v>1.0209999999999999</v>
      </c>
    </row>
    <row r="1808" spans="1:32" ht="12" customHeight="1">
      <c r="A1808" s="1" t="s">
        <v>3819</v>
      </c>
      <c r="B1808" s="1">
        <v>115</v>
      </c>
      <c r="C1808" s="1" t="s">
        <v>18</v>
      </c>
      <c r="D1808" s="1" t="s">
        <v>3820</v>
      </c>
      <c r="E1808" s="1" t="s">
        <v>3821</v>
      </c>
      <c r="F1808" s="1">
        <v>1</v>
      </c>
      <c r="G1808" s="1">
        <v>1.4220900000000001E-35</v>
      </c>
      <c r="H1808" s="1">
        <v>189.13</v>
      </c>
      <c r="I1808" s="1">
        <v>2</v>
      </c>
      <c r="J1808" s="1" t="s">
        <v>3823</v>
      </c>
      <c r="K1808" s="1">
        <v>-1.4361999999999999</v>
      </c>
      <c r="L1808" s="1">
        <v>6</v>
      </c>
      <c r="M1808" s="1">
        <v>1.0210666033654401</v>
      </c>
      <c r="N1808" s="1">
        <v>1.0205650971751801</v>
      </c>
      <c r="O1808" s="1">
        <v>0.92390479406484205</v>
      </c>
      <c r="P1808" s="1">
        <v>1.3275871868511799</v>
      </c>
      <c r="Q1808" s="1">
        <v>0.868969805983972</v>
      </c>
      <c r="R1808" s="1">
        <v>0.83790651255938697</v>
      </c>
      <c r="S1808" s="1">
        <v>0.95637700000000003</v>
      </c>
      <c r="T1808" s="1">
        <v>1.004788</v>
      </c>
      <c r="U1808" s="1">
        <v>1.040891</v>
      </c>
      <c r="V1808" s="1">
        <v>0.97957899999999998</v>
      </c>
      <c r="W1808" s="1">
        <v>0.97902</v>
      </c>
      <c r="X1808" s="1">
        <v>1.039344</v>
      </c>
      <c r="Y1808" s="1">
        <v>1.0680000000000001</v>
      </c>
      <c r="Z1808" s="1">
        <v>1.016</v>
      </c>
      <c r="AA1808" s="1">
        <v>0.88800000000000001</v>
      </c>
      <c r="AB1808" s="1">
        <v>1.355</v>
      </c>
      <c r="AC1808" s="1">
        <v>0.88800000000000001</v>
      </c>
      <c r="AD1808" s="1">
        <v>0.80600000000000005</v>
      </c>
      <c r="AE1808" s="1">
        <v>1.026</v>
      </c>
      <c r="AF1808" s="1">
        <v>0.99041622154147402</v>
      </c>
    </row>
    <row r="1809" spans="1:32" ht="12" customHeight="1">
      <c r="A1809" s="1" t="s">
        <v>2527</v>
      </c>
      <c r="B1809" s="1">
        <v>115</v>
      </c>
      <c r="C1809" s="1" t="s">
        <v>18</v>
      </c>
      <c r="D1809" s="1" t="s">
        <v>2528</v>
      </c>
      <c r="E1809" s="1" t="s">
        <v>2529</v>
      </c>
      <c r="F1809" s="1">
        <v>1</v>
      </c>
      <c r="G1809" s="1">
        <v>1.64994E-35</v>
      </c>
      <c r="H1809" s="1">
        <v>199.3</v>
      </c>
      <c r="I1809" s="1">
        <v>2</v>
      </c>
      <c r="J1809" s="1" t="s">
        <v>3824</v>
      </c>
      <c r="K1809" s="1">
        <v>-1.8241000000000001</v>
      </c>
      <c r="L1809" s="1">
        <v>6</v>
      </c>
      <c r="M1809" s="1">
        <v>1.03421327062673</v>
      </c>
      <c r="N1809" s="1">
        <v>0.99011961967078999</v>
      </c>
      <c r="O1809" s="1">
        <v>0.97353235865453402</v>
      </c>
      <c r="P1809" s="1">
        <v>1.2287087209896701</v>
      </c>
      <c r="Q1809" s="1">
        <v>0.85630508128003302</v>
      </c>
      <c r="R1809" s="1">
        <v>0.91712094877824402</v>
      </c>
      <c r="S1809" s="1">
        <v>0.95877900000000005</v>
      </c>
      <c r="T1809" s="1">
        <v>0.98688200000000004</v>
      </c>
      <c r="U1809" s="1">
        <v>1.0753010000000001</v>
      </c>
      <c r="V1809" s="1">
        <v>0.94895200000000002</v>
      </c>
      <c r="W1809" s="1">
        <v>0.97383699999999995</v>
      </c>
      <c r="X1809" s="1">
        <v>1.056249</v>
      </c>
      <c r="Y1809" s="1">
        <v>1.079</v>
      </c>
      <c r="Z1809" s="1">
        <v>1.0029999999999999</v>
      </c>
      <c r="AA1809" s="1">
        <v>0.90500000000000003</v>
      </c>
      <c r="AB1809" s="1">
        <v>1.2949999999999999</v>
      </c>
      <c r="AC1809" s="1">
        <v>0.879</v>
      </c>
      <c r="AD1809" s="1">
        <v>0.86799999999999999</v>
      </c>
      <c r="AE1809" s="1">
        <v>1.018</v>
      </c>
      <c r="AF1809" s="1">
        <v>0.98444274476110405</v>
      </c>
    </row>
    <row r="1810" spans="1:32" ht="12" customHeight="1">
      <c r="A1810" s="1" t="s">
        <v>2527</v>
      </c>
      <c r="B1810" s="1">
        <v>309</v>
      </c>
      <c r="C1810" s="1" t="s">
        <v>18</v>
      </c>
      <c r="D1810" s="1" t="s">
        <v>2528</v>
      </c>
      <c r="E1810" s="1" t="s">
        <v>2529</v>
      </c>
      <c r="F1810" s="1">
        <v>1</v>
      </c>
      <c r="G1810" s="1">
        <v>2.3181799999999999E-2</v>
      </c>
      <c r="H1810" s="1">
        <v>46.447000000000003</v>
      </c>
      <c r="I1810" s="1">
        <v>2</v>
      </c>
      <c r="J1810" s="1" t="s">
        <v>3825</v>
      </c>
      <c r="K1810" s="1">
        <v>-1.0065</v>
      </c>
      <c r="L1810" s="1">
        <v>1</v>
      </c>
      <c r="O1810" s="1">
        <v>1</v>
      </c>
      <c r="S1810" s="1">
        <v>0.95877900000000005</v>
      </c>
      <c r="T1810" s="1">
        <v>0.98688200000000004</v>
      </c>
      <c r="U1810" s="1">
        <v>1.0753010000000001</v>
      </c>
      <c r="V1810" s="1">
        <v>0.94895200000000002</v>
      </c>
      <c r="W1810" s="1">
        <v>0.97383699999999995</v>
      </c>
      <c r="X1810" s="1">
        <v>1.056249</v>
      </c>
      <c r="AA1810" s="1">
        <v>0.93</v>
      </c>
    </row>
    <row r="1811" spans="1:32" ht="12" customHeight="1">
      <c r="A1811" s="1" t="s">
        <v>3826</v>
      </c>
      <c r="B1811" s="1">
        <v>25</v>
      </c>
      <c r="C1811" s="1" t="s">
        <v>18</v>
      </c>
      <c r="D1811" s="1" t="s">
        <v>3827</v>
      </c>
      <c r="E1811" s="1" t="s">
        <v>3828</v>
      </c>
      <c r="F1811" s="1">
        <v>0.99998600000000004</v>
      </c>
      <c r="G1811" s="1">
        <v>5.5285599999999998E-7</v>
      </c>
      <c r="H1811" s="1">
        <v>213.45</v>
      </c>
      <c r="I1811" s="1">
        <v>3</v>
      </c>
      <c r="J1811" s="1" t="s">
        <v>3829</v>
      </c>
      <c r="K1811" s="1">
        <v>0.15792</v>
      </c>
      <c r="L1811" s="1">
        <v>5</v>
      </c>
      <c r="M1811" s="1">
        <v>1.3182333369895101</v>
      </c>
      <c r="N1811" s="1">
        <v>0.99740411685130403</v>
      </c>
      <c r="O1811" s="1">
        <v>0.93793036208304403</v>
      </c>
      <c r="Q1811" s="1">
        <v>0.82093281171925503</v>
      </c>
      <c r="R1811" s="1">
        <v>0.92549937235689095</v>
      </c>
      <c r="S1811" s="1">
        <v>1.079413</v>
      </c>
      <c r="T1811" s="1">
        <v>0.99275400000000003</v>
      </c>
      <c r="U1811" s="1">
        <v>1.013674</v>
      </c>
      <c r="V1811" s="1">
        <v>1.0895809999999999</v>
      </c>
      <c r="W1811" s="1">
        <v>0.88996699999999995</v>
      </c>
      <c r="X1811" s="1">
        <v>0.93461099999999997</v>
      </c>
      <c r="Y1811" s="1">
        <v>1.2210000000000001</v>
      </c>
      <c r="Z1811" s="1">
        <v>1.0049999999999999</v>
      </c>
      <c r="AA1811" s="1">
        <v>0.92500000000000004</v>
      </c>
      <c r="AC1811" s="1">
        <v>0.92200000000000004</v>
      </c>
      <c r="AD1811" s="1">
        <v>0.99</v>
      </c>
      <c r="AE1811" s="1">
        <v>0.91</v>
      </c>
      <c r="AF1811" s="1">
        <v>0.48094579497268403</v>
      </c>
    </row>
    <row r="1812" spans="1:32" ht="12" customHeight="1">
      <c r="A1812" s="1" t="s">
        <v>3830</v>
      </c>
      <c r="B1812" s="1">
        <v>158</v>
      </c>
      <c r="C1812" s="1" t="s">
        <v>18</v>
      </c>
      <c r="D1812" s="1" t="s">
        <v>3831</v>
      </c>
      <c r="E1812" s="1" t="s">
        <v>3832</v>
      </c>
      <c r="F1812" s="1">
        <v>1</v>
      </c>
      <c r="G1812" s="1">
        <v>1.2216900000000001E-3</v>
      </c>
      <c r="H1812" s="1">
        <v>58.338000000000001</v>
      </c>
      <c r="I1812" s="1">
        <v>2</v>
      </c>
      <c r="J1812" s="1" t="s">
        <v>3833</v>
      </c>
      <c r="K1812" s="1">
        <v>-1.6914</v>
      </c>
      <c r="L1812" s="1">
        <v>1</v>
      </c>
      <c r="P1812" s="1">
        <v>1</v>
      </c>
      <c r="S1812" s="1">
        <v>0.94770299999999996</v>
      </c>
      <c r="T1812" s="1">
        <v>0.97686899999999999</v>
      </c>
      <c r="U1812" s="1">
        <v>1.0009319999999999</v>
      </c>
      <c r="V1812" s="1">
        <v>1.0405819999999999</v>
      </c>
      <c r="W1812" s="1">
        <v>0.94687100000000002</v>
      </c>
      <c r="X1812" s="1">
        <v>1.087043</v>
      </c>
      <c r="AB1812" s="1">
        <v>0.96099999999999997</v>
      </c>
    </row>
    <row r="1813" spans="1:32" ht="12" customHeight="1">
      <c r="A1813" s="1" t="s">
        <v>3830</v>
      </c>
      <c r="B1813" s="1">
        <v>6</v>
      </c>
      <c r="C1813" s="1" t="s">
        <v>18</v>
      </c>
      <c r="D1813" s="1" t="s">
        <v>3831</v>
      </c>
      <c r="E1813" s="1" t="s">
        <v>3832</v>
      </c>
      <c r="F1813" s="1">
        <v>1</v>
      </c>
      <c r="G1813" s="1">
        <v>3.8907899999999996E-18</v>
      </c>
      <c r="H1813" s="1">
        <v>166.65</v>
      </c>
      <c r="I1813" s="1">
        <v>2</v>
      </c>
      <c r="J1813" s="1" t="s">
        <v>3834</v>
      </c>
      <c r="K1813" s="1">
        <v>-1.002</v>
      </c>
      <c r="L1813" s="1">
        <v>6</v>
      </c>
      <c r="M1813" s="1">
        <v>0.97532955019400203</v>
      </c>
      <c r="N1813" s="1">
        <v>1.13802560570251</v>
      </c>
      <c r="O1813" s="1">
        <v>0.73696649520366997</v>
      </c>
      <c r="P1813" s="1">
        <v>1.67953692352413</v>
      </c>
      <c r="Q1813" s="1">
        <v>0.71859004335022703</v>
      </c>
      <c r="R1813" s="1">
        <v>0.75155138202545402</v>
      </c>
      <c r="S1813" s="1">
        <v>0.94770299999999996</v>
      </c>
      <c r="T1813" s="1">
        <v>0.97686899999999999</v>
      </c>
      <c r="U1813" s="1">
        <v>1.0009319999999999</v>
      </c>
      <c r="V1813" s="1">
        <v>1.0405819999999999</v>
      </c>
      <c r="W1813" s="1">
        <v>0.94687100000000002</v>
      </c>
      <c r="X1813" s="1">
        <v>1.087043</v>
      </c>
      <c r="Y1813" s="1">
        <v>1.0289999999999999</v>
      </c>
      <c r="Z1813" s="1">
        <v>1.165</v>
      </c>
      <c r="AA1813" s="1">
        <v>0.73599999999999999</v>
      </c>
      <c r="AB1813" s="1">
        <v>1.6140000000000001</v>
      </c>
      <c r="AC1813" s="1">
        <v>0.75900000000000001</v>
      </c>
      <c r="AD1813" s="1">
        <v>0.69099999999999995</v>
      </c>
      <c r="AE1813" s="1">
        <v>1.046</v>
      </c>
      <c r="AF1813" s="1">
        <v>0.96565695739783697</v>
      </c>
    </row>
    <row r="1814" spans="1:32" ht="12" customHeight="1">
      <c r="A1814" s="1" t="s">
        <v>3830</v>
      </c>
      <c r="B1814" s="1">
        <v>256</v>
      </c>
      <c r="C1814" s="1" t="s">
        <v>18</v>
      </c>
      <c r="D1814" s="1" t="s">
        <v>3831</v>
      </c>
      <c r="E1814" s="1" t="s">
        <v>3832</v>
      </c>
      <c r="F1814" s="1">
        <v>1</v>
      </c>
      <c r="G1814" s="1">
        <v>1.3777900000000001E-7</v>
      </c>
      <c r="H1814" s="1">
        <v>117.21</v>
      </c>
      <c r="I1814" s="1">
        <v>2</v>
      </c>
      <c r="J1814" s="1" t="s">
        <v>3835</v>
      </c>
      <c r="K1814" s="1">
        <v>0.84674000000000005</v>
      </c>
      <c r="L1814" s="1">
        <v>5</v>
      </c>
      <c r="N1814" s="1">
        <v>0.98917836228840095</v>
      </c>
      <c r="O1814" s="1">
        <v>0.85961081051006305</v>
      </c>
      <c r="P1814" s="1">
        <v>1.3364305287023801</v>
      </c>
      <c r="Q1814" s="1">
        <v>0.86663513833057504</v>
      </c>
      <c r="R1814" s="1">
        <v>0.94814516016858397</v>
      </c>
      <c r="S1814" s="1">
        <v>0.94770299999999996</v>
      </c>
      <c r="T1814" s="1">
        <v>0.97686899999999999</v>
      </c>
      <c r="U1814" s="1">
        <v>1.0009319999999999</v>
      </c>
      <c r="V1814" s="1">
        <v>1.0405819999999999</v>
      </c>
      <c r="W1814" s="1">
        <v>0.94687100000000002</v>
      </c>
      <c r="X1814" s="1">
        <v>1.087043</v>
      </c>
      <c r="Z1814" s="1">
        <v>1.0129999999999999</v>
      </c>
      <c r="AA1814" s="1">
        <v>0.85899999999999999</v>
      </c>
      <c r="AB1814" s="1">
        <v>1.284</v>
      </c>
      <c r="AC1814" s="1">
        <v>0.91500000000000004</v>
      </c>
      <c r="AD1814" s="1">
        <v>0.872</v>
      </c>
      <c r="AE1814" s="1">
        <v>1.0940000000000001</v>
      </c>
      <c r="AF1814" s="1">
        <v>0.67695426326173802</v>
      </c>
    </row>
    <row r="1815" spans="1:32" ht="12" customHeight="1">
      <c r="A1815" s="1" t="s">
        <v>3836</v>
      </c>
      <c r="B1815" s="1">
        <v>728</v>
      </c>
      <c r="C1815" s="1" t="s">
        <v>18</v>
      </c>
      <c r="D1815" s="1" t="s">
        <v>3837</v>
      </c>
      <c r="E1815" s="1" t="s">
        <v>3838</v>
      </c>
      <c r="F1815" s="1">
        <v>1</v>
      </c>
      <c r="G1815" s="1">
        <v>3.8837299999999998E-2</v>
      </c>
      <c r="H1815" s="1">
        <v>44.82</v>
      </c>
      <c r="I1815" s="1">
        <v>2</v>
      </c>
      <c r="J1815" s="1" t="s">
        <v>3839</v>
      </c>
      <c r="K1815" s="1">
        <v>-0.76888000000000001</v>
      </c>
      <c r="L1815" s="1">
        <v>1</v>
      </c>
      <c r="P1815" s="1">
        <v>1</v>
      </c>
      <c r="S1815" s="1">
        <v>1.0141789999999999</v>
      </c>
      <c r="T1815" s="1">
        <v>0.96554300000000004</v>
      </c>
      <c r="U1815" s="1">
        <v>0.98057399999999995</v>
      </c>
      <c r="V1815" s="1">
        <v>1.0141789999999999</v>
      </c>
      <c r="W1815" s="1">
        <v>0.97983500000000001</v>
      </c>
      <c r="X1815" s="1">
        <v>1.0456890000000001</v>
      </c>
      <c r="AB1815" s="1">
        <v>0.98599999999999999</v>
      </c>
    </row>
    <row r="1816" spans="1:32" ht="12" customHeight="1">
      <c r="A1816" s="1" t="s">
        <v>3836</v>
      </c>
      <c r="B1816" s="1">
        <v>578</v>
      </c>
      <c r="C1816" s="1" t="s">
        <v>18</v>
      </c>
      <c r="D1816" s="1" t="s">
        <v>3837</v>
      </c>
      <c r="E1816" s="1" t="s">
        <v>3838</v>
      </c>
      <c r="F1816" s="1">
        <v>1</v>
      </c>
      <c r="G1816" s="1">
        <v>7.9420200000000004E-4</v>
      </c>
      <c r="H1816" s="1">
        <v>54.27</v>
      </c>
      <c r="I1816" s="1">
        <v>2</v>
      </c>
      <c r="J1816" s="1" t="s">
        <v>3840</v>
      </c>
      <c r="K1816" s="1">
        <v>0.32356000000000001</v>
      </c>
      <c r="L1816" s="1">
        <v>5</v>
      </c>
      <c r="M1816" s="1">
        <v>0.74332546313113002</v>
      </c>
      <c r="N1816" s="1">
        <v>1.28260079912822</v>
      </c>
      <c r="P1816" s="1">
        <v>1.01448419905558</v>
      </c>
      <c r="Q1816" s="1">
        <v>0.95704685797311995</v>
      </c>
      <c r="R1816" s="1">
        <v>1.00254268071195</v>
      </c>
      <c r="S1816" s="1">
        <v>1.0141789999999999</v>
      </c>
      <c r="T1816" s="1">
        <v>0.96554300000000004</v>
      </c>
      <c r="U1816" s="1">
        <v>0.98057399999999995</v>
      </c>
      <c r="V1816" s="1">
        <v>1.0141789999999999</v>
      </c>
      <c r="W1816" s="1">
        <v>0.97983500000000001</v>
      </c>
      <c r="X1816" s="1">
        <v>1.0456890000000001</v>
      </c>
      <c r="Y1816" s="1">
        <v>0.73299999999999998</v>
      </c>
      <c r="Z1816" s="1">
        <v>1.3280000000000001</v>
      </c>
      <c r="AB1816" s="1">
        <v>1</v>
      </c>
      <c r="AC1816" s="1">
        <v>0.97699999999999998</v>
      </c>
      <c r="AD1816" s="1">
        <v>0.95899999999999996</v>
      </c>
      <c r="AE1816" s="1">
        <v>0.95</v>
      </c>
      <c r="AF1816" s="1">
        <v>0.97271622742073005</v>
      </c>
    </row>
    <row r="1817" spans="1:32" ht="12" customHeight="1">
      <c r="A1817" s="1" t="s">
        <v>3836</v>
      </c>
      <c r="B1817" s="1">
        <v>570</v>
      </c>
      <c r="C1817" s="1" t="s">
        <v>18</v>
      </c>
      <c r="D1817" s="1" t="s">
        <v>3837</v>
      </c>
      <c r="E1817" s="1" t="s">
        <v>3838</v>
      </c>
      <c r="F1817" s="1">
        <v>1</v>
      </c>
      <c r="G1817" s="1">
        <v>4.1446299999999998E-2</v>
      </c>
      <c r="H1817" s="1">
        <v>61.576999999999998</v>
      </c>
      <c r="I1817" s="1">
        <v>2</v>
      </c>
      <c r="J1817" s="1" t="s">
        <v>3841</v>
      </c>
      <c r="K1817" s="1">
        <v>0.53759000000000001</v>
      </c>
      <c r="L1817" s="1">
        <v>4</v>
      </c>
      <c r="N1817" s="1">
        <v>0.96717061709527397</v>
      </c>
      <c r="P1817" s="1">
        <v>1.08531925985703</v>
      </c>
      <c r="Q1817" s="1">
        <v>0.92185078591985803</v>
      </c>
      <c r="R1817" s="1">
        <v>1.02565933712784</v>
      </c>
      <c r="S1817" s="1">
        <v>1.0141789999999999</v>
      </c>
      <c r="T1817" s="1">
        <v>0.96554300000000004</v>
      </c>
      <c r="U1817" s="1">
        <v>0.98057399999999995</v>
      </c>
      <c r="V1817" s="1">
        <v>1.0141789999999999</v>
      </c>
      <c r="W1817" s="1">
        <v>0.97983500000000001</v>
      </c>
      <c r="X1817" s="1">
        <v>1.0456890000000001</v>
      </c>
      <c r="Z1817" s="1">
        <v>1.002</v>
      </c>
      <c r="AB1817" s="1">
        <v>1.07</v>
      </c>
      <c r="AC1817" s="1">
        <v>0.94099999999999995</v>
      </c>
      <c r="AD1817" s="1">
        <v>0.98099999999999998</v>
      </c>
      <c r="AE1817" s="1">
        <v>0.995</v>
      </c>
    </row>
    <row r="1818" spans="1:32" ht="12" customHeight="1">
      <c r="A1818" s="1" t="s">
        <v>3842</v>
      </c>
      <c r="B1818" s="1">
        <v>76</v>
      </c>
      <c r="C1818" s="1" t="s">
        <v>18</v>
      </c>
      <c r="D1818" s="1" t="s">
        <v>3843</v>
      </c>
      <c r="E1818" s="1" t="s">
        <v>3844</v>
      </c>
      <c r="F1818" s="1">
        <v>1</v>
      </c>
      <c r="G1818" s="1">
        <v>7.5033400000000003E-81</v>
      </c>
      <c r="H1818" s="1">
        <v>277.87</v>
      </c>
      <c r="I1818" s="1">
        <v>3</v>
      </c>
      <c r="J1818" s="1" t="s">
        <v>3845</v>
      </c>
      <c r="K1818" s="1">
        <v>0.74292999999999998</v>
      </c>
      <c r="L1818" s="1">
        <v>6</v>
      </c>
      <c r="M1818" s="1">
        <v>1.1868198849070499</v>
      </c>
      <c r="N1818" s="1">
        <v>1.0889191660242701</v>
      </c>
      <c r="O1818" s="1">
        <v>0.78654021978809996</v>
      </c>
      <c r="P1818" s="1">
        <v>1.10333267600079</v>
      </c>
      <c r="Q1818" s="1">
        <v>0.89641634248220703</v>
      </c>
      <c r="R1818" s="1">
        <v>0.93797171079758401</v>
      </c>
      <c r="S1818" s="1">
        <v>1.003287</v>
      </c>
      <c r="T1818" s="1">
        <v>0.92543299999999995</v>
      </c>
      <c r="U1818" s="1">
        <v>0.95205899999999999</v>
      </c>
      <c r="V1818" s="1">
        <v>1.051061</v>
      </c>
      <c r="W1818" s="1">
        <v>1.062262</v>
      </c>
      <c r="X1818" s="1">
        <v>1.005897</v>
      </c>
      <c r="Y1818" s="1">
        <v>1.1830000000000001</v>
      </c>
      <c r="Z1818" s="1">
        <v>1.177</v>
      </c>
      <c r="AA1818" s="1">
        <v>0.82599999999999996</v>
      </c>
      <c r="AB1818" s="1">
        <v>1.05</v>
      </c>
      <c r="AC1818" s="1">
        <v>0.84399999999999997</v>
      </c>
      <c r="AD1818" s="1">
        <v>0.93200000000000005</v>
      </c>
      <c r="AE1818" s="1">
        <v>0.88700000000000001</v>
      </c>
      <c r="AF1818" s="1">
        <v>0.45835614543839298</v>
      </c>
    </row>
    <row r="1819" spans="1:32" ht="12" customHeight="1">
      <c r="A1819" s="1" t="s">
        <v>3842</v>
      </c>
      <c r="B1819" s="1">
        <v>10</v>
      </c>
      <c r="C1819" s="1" t="s">
        <v>18</v>
      </c>
      <c r="D1819" s="1" t="s">
        <v>3843</v>
      </c>
      <c r="E1819" s="1" t="s">
        <v>3844</v>
      </c>
      <c r="F1819" s="1">
        <v>1</v>
      </c>
      <c r="G1819" s="1">
        <v>1.1170299999999999E-27</v>
      </c>
      <c r="H1819" s="1">
        <v>149.13999999999999</v>
      </c>
      <c r="I1819" s="1">
        <v>2</v>
      </c>
      <c r="J1819" s="1" t="s">
        <v>3846</v>
      </c>
      <c r="K1819" s="1">
        <v>-0.35711999999999999</v>
      </c>
      <c r="L1819" s="1">
        <v>6</v>
      </c>
      <c r="M1819" s="1">
        <v>0.87357918016767</v>
      </c>
      <c r="N1819" s="1">
        <v>1.0529753638841699</v>
      </c>
      <c r="O1819" s="1">
        <v>0.90649591112482597</v>
      </c>
      <c r="P1819" s="1">
        <v>1.2465668878259499</v>
      </c>
      <c r="Q1819" s="1">
        <v>0.89296919199711999</v>
      </c>
      <c r="R1819" s="1">
        <v>1.02741346500026</v>
      </c>
      <c r="S1819" s="1">
        <v>1.003287</v>
      </c>
      <c r="T1819" s="1">
        <v>0.92543299999999995</v>
      </c>
      <c r="U1819" s="1">
        <v>0.95205899999999999</v>
      </c>
      <c r="V1819" s="1">
        <v>1.051061</v>
      </c>
      <c r="W1819" s="1">
        <v>1.062262</v>
      </c>
      <c r="X1819" s="1">
        <v>1.005897</v>
      </c>
      <c r="Y1819" s="1">
        <v>0.871</v>
      </c>
      <c r="Z1819" s="1">
        <v>1.1379999999999999</v>
      </c>
      <c r="AA1819" s="1">
        <v>0.95199999999999996</v>
      </c>
      <c r="AB1819" s="1">
        <v>1.1859999999999999</v>
      </c>
      <c r="AC1819" s="1">
        <v>0.84099999999999997</v>
      </c>
      <c r="AD1819" s="1">
        <v>1.0209999999999999</v>
      </c>
      <c r="AE1819" s="1">
        <v>1.0289999999999999</v>
      </c>
      <c r="AF1819" s="1">
        <v>0.85095220233570701</v>
      </c>
    </row>
    <row r="1820" spans="1:32" ht="12" customHeight="1">
      <c r="A1820" s="1" t="s">
        <v>3847</v>
      </c>
      <c r="B1820" s="1">
        <v>161</v>
      </c>
      <c r="C1820" s="1" t="s">
        <v>18</v>
      </c>
      <c r="D1820" s="1" t="s">
        <v>3848</v>
      </c>
      <c r="E1820" s="1" t="s">
        <v>3849</v>
      </c>
      <c r="F1820" s="1">
        <v>1</v>
      </c>
      <c r="G1820" s="1">
        <v>7.5486499999999998E-2</v>
      </c>
      <c r="H1820" s="1">
        <v>40.386000000000003</v>
      </c>
      <c r="I1820" s="1">
        <v>2</v>
      </c>
      <c r="J1820" s="1" t="s">
        <v>3850</v>
      </c>
      <c r="K1820" s="1">
        <v>9.6671999999999993</v>
      </c>
      <c r="L1820" s="1">
        <v>1</v>
      </c>
      <c r="O1820" s="1">
        <v>1</v>
      </c>
    </row>
    <row r="1821" spans="1:32" ht="12" customHeight="1">
      <c r="A1821" s="1" t="s">
        <v>3851</v>
      </c>
      <c r="B1821" s="1">
        <v>533</v>
      </c>
      <c r="C1821" s="1" t="s">
        <v>18</v>
      </c>
      <c r="D1821" s="1" t="s">
        <v>3852</v>
      </c>
      <c r="E1821" s="1" t="s">
        <v>3853</v>
      </c>
      <c r="F1821" s="1">
        <v>1</v>
      </c>
      <c r="G1821" s="1">
        <v>1.0976700000000001E-2</v>
      </c>
      <c r="H1821" s="1">
        <v>74.849000000000004</v>
      </c>
      <c r="I1821" s="1">
        <v>2</v>
      </c>
      <c r="J1821" s="1" t="s">
        <v>3854</v>
      </c>
      <c r="K1821" s="1">
        <v>0.80722000000000005</v>
      </c>
      <c r="L1821" s="1">
        <v>5</v>
      </c>
      <c r="M1821" s="1">
        <v>0.74186922546366796</v>
      </c>
      <c r="N1821" s="1">
        <v>1.1270909600794301</v>
      </c>
      <c r="P1821" s="1">
        <v>1.1489195600930799</v>
      </c>
      <c r="Q1821" s="1">
        <v>0.92036350682522705</v>
      </c>
      <c r="R1821" s="1">
        <v>1.0617567475386001</v>
      </c>
      <c r="S1821" s="1">
        <v>0.97671399999999997</v>
      </c>
      <c r="T1821" s="1">
        <v>0.97649399999999997</v>
      </c>
      <c r="U1821" s="1">
        <v>1.0103679999999999</v>
      </c>
      <c r="V1821" s="1">
        <v>1.016615</v>
      </c>
      <c r="W1821" s="1">
        <v>0.98642700000000005</v>
      </c>
      <c r="X1821" s="1">
        <v>1.0333810000000001</v>
      </c>
      <c r="Y1821" s="1">
        <v>0.76</v>
      </c>
      <c r="Z1821" s="1">
        <v>1.1539999999999999</v>
      </c>
      <c r="AB1821" s="1">
        <v>1.1299999999999999</v>
      </c>
      <c r="AC1821" s="1">
        <v>0.93300000000000005</v>
      </c>
      <c r="AD1821" s="1">
        <v>1.0269999999999999</v>
      </c>
      <c r="AE1821" s="1">
        <v>1.0760000000000001</v>
      </c>
      <c r="AF1821" s="1">
        <v>0.62802507658374396</v>
      </c>
    </row>
    <row r="1822" spans="1:32" ht="12" customHeight="1">
      <c r="A1822" s="1" t="s">
        <v>3851</v>
      </c>
      <c r="B1822" s="1">
        <v>424</v>
      </c>
      <c r="C1822" s="1" t="s">
        <v>18</v>
      </c>
      <c r="D1822" s="1" t="s">
        <v>3852</v>
      </c>
      <c r="E1822" s="1" t="s">
        <v>3853</v>
      </c>
      <c r="F1822" s="1">
        <v>1</v>
      </c>
      <c r="G1822" s="1">
        <v>1.04371E-3</v>
      </c>
      <c r="H1822" s="1">
        <v>64.063999999999993</v>
      </c>
      <c r="I1822" s="1">
        <v>2</v>
      </c>
      <c r="J1822" s="1" t="s">
        <v>3855</v>
      </c>
      <c r="K1822" s="1">
        <v>-0.59448000000000001</v>
      </c>
      <c r="L1822" s="1">
        <v>6</v>
      </c>
      <c r="M1822" s="1">
        <v>1.1534509538412501</v>
      </c>
      <c r="N1822" s="1">
        <v>1.05557369867378</v>
      </c>
      <c r="O1822" s="1">
        <v>1.03239475885141</v>
      </c>
      <c r="P1822" s="1">
        <v>1.1227687283444201</v>
      </c>
      <c r="Q1822" s="1">
        <v>0.72523796248357197</v>
      </c>
      <c r="R1822" s="1">
        <v>0.91057389780556797</v>
      </c>
      <c r="S1822" s="1">
        <v>0.97671399999999997</v>
      </c>
      <c r="T1822" s="1">
        <v>0.97649399999999997</v>
      </c>
      <c r="U1822" s="1">
        <v>1.0103679999999999</v>
      </c>
      <c r="V1822" s="1">
        <v>1.016615</v>
      </c>
      <c r="W1822" s="1">
        <v>0.98642700000000005</v>
      </c>
      <c r="X1822" s="1">
        <v>1.0333810000000001</v>
      </c>
      <c r="Y1822" s="1">
        <v>1.181</v>
      </c>
      <c r="Z1822" s="1">
        <v>1.081</v>
      </c>
      <c r="AA1822" s="1">
        <v>1.022</v>
      </c>
      <c r="AB1822" s="1">
        <v>1.1040000000000001</v>
      </c>
      <c r="AC1822" s="1">
        <v>0.73499999999999999</v>
      </c>
      <c r="AD1822" s="1">
        <v>0.88100000000000001</v>
      </c>
      <c r="AE1822" s="1">
        <v>0.82799999999999996</v>
      </c>
      <c r="AF1822" s="1">
        <v>0.18382107115749</v>
      </c>
    </row>
    <row r="1823" spans="1:32" ht="12" customHeight="1">
      <c r="A1823" s="1" t="s">
        <v>3851</v>
      </c>
      <c r="B1823" s="1">
        <v>702</v>
      </c>
      <c r="C1823" s="1" t="s">
        <v>18</v>
      </c>
      <c r="D1823" s="1" t="s">
        <v>3852</v>
      </c>
      <c r="E1823" s="1" t="s">
        <v>3853</v>
      </c>
      <c r="F1823" s="1">
        <v>1</v>
      </c>
      <c r="G1823" s="1">
        <v>1.29582E-2</v>
      </c>
      <c r="H1823" s="1">
        <v>77.072000000000003</v>
      </c>
      <c r="I1823" s="1">
        <v>2</v>
      </c>
      <c r="J1823" s="1" t="s">
        <v>3856</v>
      </c>
      <c r="K1823" s="1">
        <v>-0.40864</v>
      </c>
      <c r="L1823" s="1">
        <v>3</v>
      </c>
      <c r="N1823" s="1">
        <v>0.92471506157729699</v>
      </c>
      <c r="P1823" s="1">
        <v>1.16801040312094</v>
      </c>
      <c r="Q1823" s="1">
        <v>0.90727453530176705</v>
      </c>
      <c r="S1823" s="1">
        <v>0.97671399999999997</v>
      </c>
      <c r="T1823" s="1">
        <v>0.97649399999999997</v>
      </c>
      <c r="U1823" s="1">
        <v>1.0103679999999999</v>
      </c>
      <c r="V1823" s="1">
        <v>1.016615</v>
      </c>
      <c r="W1823" s="1">
        <v>0.98642700000000005</v>
      </c>
      <c r="X1823" s="1">
        <v>1.0333810000000001</v>
      </c>
      <c r="Z1823" s="1">
        <v>0.94699999999999995</v>
      </c>
      <c r="AB1823" s="1">
        <v>1.149</v>
      </c>
      <c r="AC1823" s="1">
        <v>0.92</v>
      </c>
      <c r="AE1823" s="1">
        <v>1.0920000000000001</v>
      </c>
    </row>
    <row r="1824" spans="1:32" ht="12" customHeight="1">
      <c r="A1824" s="1" t="s">
        <v>3857</v>
      </c>
      <c r="B1824" s="1">
        <v>223</v>
      </c>
      <c r="C1824" s="1" t="s">
        <v>18</v>
      </c>
      <c r="D1824" s="1" t="s">
        <v>3858</v>
      </c>
      <c r="E1824" s="1" t="s">
        <v>3859</v>
      </c>
      <c r="F1824" s="1">
        <v>1</v>
      </c>
      <c r="G1824" s="1">
        <v>1.09991E-18</v>
      </c>
      <c r="H1824" s="1">
        <v>151.08000000000001</v>
      </c>
      <c r="I1824" s="1">
        <v>2</v>
      </c>
      <c r="J1824" s="1" t="s">
        <v>3860</v>
      </c>
      <c r="K1824" s="1">
        <v>7.4189000000000005E-2</v>
      </c>
      <c r="L1824" s="1">
        <v>6</v>
      </c>
      <c r="M1824" s="1">
        <v>0.78849714538759397</v>
      </c>
      <c r="N1824" s="1">
        <v>1.06484026950157</v>
      </c>
      <c r="O1824" s="1">
        <v>0.98486357003385105</v>
      </c>
      <c r="P1824" s="1">
        <v>1.2342446496449899</v>
      </c>
      <c r="Q1824" s="1">
        <v>0.96970633602101797</v>
      </c>
      <c r="R1824" s="1">
        <v>0.95784802941097802</v>
      </c>
      <c r="S1824" s="1">
        <v>0.80842400000000003</v>
      </c>
      <c r="T1824" s="1">
        <v>0.97637300000000005</v>
      </c>
      <c r="U1824" s="1">
        <v>0.887297</v>
      </c>
      <c r="V1824" s="1">
        <v>1.0803849999999999</v>
      </c>
      <c r="W1824" s="1">
        <v>1.0847150000000001</v>
      </c>
      <c r="X1824" s="1">
        <v>1.1628050000000001</v>
      </c>
      <c r="Y1824" s="1">
        <v>0.97499999999999998</v>
      </c>
      <c r="Z1824" s="1">
        <v>1.091</v>
      </c>
      <c r="AA1824" s="1">
        <v>1.1100000000000001</v>
      </c>
      <c r="AB1824" s="1">
        <v>1.1419999999999999</v>
      </c>
      <c r="AC1824" s="1">
        <v>0.89400000000000002</v>
      </c>
      <c r="AD1824" s="1">
        <v>0.82399999999999995</v>
      </c>
      <c r="AE1824" s="1">
        <v>0.90100000000000002</v>
      </c>
      <c r="AF1824" s="1">
        <v>0.34713114693073999</v>
      </c>
    </row>
    <row r="1825" spans="1:32" ht="12" customHeight="1">
      <c r="A1825" s="1" t="s">
        <v>3861</v>
      </c>
      <c r="B1825" s="1">
        <v>531</v>
      </c>
      <c r="C1825" s="1" t="s">
        <v>18</v>
      </c>
      <c r="D1825" s="1" t="s">
        <v>3862</v>
      </c>
      <c r="E1825" s="1" t="s">
        <v>3863</v>
      </c>
      <c r="F1825" s="1">
        <v>1</v>
      </c>
      <c r="G1825" s="1">
        <v>1.67029E-2</v>
      </c>
      <c r="H1825" s="1">
        <v>63.212000000000003</v>
      </c>
      <c r="I1825" s="1">
        <v>2</v>
      </c>
      <c r="J1825" s="1" t="s">
        <v>3864</v>
      </c>
      <c r="K1825" s="1">
        <v>-0.66668000000000005</v>
      </c>
      <c r="L1825" s="1">
        <v>1</v>
      </c>
      <c r="P1825" s="1">
        <v>1</v>
      </c>
      <c r="S1825" s="1">
        <v>1.0032509999999999</v>
      </c>
      <c r="T1825" s="1">
        <v>0.96903899999999998</v>
      </c>
      <c r="U1825" s="1">
        <v>0.93333100000000002</v>
      </c>
      <c r="V1825" s="1">
        <v>1.0921160000000001</v>
      </c>
      <c r="W1825" s="1">
        <v>1.006928</v>
      </c>
      <c r="X1825" s="1">
        <v>0.99533700000000003</v>
      </c>
      <c r="AB1825" s="1">
        <v>0.91600000000000004</v>
      </c>
    </row>
    <row r="1826" spans="1:32" ht="12" customHeight="1">
      <c r="A1826" s="1" t="s">
        <v>3865</v>
      </c>
      <c r="B1826" s="1">
        <v>13</v>
      </c>
      <c r="C1826" s="1" t="s">
        <v>18</v>
      </c>
      <c r="D1826" s="1" t="s">
        <v>3866</v>
      </c>
      <c r="E1826" s="1" t="s">
        <v>3867</v>
      </c>
      <c r="F1826" s="1">
        <v>1</v>
      </c>
      <c r="G1826" s="1">
        <v>9.34032E-5</v>
      </c>
      <c r="H1826" s="1">
        <v>87.941999999999993</v>
      </c>
      <c r="I1826" s="1">
        <v>2</v>
      </c>
      <c r="J1826" s="1" t="s">
        <v>3868</v>
      </c>
      <c r="K1826" s="1">
        <v>0.14024</v>
      </c>
      <c r="L1826" s="1">
        <v>5</v>
      </c>
      <c r="M1826" s="1">
        <v>0.84811506087155997</v>
      </c>
      <c r="N1826" s="1">
        <v>1.00276754090368</v>
      </c>
      <c r="O1826" s="1">
        <v>1.0217674978849101</v>
      </c>
      <c r="Q1826" s="1">
        <v>1.1169823766436799</v>
      </c>
      <c r="R1826" s="1">
        <v>1.01036752369617</v>
      </c>
    </row>
    <row r="1827" spans="1:32" ht="12" customHeight="1">
      <c r="A1827" s="1" t="s">
        <v>3869</v>
      </c>
      <c r="B1827" s="1">
        <v>15</v>
      </c>
      <c r="C1827" s="1" t="s">
        <v>18</v>
      </c>
      <c r="D1827" s="1" t="s">
        <v>3870</v>
      </c>
      <c r="E1827" s="1" t="s">
        <v>3871</v>
      </c>
      <c r="F1827" s="1">
        <v>1</v>
      </c>
      <c r="G1827" s="1">
        <v>1.0529699999999999E-11</v>
      </c>
      <c r="H1827" s="1">
        <v>149.58000000000001</v>
      </c>
      <c r="I1827" s="1">
        <v>2</v>
      </c>
      <c r="J1827" s="1" t="s">
        <v>3872</v>
      </c>
      <c r="K1827" s="1">
        <v>-0.56638999999999995</v>
      </c>
      <c r="L1827" s="1">
        <v>6</v>
      </c>
      <c r="M1827" s="1">
        <v>1.3350355990532199</v>
      </c>
      <c r="N1827" s="1">
        <v>1.17206683078362</v>
      </c>
      <c r="O1827" s="1">
        <v>0.83916117064476503</v>
      </c>
      <c r="P1827" s="1">
        <v>1.16277599931741</v>
      </c>
      <c r="Q1827" s="1">
        <v>0.84239400077739601</v>
      </c>
      <c r="R1827" s="1">
        <v>0.64856639942358896</v>
      </c>
      <c r="S1827" s="1">
        <v>0.91049999999999998</v>
      </c>
      <c r="T1827" s="1">
        <v>1.0607439999999999</v>
      </c>
      <c r="U1827" s="1">
        <v>1.067116</v>
      </c>
      <c r="V1827" s="1">
        <v>0.903277</v>
      </c>
      <c r="W1827" s="1">
        <v>1.050119</v>
      </c>
      <c r="X1827" s="1">
        <v>1.0082439999999999</v>
      </c>
      <c r="Y1827" s="1">
        <v>1.466</v>
      </c>
      <c r="Z1827" s="1">
        <v>1.105</v>
      </c>
      <c r="AA1827" s="1">
        <v>0.78600000000000003</v>
      </c>
      <c r="AB1827" s="1">
        <v>1.2869999999999999</v>
      </c>
      <c r="AC1827" s="1">
        <v>0.80200000000000005</v>
      </c>
      <c r="AD1827" s="1">
        <v>0.64300000000000002</v>
      </c>
      <c r="AE1827" s="1">
        <v>0.81399999999999995</v>
      </c>
      <c r="AF1827" s="1">
        <v>0.47039349721625301</v>
      </c>
    </row>
    <row r="1828" spans="1:32" ht="12" customHeight="1">
      <c r="A1828" s="1" t="s">
        <v>3869</v>
      </c>
      <c r="B1828" s="1">
        <v>306</v>
      </c>
      <c r="C1828" s="1" t="s">
        <v>18</v>
      </c>
      <c r="D1828" s="1" t="s">
        <v>3870</v>
      </c>
      <c r="E1828" s="1" t="s">
        <v>3871</v>
      </c>
      <c r="F1828" s="1">
        <v>1</v>
      </c>
      <c r="G1828" s="1">
        <v>1.3952699999999999E-5</v>
      </c>
      <c r="H1828" s="1">
        <v>112.95</v>
      </c>
      <c r="I1828" s="1">
        <v>2</v>
      </c>
      <c r="J1828" s="1" t="s">
        <v>3873</v>
      </c>
      <c r="K1828" s="1">
        <v>1.0732999999999999</v>
      </c>
      <c r="L1828" s="1">
        <v>11</v>
      </c>
      <c r="M1828" s="1">
        <v>1.26288238912812</v>
      </c>
      <c r="N1828" s="1">
        <v>1.02678821095017</v>
      </c>
      <c r="O1828" s="1">
        <v>0.78035904032212999</v>
      </c>
      <c r="P1828" s="1">
        <v>1.4249538616408499</v>
      </c>
      <c r="Q1828" s="1">
        <v>0.80364632850511697</v>
      </c>
      <c r="R1828" s="1">
        <v>0.70137016945360997</v>
      </c>
      <c r="S1828" s="1">
        <v>0.91049999999999998</v>
      </c>
      <c r="T1828" s="1">
        <v>1.0607439999999999</v>
      </c>
      <c r="U1828" s="1">
        <v>1.067116</v>
      </c>
      <c r="V1828" s="1">
        <v>0.903277</v>
      </c>
      <c r="W1828" s="1">
        <v>1.050119</v>
      </c>
      <c r="X1828" s="1">
        <v>1.0082439999999999</v>
      </c>
      <c r="Y1828" s="1">
        <v>1.387</v>
      </c>
      <c r="Z1828" s="1">
        <v>0.96799999999999997</v>
      </c>
      <c r="AA1828" s="1">
        <v>0.73099999999999998</v>
      </c>
      <c r="AB1828" s="1">
        <v>1.5780000000000001</v>
      </c>
      <c r="AC1828" s="1">
        <v>0.76500000000000001</v>
      </c>
      <c r="AD1828" s="1">
        <v>0.69599999999999995</v>
      </c>
      <c r="AE1828" s="1">
        <v>0.98499999999999999</v>
      </c>
      <c r="AF1828" s="1">
        <v>0.87854388380611503</v>
      </c>
    </row>
    <row r="1829" spans="1:32" ht="12" customHeight="1">
      <c r="A1829" s="1" t="s">
        <v>3869</v>
      </c>
      <c r="B1829" s="1">
        <v>191</v>
      </c>
      <c r="C1829" s="1" t="s">
        <v>18</v>
      </c>
      <c r="D1829" s="1" t="s">
        <v>3870</v>
      </c>
      <c r="E1829" s="1" t="s">
        <v>3871</v>
      </c>
      <c r="F1829" s="1">
        <v>1</v>
      </c>
      <c r="G1829" s="1">
        <v>1.03027E-7</v>
      </c>
      <c r="H1829" s="1">
        <v>78.358999999999995</v>
      </c>
      <c r="I1829" s="1">
        <v>3</v>
      </c>
      <c r="J1829" s="1" t="s">
        <v>3874</v>
      </c>
      <c r="K1829" s="1">
        <v>0.91134999999999999</v>
      </c>
      <c r="L1829" s="1">
        <v>3</v>
      </c>
      <c r="M1829" s="1">
        <v>1.1857184643510099</v>
      </c>
      <c r="N1829" s="1">
        <v>0.76236197440584996</v>
      </c>
      <c r="P1829" s="1">
        <v>1.05191956124314</v>
      </c>
      <c r="S1829" s="1">
        <v>0.91049999999999998</v>
      </c>
      <c r="T1829" s="1">
        <v>1.0607439999999999</v>
      </c>
      <c r="U1829" s="1">
        <v>1.067116</v>
      </c>
      <c r="V1829" s="1">
        <v>0.903277</v>
      </c>
      <c r="W1829" s="1">
        <v>1.050119</v>
      </c>
      <c r="X1829" s="1">
        <v>1.0082439999999999</v>
      </c>
      <c r="Y1829" s="1">
        <v>1.302</v>
      </c>
      <c r="Z1829" s="1">
        <v>0.71899999999999997</v>
      </c>
      <c r="AB1829" s="1">
        <v>1.165</v>
      </c>
      <c r="AE1829" s="1">
        <v>1.153</v>
      </c>
    </row>
    <row r="1830" spans="1:32" ht="12" customHeight="1">
      <c r="A1830" s="1" t="s">
        <v>3875</v>
      </c>
      <c r="B1830" s="1">
        <v>1396</v>
      </c>
      <c r="C1830" s="1" t="s">
        <v>18</v>
      </c>
      <c r="D1830" s="1" t="s">
        <v>3876</v>
      </c>
      <c r="E1830" s="1" t="s">
        <v>3877</v>
      </c>
      <c r="F1830" s="1">
        <v>1</v>
      </c>
      <c r="G1830" s="1">
        <v>1.1789E-12</v>
      </c>
      <c r="H1830" s="1">
        <v>181.44</v>
      </c>
      <c r="I1830" s="1">
        <v>2</v>
      </c>
      <c r="J1830" s="1" t="s">
        <v>3878</v>
      </c>
      <c r="K1830" s="1">
        <v>0.53349999999999997</v>
      </c>
      <c r="L1830" s="1">
        <v>6</v>
      </c>
      <c r="M1830" s="1">
        <v>0.89198504604723305</v>
      </c>
      <c r="N1830" s="1">
        <v>1.08822832132762</v>
      </c>
      <c r="O1830" s="1">
        <v>1.02810248928604</v>
      </c>
      <c r="P1830" s="1">
        <v>0.95484635725357903</v>
      </c>
      <c r="Q1830" s="1">
        <v>0.91310294519923396</v>
      </c>
      <c r="R1830" s="1">
        <v>1.1237348408862999</v>
      </c>
      <c r="S1830" s="1">
        <v>0.93764899999999995</v>
      </c>
      <c r="T1830" s="1">
        <v>1.0431809999999999</v>
      </c>
      <c r="U1830" s="1">
        <v>0.96387400000000001</v>
      </c>
      <c r="V1830" s="1">
        <v>0.93079900000000004</v>
      </c>
      <c r="W1830" s="1">
        <v>1.0056620000000001</v>
      </c>
      <c r="X1830" s="1">
        <v>1.118835</v>
      </c>
      <c r="Y1830" s="1">
        <v>0.95099999999999996</v>
      </c>
      <c r="Z1830" s="1">
        <v>1.0429999999999999</v>
      </c>
      <c r="AA1830" s="1">
        <v>1.0669999999999999</v>
      </c>
      <c r="AB1830" s="1">
        <v>1.026</v>
      </c>
      <c r="AC1830" s="1">
        <v>0.90800000000000003</v>
      </c>
      <c r="AD1830" s="1">
        <v>1.004</v>
      </c>
      <c r="AE1830" s="1">
        <v>0.96</v>
      </c>
      <c r="AF1830" s="1">
        <v>0.46886514372469001</v>
      </c>
    </row>
    <row r="1831" spans="1:32" ht="12" customHeight="1">
      <c r="A1831" s="1" t="s">
        <v>3875</v>
      </c>
      <c r="B1831" s="1">
        <v>1309</v>
      </c>
      <c r="C1831" s="1" t="s">
        <v>18</v>
      </c>
      <c r="D1831" s="1" t="s">
        <v>3876</v>
      </c>
      <c r="E1831" s="1" t="s">
        <v>3877</v>
      </c>
      <c r="F1831" s="1">
        <v>1</v>
      </c>
      <c r="G1831" s="1">
        <v>3.96423E-3</v>
      </c>
      <c r="H1831" s="1">
        <v>93.772000000000006</v>
      </c>
      <c r="I1831" s="1">
        <v>2</v>
      </c>
      <c r="J1831" s="1" t="s">
        <v>3879</v>
      </c>
      <c r="K1831" s="1">
        <v>0.80420999999999998</v>
      </c>
      <c r="L1831" s="1">
        <v>2</v>
      </c>
      <c r="P1831" s="1">
        <v>1.4113266097750199</v>
      </c>
      <c r="R1831" s="1">
        <v>0.588673390224981</v>
      </c>
      <c r="S1831" s="1">
        <v>0.93764899999999995</v>
      </c>
      <c r="T1831" s="1">
        <v>1.0431809999999999</v>
      </c>
      <c r="U1831" s="1">
        <v>0.96387400000000001</v>
      </c>
      <c r="V1831" s="1">
        <v>0.93079900000000004</v>
      </c>
      <c r="W1831" s="1">
        <v>1.0056620000000001</v>
      </c>
      <c r="X1831" s="1">
        <v>1.118835</v>
      </c>
      <c r="AB1831" s="1">
        <v>1.516</v>
      </c>
      <c r="AD1831" s="1">
        <v>0.52600000000000002</v>
      </c>
    </row>
    <row r="1832" spans="1:32" ht="12" customHeight="1">
      <c r="A1832" s="1" t="s">
        <v>3875</v>
      </c>
      <c r="B1832" s="1">
        <v>686</v>
      </c>
      <c r="C1832" s="1" t="s">
        <v>18</v>
      </c>
      <c r="D1832" s="1" t="s">
        <v>3876</v>
      </c>
      <c r="E1832" s="1" t="s">
        <v>3877</v>
      </c>
      <c r="F1832" s="1">
        <v>1</v>
      </c>
      <c r="G1832" s="1">
        <v>2.33352E-2</v>
      </c>
      <c r="H1832" s="1">
        <v>45.939</v>
      </c>
      <c r="I1832" s="1">
        <v>2</v>
      </c>
      <c r="J1832" s="1" t="s">
        <v>3880</v>
      </c>
      <c r="K1832" s="1">
        <v>-0.46660000000000001</v>
      </c>
      <c r="L1832" s="1">
        <v>2</v>
      </c>
      <c r="M1832" s="1">
        <v>1.0101204618976001</v>
      </c>
      <c r="N1832" s="1">
        <v>0.98987953810239604</v>
      </c>
      <c r="S1832" s="1">
        <v>0.93764899999999995</v>
      </c>
      <c r="T1832" s="1">
        <v>1.0431809999999999</v>
      </c>
      <c r="U1832" s="1">
        <v>0.96387400000000001</v>
      </c>
      <c r="V1832" s="1">
        <v>0.93079900000000004</v>
      </c>
      <c r="W1832" s="1">
        <v>1.0056620000000001</v>
      </c>
      <c r="X1832" s="1">
        <v>1.118835</v>
      </c>
      <c r="Y1832" s="1">
        <v>1.077</v>
      </c>
      <c r="Z1832" s="1">
        <v>0.94899999999999995</v>
      </c>
    </row>
    <row r="1833" spans="1:32" ht="12" customHeight="1">
      <c r="A1833" s="1" t="s">
        <v>3875</v>
      </c>
      <c r="B1833" s="1">
        <v>1391</v>
      </c>
      <c r="C1833" s="1" t="s">
        <v>18</v>
      </c>
      <c r="D1833" s="1" t="s">
        <v>3876</v>
      </c>
      <c r="E1833" s="1" t="s">
        <v>3877</v>
      </c>
      <c r="F1833" s="1">
        <v>1</v>
      </c>
      <c r="G1833" s="1">
        <v>1.73631E-3</v>
      </c>
      <c r="H1833" s="1">
        <v>66.619</v>
      </c>
      <c r="I1833" s="1">
        <v>2</v>
      </c>
      <c r="J1833" s="1" t="s">
        <v>3881</v>
      </c>
      <c r="K1833" s="1">
        <v>0.21922</v>
      </c>
      <c r="L1833" s="1">
        <v>4</v>
      </c>
      <c r="O1833" s="1">
        <v>0.59246366037506604</v>
      </c>
      <c r="P1833" s="1">
        <v>2.0700451408372702</v>
      </c>
      <c r="Q1833" s="1">
        <v>0.27198158625545499</v>
      </c>
      <c r="R1833" s="1">
        <v>1.0655096125322101</v>
      </c>
      <c r="S1833" s="1">
        <v>0.93764899999999995</v>
      </c>
      <c r="T1833" s="1">
        <v>1.0431809999999999</v>
      </c>
      <c r="U1833" s="1">
        <v>0.96387400000000001</v>
      </c>
      <c r="V1833" s="1">
        <v>0.93079900000000004</v>
      </c>
      <c r="W1833" s="1">
        <v>1.0056620000000001</v>
      </c>
      <c r="X1833" s="1">
        <v>1.118835</v>
      </c>
      <c r="AA1833" s="1">
        <v>0.61499999999999999</v>
      </c>
      <c r="AB1833" s="1">
        <v>2.2240000000000002</v>
      </c>
      <c r="AC1833" s="1">
        <v>0.27</v>
      </c>
      <c r="AD1833" s="1">
        <v>0.95199999999999996</v>
      </c>
      <c r="AE1833" s="1">
        <v>1.8680000000000001</v>
      </c>
    </row>
    <row r="1834" spans="1:32" ht="12" customHeight="1">
      <c r="A1834" s="1" t="s">
        <v>3875</v>
      </c>
      <c r="B1834" s="1">
        <v>1382</v>
      </c>
      <c r="C1834" s="1" t="s">
        <v>18</v>
      </c>
      <c r="D1834" s="1" t="s">
        <v>3876</v>
      </c>
      <c r="E1834" s="1" t="s">
        <v>3877</v>
      </c>
      <c r="F1834" s="1">
        <v>1</v>
      </c>
      <c r="G1834" s="1">
        <v>1.50094E-10</v>
      </c>
      <c r="H1834" s="1">
        <v>128.41</v>
      </c>
      <c r="I1834" s="1">
        <v>2</v>
      </c>
      <c r="J1834" s="1" t="s">
        <v>3882</v>
      </c>
      <c r="K1834" s="1">
        <v>-4.2389999999999997E-2</v>
      </c>
      <c r="L1834" s="1">
        <v>3</v>
      </c>
      <c r="N1834" s="1">
        <v>1.4570871042626901</v>
      </c>
      <c r="O1834" s="1">
        <v>0.56429364465228904</v>
      </c>
      <c r="R1834" s="1">
        <v>0.97861925108501802</v>
      </c>
      <c r="S1834" s="1">
        <v>0.93764899999999995</v>
      </c>
      <c r="T1834" s="1">
        <v>1.0431809999999999</v>
      </c>
      <c r="U1834" s="1">
        <v>0.96387400000000001</v>
      </c>
      <c r="V1834" s="1">
        <v>0.93079900000000004</v>
      </c>
      <c r="W1834" s="1">
        <v>1.0056620000000001</v>
      </c>
      <c r="X1834" s="1">
        <v>1.118835</v>
      </c>
      <c r="Z1834" s="1">
        <v>1.397</v>
      </c>
      <c r="AA1834" s="1">
        <v>0.58499999999999996</v>
      </c>
      <c r="AD1834" s="1">
        <v>0.875</v>
      </c>
      <c r="AE1834" s="1">
        <v>0.88300000000000001</v>
      </c>
    </row>
    <row r="1835" spans="1:32" ht="12" customHeight="1">
      <c r="A1835" s="1" t="s">
        <v>3883</v>
      </c>
      <c r="B1835" s="1">
        <v>2076</v>
      </c>
      <c r="C1835" s="1" t="s">
        <v>18</v>
      </c>
      <c r="D1835" s="1" t="s">
        <v>3884</v>
      </c>
      <c r="E1835" s="1" t="s">
        <v>3885</v>
      </c>
      <c r="F1835" s="1">
        <v>1</v>
      </c>
      <c r="G1835" s="1">
        <v>4.8042099999999997E-3</v>
      </c>
      <c r="H1835" s="1">
        <v>74.269000000000005</v>
      </c>
      <c r="I1835" s="1">
        <v>2</v>
      </c>
      <c r="J1835" s="1" t="s">
        <v>3886</v>
      </c>
      <c r="K1835" s="1">
        <v>0.47305000000000003</v>
      </c>
      <c r="L1835" s="1">
        <v>4</v>
      </c>
      <c r="N1835" s="1">
        <v>1.15399250504468</v>
      </c>
      <c r="P1835" s="1">
        <v>0.60920534255789405</v>
      </c>
      <c r="Q1835" s="1">
        <v>1.10348803689824</v>
      </c>
      <c r="R1835" s="1">
        <v>1.1333141154991799</v>
      </c>
    </row>
    <row r="1836" spans="1:32" ht="12" customHeight="1">
      <c r="A1836" s="1" t="s">
        <v>3883</v>
      </c>
      <c r="B1836" s="1">
        <v>1486</v>
      </c>
      <c r="C1836" s="1" t="s">
        <v>18</v>
      </c>
      <c r="D1836" s="1" t="s">
        <v>3884</v>
      </c>
      <c r="E1836" s="1" t="s">
        <v>3885</v>
      </c>
      <c r="F1836" s="1">
        <v>1</v>
      </c>
      <c r="G1836" s="1">
        <v>9.4731599999999999E-5</v>
      </c>
      <c r="H1836" s="1">
        <v>126.82</v>
      </c>
      <c r="I1836" s="1">
        <v>2</v>
      </c>
      <c r="J1836" s="1" t="s">
        <v>3887</v>
      </c>
      <c r="K1836" s="1">
        <v>-0.18808</v>
      </c>
      <c r="L1836" s="1">
        <v>3</v>
      </c>
      <c r="N1836" s="1">
        <v>0.85194939566382899</v>
      </c>
      <c r="Q1836" s="1">
        <v>0.99271034190847995</v>
      </c>
      <c r="R1836" s="1">
        <v>1.1553402624276901</v>
      </c>
    </row>
    <row r="1837" spans="1:32" ht="12" customHeight="1">
      <c r="A1837" s="1" t="s">
        <v>3883</v>
      </c>
      <c r="B1837" s="1">
        <v>552</v>
      </c>
      <c r="C1837" s="1" t="s">
        <v>18</v>
      </c>
      <c r="D1837" s="1" t="s">
        <v>3884</v>
      </c>
      <c r="E1837" s="1" t="s">
        <v>3885</v>
      </c>
      <c r="F1837" s="1">
        <v>1</v>
      </c>
      <c r="G1837" s="1">
        <v>3.4827599999999998E-5</v>
      </c>
      <c r="H1837" s="1">
        <v>101.64</v>
      </c>
      <c r="I1837" s="1">
        <v>2</v>
      </c>
      <c r="J1837" s="1" t="s">
        <v>3888</v>
      </c>
      <c r="K1837" s="1">
        <v>-1.7260000000000001E-2</v>
      </c>
      <c r="L1837" s="1">
        <v>5</v>
      </c>
      <c r="N1837" s="1">
        <v>1.0100537626197099</v>
      </c>
      <c r="O1837" s="1">
        <v>1.14913781253341</v>
      </c>
      <c r="P1837" s="1">
        <v>0.436668550394819</v>
      </c>
      <c r="Q1837" s="1">
        <v>1.1792074595634801</v>
      </c>
      <c r="R1837" s="1">
        <v>1.2249324148885801</v>
      </c>
    </row>
    <row r="1838" spans="1:32" ht="12" customHeight="1">
      <c r="A1838" s="1" t="s">
        <v>3883</v>
      </c>
      <c r="B1838" s="1">
        <v>1367</v>
      </c>
      <c r="C1838" s="1" t="s">
        <v>18</v>
      </c>
      <c r="D1838" s="1" t="s">
        <v>3884</v>
      </c>
      <c r="E1838" s="1" t="s">
        <v>3885</v>
      </c>
      <c r="F1838" s="1">
        <v>1</v>
      </c>
      <c r="G1838" s="1">
        <v>4.2674199999999997E-4</v>
      </c>
      <c r="H1838" s="1">
        <v>63.765999999999998</v>
      </c>
      <c r="I1838" s="1">
        <v>3</v>
      </c>
      <c r="J1838" s="1" t="s">
        <v>3889</v>
      </c>
      <c r="K1838" s="1">
        <v>0.68745999999999996</v>
      </c>
      <c r="L1838" s="1">
        <v>3</v>
      </c>
      <c r="N1838" s="1">
        <v>1.1376084441251999</v>
      </c>
      <c r="O1838" s="1">
        <v>1.2150043227107901</v>
      </c>
      <c r="Q1838" s="1">
        <v>0.64738723316400903</v>
      </c>
    </row>
    <row r="1839" spans="1:32" ht="12" customHeight="1">
      <c r="A1839" s="1" t="s">
        <v>3883</v>
      </c>
      <c r="B1839" s="1">
        <v>637</v>
      </c>
      <c r="C1839" s="1" t="s">
        <v>18</v>
      </c>
      <c r="D1839" s="1" t="s">
        <v>3884</v>
      </c>
      <c r="E1839" s="1" t="s">
        <v>3885</v>
      </c>
      <c r="F1839" s="1">
        <v>0.99999800000000005</v>
      </c>
      <c r="G1839" s="1">
        <v>2.0468700000000001E-3</v>
      </c>
      <c r="H1839" s="1">
        <v>58.475999999999999</v>
      </c>
      <c r="I1839" s="1">
        <v>3</v>
      </c>
      <c r="J1839" s="1" t="s">
        <v>3890</v>
      </c>
      <c r="K1839" s="1">
        <v>-0.64932999999999996</v>
      </c>
      <c r="L1839" s="1">
        <v>1</v>
      </c>
      <c r="O1839" s="1">
        <v>1</v>
      </c>
    </row>
    <row r="1840" spans="1:32" ht="12" customHeight="1">
      <c r="A1840" s="1" t="s">
        <v>3883</v>
      </c>
      <c r="B1840" s="1">
        <v>676</v>
      </c>
      <c r="C1840" s="1" t="s">
        <v>18</v>
      </c>
      <c r="D1840" s="1" t="s">
        <v>3884</v>
      </c>
      <c r="E1840" s="1" t="s">
        <v>3885</v>
      </c>
      <c r="F1840" s="1">
        <v>1</v>
      </c>
      <c r="G1840" s="1">
        <v>2.8525700000000002E-4</v>
      </c>
      <c r="H1840" s="1">
        <v>99.174000000000007</v>
      </c>
      <c r="I1840" s="1">
        <v>2</v>
      </c>
      <c r="J1840" s="1" t="s">
        <v>3891</v>
      </c>
      <c r="K1840" s="1">
        <v>0.20258000000000001</v>
      </c>
      <c r="L1840" s="1">
        <v>6</v>
      </c>
      <c r="M1840" s="1">
        <v>0.66891197970156502</v>
      </c>
      <c r="N1840" s="1">
        <v>1.1619243238889201</v>
      </c>
      <c r="O1840" s="1">
        <v>1.31642803922753</v>
      </c>
      <c r="P1840" s="1">
        <v>0.42497835236311599</v>
      </c>
      <c r="Q1840" s="1">
        <v>1.0531827060553001</v>
      </c>
      <c r="R1840" s="1">
        <v>1.37457459876357</v>
      </c>
    </row>
    <row r="1841" spans="1:32" ht="12" customHeight="1">
      <c r="A1841" s="1" t="s">
        <v>3883</v>
      </c>
      <c r="B1841" s="1">
        <v>635</v>
      </c>
      <c r="C1841" s="1" t="s">
        <v>18</v>
      </c>
      <c r="D1841" s="1" t="s">
        <v>3884</v>
      </c>
      <c r="E1841" s="1" t="s">
        <v>3885</v>
      </c>
      <c r="F1841" s="1">
        <v>1</v>
      </c>
      <c r="G1841" s="1">
        <v>6.58889E-3</v>
      </c>
      <c r="H1841" s="1">
        <v>78.932000000000002</v>
      </c>
      <c r="I1841" s="1">
        <v>2</v>
      </c>
      <c r="J1841" s="1" t="s">
        <v>3892</v>
      </c>
      <c r="K1841" s="1">
        <v>-0.24107000000000001</v>
      </c>
      <c r="L1841" s="1">
        <v>4</v>
      </c>
      <c r="N1841" s="1">
        <v>0.98496281615360803</v>
      </c>
      <c r="O1841" s="1">
        <v>1.04914813535284</v>
      </c>
      <c r="Q1841" s="1">
        <v>0.84791897739876698</v>
      </c>
      <c r="R1841" s="1">
        <v>1.11797007109479</v>
      </c>
    </row>
    <row r="1842" spans="1:32" ht="12" customHeight="1">
      <c r="A1842" s="1" t="s">
        <v>3883</v>
      </c>
      <c r="B1842" s="1">
        <v>2252</v>
      </c>
      <c r="C1842" s="1" t="s">
        <v>18</v>
      </c>
      <c r="D1842" s="1" t="s">
        <v>3884</v>
      </c>
      <c r="E1842" s="1" t="s">
        <v>3885</v>
      </c>
      <c r="F1842" s="1">
        <v>1</v>
      </c>
      <c r="G1842" s="1">
        <v>6.6548400000000004E-3</v>
      </c>
      <c r="H1842" s="1">
        <v>90.263000000000005</v>
      </c>
      <c r="I1842" s="1">
        <v>2</v>
      </c>
      <c r="J1842" s="1" t="s">
        <v>3893</v>
      </c>
      <c r="K1842" s="1">
        <v>-1.0350999999999999</v>
      </c>
      <c r="L1842" s="1">
        <v>4</v>
      </c>
      <c r="N1842" s="1">
        <v>1.0240572265574199</v>
      </c>
      <c r="O1842" s="1">
        <v>1.0383291971583199</v>
      </c>
      <c r="Q1842" s="1">
        <v>0.75702692317692899</v>
      </c>
      <c r="R1842" s="1">
        <v>1.1805866531073299</v>
      </c>
    </row>
    <row r="1843" spans="1:32" ht="12" customHeight="1">
      <c r="A1843" s="1" t="s">
        <v>3883</v>
      </c>
      <c r="B1843" s="1">
        <v>659</v>
      </c>
      <c r="C1843" s="1" t="s">
        <v>18</v>
      </c>
      <c r="D1843" s="1" t="s">
        <v>3884</v>
      </c>
      <c r="E1843" s="1" t="s">
        <v>3885</v>
      </c>
      <c r="F1843" s="1">
        <v>1</v>
      </c>
      <c r="G1843" s="1">
        <v>3.2688700000000001E-22</v>
      </c>
      <c r="H1843" s="1">
        <v>174.72</v>
      </c>
      <c r="I1843" s="1">
        <v>2</v>
      </c>
      <c r="J1843" s="1" t="s">
        <v>3894</v>
      </c>
      <c r="K1843" s="1">
        <v>0.18154000000000001</v>
      </c>
      <c r="L1843" s="1">
        <v>5</v>
      </c>
      <c r="M1843" s="1">
        <v>0.74262309143935501</v>
      </c>
      <c r="N1843" s="1">
        <v>0.77979356093097696</v>
      </c>
      <c r="O1843" s="1">
        <v>1.2209784411276901</v>
      </c>
      <c r="Q1843" s="1">
        <v>1.09016698118602</v>
      </c>
      <c r="R1843" s="1">
        <v>1.16643792531595</v>
      </c>
    </row>
    <row r="1844" spans="1:32" ht="12" customHeight="1">
      <c r="A1844" s="1" t="s">
        <v>3883</v>
      </c>
      <c r="B1844" s="1">
        <v>626</v>
      </c>
      <c r="C1844" s="1" t="s">
        <v>18</v>
      </c>
      <c r="D1844" s="1" t="s">
        <v>3884</v>
      </c>
      <c r="E1844" s="1" t="s">
        <v>3885</v>
      </c>
      <c r="F1844" s="1">
        <v>1</v>
      </c>
      <c r="G1844" s="1">
        <v>3.6450199999999999E-5</v>
      </c>
      <c r="H1844" s="1">
        <v>117.99</v>
      </c>
      <c r="I1844" s="1">
        <v>2</v>
      </c>
      <c r="J1844" s="1" t="s">
        <v>3895</v>
      </c>
      <c r="K1844" s="1">
        <v>-0.43051</v>
      </c>
      <c r="L1844" s="1">
        <v>6</v>
      </c>
      <c r="M1844" s="1">
        <v>0.38313660940573202</v>
      </c>
      <c r="N1844" s="1">
        <v>0.98584064827176598</v>
      </c>
      <c r="O1844" s="1">
        <v>1.1565294000064199</v>
      </c>
      <c r="Q1844" s="1">
        <v>1.1364169181755099</v>
      </c>
      <c r="R1844" s="1">
        <v>1.33807642414057</v>
      </c>
    </row>
    <row r="1845" spans="1:32" ht="12" customHeight="1">
      <c r="A1845" s="1" t="s">
        <v>3883</v>
      </c>
      <c r="B1845" s="1">
        <v>976</v>
      </c>
      <c r="C1845" s="1" t="s">
        <v>18</v>
      </c>
      <c r="D1845" s="1" t="s">
        <v>3884</v>
      </c>
      <c r="E1845" s="1" t="s">
        <v>3885</v>
      </c>
      <c r="F1845" s="1">
        <v>1</v>
      </c>
      <c r="G1845" s="1">
        <v>6.3817800000000002E-11</v>
      </c>
      <c r="H1845" s="1">
        <v>119.52</v>
      </c>
      <c r="I1845" s="1">
        <v>2</v>
      </c>
      <c r="J1845" s="1" t="s">
        <v>3896</v>
      </c>
      <c r="K1845" s="1">
        <v>-0.40612999999999999</v>
      </c>
      <c r="L1845" s="1">
        <v>2</v>
      </c>
      <c r="O1845" s="1">
        <v>1.0084312930685</v>
      </c>
      <c r="R1845" s="1">
        <v>0.99156870693149601</v>
      </c>
    </row>
    <row r="1846" spans="1:32" ht="12" customHeight="1">
      <c r="A1846" s="1" t="s">
        <v>3883</v>
      </c>
      <c r="B1846" s="1">
        <v>1445</v>
      </c>
      <c r="C1846" s="1" t="s">
        <v>18</v>
      </c>
      <c r="D1846" s="1" t="s">
        <v>3884</v>
      </c>
      <c r="E1846" s="1" t="s">
        <v>3885</v>
      </c>
      <c r="F1846" s="1">
        <v>1</v>
      </c>
      <c r="G1846" s="1">
        <v>2.1794700000000001E-7</v>
      </c>
      <c r="H1846" s="1">
        <v>142.51</v>
      </c>
      <c r="I1846" s="1">
        <v>2</v>
      </c>
      <c r="J1846" s="1" t="s">
        <v>3897</v>
      </c>
      <c r="K1846" s="1">
        <v>-1.5122</v>
      </c>
      <c r="L1846" s="1">
        <v>4</v>
      </c>
      <c r="M1846" s="1">
        <v>0.84637527905064003</v>
      </c>
      <c r="N1846" s="1">
        <v>1.02913876160263</v>
      </c>
      <c r="Q1846" s="1">
        <v>1.00657972036188</v>
      </c>
      <c r="R1846" s="1">
        <v>1.11790623898484</v>
      </c>
    </row>
    <row r="1847" spans="1:32" ht="12" customHeight="1">
      <c r="A1847" s="1" t="s">
        <v>3883</v>
      </c>
      <c r="B1847" s="1">
        <v>1344</v>
      </c>
      <c r="C1847" s="1" t="s">
        <v>18</v>
      </c>
      <c r="D1847" s="1" t="s">
        <v>3884</v>
      </c>
      <c r="E1847" s="1" t="s">
        <v>3885</v>
      </c>
      <c r="F1847" s="1">
        <v>1</v>
      </c>
      <c r="G1847" s="1">
        <v>1.50094E-10</v>
      </c>
      <c r="H1847" s="1">
        <v>128.41</v>
      </c>
      <c r="I1847" s="1">
        <v>2</v>
      </c>
      <c r="J1847" s="1" t="s">
        <v>3898</v>
      </c>
      <c r="K1847" s="1">
        <v>1.0983000000000001</v>
      </c>
      <c r="L1847" s="1">
        <v>4</v>
      </c>
      <c r="N1847" s="1">
        <v>1.11488082456517</v>
      </c>
      <c r="O1847" s="1">
        <v>0.87744489361503497</v>
      </c>
      <c r="Q1847" s="1">
        <v>0.70569782748737298</v>
      </c>
      <c r="R1847" s="1">
        <v>1.3019764543324199</v>
      </c>
    </row>
    <row r="1848" spans="1:32" ht="12" customHeight="1">
      <c r="A1848" s="1" t="s">
        <v>3883</v>
      </c>
      <c r="B1848" s="1">
        <v>1326</v>
      </c>
      <c r="C1848" s="1" t="s">
        <v>18</v>
      </c>
      <c r="D1848" s="1" t="s">
        <v>3884</v>
      </c>
      <c r="E1848" s="1" t="s">
        <v>3885</v>
      </c>
      <c r="F1848" s="1">
        <v>1</v>
      </c>
      <c r="G1848" s="1">
        <v>2.2133799999999999E-10</v>
      </c>
      <c r="H1848" s="1">
        <v>138</v>
      </c>
      <c r="I1848" s="1">
        <v>2</v>
      </c>
      <c r="J1848" s="1" t="s">
        <v>3899</v>
      </c>
      <c r="K1848" s="1">
        <v>9.5057000000000003E-2</v>
      </c>
      <c r="L1848" s="1">
        <v>1</v>
      </c>
      <c r="Q1848" s="1">
        <v>1</v>
      </c>
    </row>
    <row r="1849" spans="1:32" ht="12" customHeight="1">
      <c r="A1849" s="1" t="s">
        <v>3883</v>
      </c>
      <c r="B1849" s="1">
        <v>1293</v>
      </c>
      <c r="C1849" s="1" t="s">
        <v>18</v>
      </c>
      <c r="D1849" s="1" t="s">
        <v>3884</v>
      </c>
      <c r="E1849" s="1" t="s">
        <v>3885</v>
      </c>
      <c r="F1849" s="1">
        <v>1</v>
      </c>
      <c r="G1849" s="1">
        <v>1.5691399999999999E-3</v>
      </c>
      <c r="H1849" s="1">
        <v>71.066000000000003</v>
      </c>
      <c r="I1849" s="1">
        <v>2</v>
      </c>
      <c r="J1849" s="1" t="s">
        <v>3900</v>
      </c>
      <c r="K1849" s="1">
        <v>0.84145000000000003</v>
      </c>
      <c r="L1849" s="1">
        <v>3</v>
      </c>
      <c r="N1849" s="1">
        <v>1.38006881787168</v>
      </c>
      <c r="P1849" s="1">
        <v>0.48122815368066602</v>
      </c>
      <c r="Q1849" s="1">
        <v>1.13870302844766</v>
      </c>
    </row>
    <row r="1850" spans="1:32" ht="12" customHeight="1">
      <c r="A1850" s="1" t="s">
        <v>3883</v>
      </c>
      <c r="B1850" s="1">
        <v>2128</v>
      </c>
      <c r="C1850" s="1" t="s">
        <v>18</v>
      </c>
      <c r="D1850" s="1" t="s">
        <v>3884</v>
      </c>
      <c r="E1850" s="1" t="s">
        <v>3885</v>
      </c>
      <c r="F1850" s="1">
        <v>1</v>
      </c>
      <c r="G1850" s="1">
        <v>1.8073500000000001E-3</v>
      </c>
      <c r="H1850" s="1">
        <v>78.043000000000006</v>
      </c>
      <c r="I1850" s="1">
        <v>2</v>
      </c>
      <c r="J1850" s="1" t="s">
        <v>3901</v>
      </c>
      <c r="K1850" s="1">
        <v>0.65129999999999999</v>
      </c>
      <c r="L1850" s="1">
        <v>4</v>
      </c>
      <c r="M1850" s="1">
        <v>0.76008856279393</v>
      </c>
      <c r="N1850" s="1">
        <v>0.72452122759668403</v>
      </c>
      <c r="O1850" s="1">
        <v>1.1747951581363001</v>
      </c>
      <c r="R1850" s="1">
        <v>1.34059505147308</v>
      </c>
    </row>
    <row r="1851" spans="1:32" ht="12" customHeight="1">
      <c r="A1851" s="1" t="s">
        <v>3902</v>
      </c>
      <c r="B1851" s="1">
        <v>151</v>
      </c>
      <c r="C1851" s="1" t="s">
        <v>18</v>
      </c>
      <c r="D1851" s="1" t="s">
        <v>3903</v>
      </c>
      <c r="E1851" s="1" t="s">
        <v>3904</v>
      </c>
      <c r="F1851" s="1">
        <v>1</v>
      </c>
      <c r="G1851" s="1">
        <v>9.8200799999999997E-6</v>
      </c>
      <c r="H1851" s="1">
        <v>162.21</v>
      </c>
      <c r="I1851" s="1">
        <v>3</v>
      </c>
      <c r="J1851" s="1" t="s">
        <v>3905</v>
      </c>
      <c r="K1851" s="1">
        <v>-0.12770000000000001</v>
      </c>
      <c r="L1851" s="1">
        <v>8</v>
      </c>
      <c r="M1851" s="1">
        <v>0.84102434875736298</v>
      </c>
      <c r="N1851" s="1">
        <v>1.12176178626552</v>
      </c>
      <c r="O1851" s="1">
        <v>0.95074900215543401</v>
      </c>
      <c r="P1851" s="1">
        <v>0.98301301810294806</v>
      </c>
      <c r="Q1851" s="1">
        <v>1.03819933492028</v>
      </c>
      <c r="R1851" s="1">
        <v>1.06525250979845</v>
      </c>
      <c r="S1851" s="1">
        <v>0.94259000000000004</v>
      </c>
      <c r="T1851" s="1">
        <v>1.0218449999999999</v>
      </c>
      <c r="U1851" s="1">
        <v>1.0611919999999999</v>
      </c>
      <c r="V1851" s="1">
        <v>0.91229800000000005</v>
      </c>
      <c r="W1851" s="1">
        <v>0.989313</v>
      </c>
      <c r="X1851" s="1">
        <v>1.0727610000000001</v>
      </c>
      <c r="Y1851" s="1">
        <v>0.89200000000000002</v>
      </c>
      <c r="Z1851" s="1">
        <v>1.0980000000000001</v>
      </c>
      <c r="AA1851" s="1">
        <v>0.89600000000000002</v>
      </c>
      <c r="AB1851" s="1">
        <v>1.0780000000000001</v>
      </c>
      <c r="AC1851" s="1">
        <v>1.0489999999999999</v>
      </c>
      <c r="AD1851" s="1">
        <v>0.99299999999999999</v>
      </c>
      <c r="AE1851" s="1">
        <v>1.081</v>
      </c>
      <c r="AF1851" s="1">
        <v>0.32125988343291501</v>
      </c>
    </row>
    <row r="1852" spans="1:32" ht="12" customHeight="1">
      <c r="A1852" s="1" t="s">
        <v>3902</v>
      </c>
      <c r="B1852" s="1">
        <v>174</v>
      </c>
      <c r="C1852" s="1" t="s">
        <v>18</v>
      </c>
      <c r="D1852" s="1" t="s">
        <v>3903</v>
      </c>
      <c r="E1852" s="1" t="s">
        <v>3904</v>
      </c>
      <c r="F1852" s="1">
        <v>1</v>
      </c>
      <c r="G1852" s="1">
        <v>1.14473E-5</v>
      </c>
      <c r="H1852" s="1">
        <v>144.47</v>
      </c>
      <c r="I1852" s="1">
        <v>2</v>
      </c>
      <c r="J1852" s="1" t="s">
        <v>3906</v>
      </c>
      <c r="K1852" s="1">
        <v>0.27233000000000002</v>
      </c>
      <c r="L1852" s="1">
        <v>4</v>
      </c>
      <c r="N1852" s="1">
        <v>1.05853384136958</v>
      </c>
      <c r="O1852" s="1">
        <v>0.98865409312346797</v>
      </c>
      <c r="Q1852" s="1">
        <v>0.91283074539105702</v>
      </c>
      <c r="R1852" s="1">
        <v>1.0399813201159001</v>
      </c>
      <c r="S1852" s="1">
        <v>0.94259000000000004</v>
      </c>
      <c r="T1852" s="1">
        <v>1.0218449999999999</v>
      </c>
      <c r="U1852" s="1">
        <v>1.0611919999999999</v>
      </c>
      <c r="V1852" s="1">
        <v>0.91229800000000005</v>
      </c>
      <c r="W1852" s="1">
        <v>0.989313</v>
      </c>
      <c r="X1852" s="1">
        <v>1.0727610000000001</v>
      </c>
      <c r="Z1852" s="1">
        <v>1.036</v>
      </c>
      <c r="AA1852" s="1">
        <v>0.93200000000000005</v>
      </c>
      <c r="AC1852" s="1">
        <v>0.92300000000000004</v>
      </c>
      <c r="AD1852" s="1">
        <v>0.96899999999999997</v>
      </c>
      <c r="AE1852" s="1">
        <v>0.96099999999999997</v>
      </c>
      <c r="AF1852" s="1">
        <v>0.578385781824162</v>
      </c>
    </row>
    <row r="1853" spans="1:32" ht="12" customHeight="1">
      <c r="A1853" s="1" t="s">
        <v>3907</v>
      </c>
      <c r="B1853" s="1">
        <v>191</v>
      </c>
      <c r="C1853" s="1" t="s">
        <v>18</v>
      </c>
      <c r="D1853" s="1" t="s">
        <v>3908</v>
      </c>
      <c r="E1853" s="1" t="s">
        <v>3909</v>
      </c>
      <c r="F1853" s="1">
        <v>1</v>
      </c>
      <c r="G1853" s="1">
        <v>8.1628699999999999E-12</v>
      </c>
      <c r="H1853" s="1">
        <v>115.29</v>
      </c>
      <c r="I1853" s="1">
        <v>3</v>
      </c>
      <c r="J1853" s="1" t="s">
        <v>3910</v>
      </c>
      <c r="K1853" s="1">
        <v>0.81494999999999995</v>
      </c>
      <c r="L1853" s="1">
        <v>6</v>
      </c>
      <c r="M1853" s="1">
        <v>0.94665238434052401</v>
      </c>
      <c r="N1853" s="1">
        <v>1.19059868487924</v>
      </c>
      <c r="O1853" s="1">
        <v>0.62164085162279004</v>
      </c>
      <c r="P1853" s="1">
        <v>1.83555517330352</v>
      </c>
      <c r="Q1853" s="1">
        <v>0.86690070916440598</v>
      </c>
      <c r="R1853" s="1">
        <v>0.53865219668952402</v>
      </c>
      <c r="S1853" s="1">
        <v>0.97104199999999996</v>
      </c>
      <c r="T1853" s="1">
        <v>0.93009699999999995</v>
      </c>
      <c r="U1853" s="1">
        <v>0.98213399999999995</v>
      </c>
      <c r="V1853" s="1">
        <v>1.0523530000000001</v>
      </c>
      <c r="W1853" s="1">
        <v>0.98573299999999997</v>
      </c>
      <c r="X1853" s="1">
        <v>1.07864</v>
      </c>
      <c r="Y1853" s="1">
        <v>0.97499999999999998</v>
      </c>
      <c r="Z1853" s="1">
        <v>1.28</v>
      </c>
      <c r="AA1853" s="1">
        <v>0.63300000000000001</v>
      </c>
      <c r="AB1853" s="1">
        <v>1.744</v>
      </c>
      <c r="AC1853" s="1">
        <v>0.879</v>
      </c>
      <c r="AD1853" s="1">
        <v>0.499</v>
      </c>
      <c r="AE1853" s="1">
        <v>1.081</v>
      </c>
      <c r="AF1853" s="1">
        <v>0.98064597042019697</v>
      </c>
    </row>
    <row r="1854" spans="1:32" ht="12" customHeight="1">
      <c r="A1854" s="1" t="s">
        <v>3911</v>
      </c>
      <c r="B1854" s="1">
        <v>376</v>
      </c>
      <c r="C1854" s="1" t="s">
        <v>18</v>
      </c>
      <c r="D1854" s="1" t="s">
        <v>3912</v>
      </c>
      <c r="E1854" s="1" t="s">
        <v>3913</v>
      </c>
      <c r="F1854" s="1">
        <v>1</v>
      </c>
      <c r="G1854" s="1">
        <v>6.3758599999999999E-4</v>
      </c>
      <c r="H1854" s="1">
        <v>72.921999999999997</v>
      </c>
      <c r="I1854" s="1">
        <v>2</v>
      </c>
      <c r="J1854" s="1" t="s">
        <v>3914</v>
      </c>
      <c r="K1854" s="1">
        <v>-1.1224000000000001</v>
      </c>
      <c r="L1854" s="1">
        <v>2</v>
      </c>
      <c r="Q1854" s="1">
        <v>0.96112846087426695</v>
      </c>
      <c r="R1854" s="1">
        <v>1.0388715391257299</v>
      </c>
      <c r="V1854" s="1">
        <v>0.79630699999999999</v>
      </c>
      <c r="X1854" s="1">
        <v>1.2036929999999999</v>
      </c>
      <c r="AD1854" s="1">
        <v>0.86299999999999999</v>
      </c>
    </row>
    <row r="1855" spans="1:32" ht="12" customHeight="1">
      <c r="A1855" s="1" t="s">
        <v>3915</v>
      </c>
      <c r="B1855" s="1">
        <v>4</v>
      </c>
      <c r="C1855" s="1" t="s">
        <v>18</v>
      </c>
      <c r="D1855" s="1" t="s">
        <v>3916</v>
      </c>
      <c r="E1855" s="1" t="s">
        <v>3917</v>
      </c>
      <c r="F1855" s="1">
        <v>1</v>
      </c>
      <c r="G1855" s="1">
        <v>5.1761000000000005E-4</v>
      </c>
      <c r="H1855" s="1">
        <v>69.275999999999996</v>
      </c>
      <c r="I1855" s="1">
        <v>2</v>
      </c>
      <c r="J1855" s="1" t="s">
        <v>3918</v>
      </c>
      <c r="K1855" s="1">
        <v>-0.32362999999999997</v>
      </c>
      <c r="L1855" s="1">
        <v>1</v>
      </c>
      <c r="O1855" s="1">
        <v>1</v>
      </c>
      <c r="S1855" s="1">
        <v>0.95572199999999996</v>
      </c>
      <c r="T1855" s="1">
        <v>1.0788199999999999</v>
      </c>
      <c r="U1855" s="1">
        <v>1.157967</v>
      </c>
      <c r="V1855" s="1">
        <v>0.75143199999999999</v>
      </c>
      <c r="W1855" s="1">
        <v>1.007037</v>
      </c>
      <c r="X1855" s="1">
        <v>1.049023</v>
      </c>
      <c r="AA1855" s="1">
        <v>0.86399999999999999</v>
      </c>
    </row>
    <row r="1856" spans="1:32" ht="12" customHeight="1">
      <c r="A1856" s="1" t="s">
        <v>3919</v>
      </c>
      <c r="B1856" s="1">
        <v>8</v>
      </c>
      <c r="C1856" s="1" t="s">
        <v>18</v>
      </c>
      <c r="D1856" s="1" t="s">
        <v>3920</v>
      </c>
      <c r="E1856" s="1" t="s">
        <v>3921</v>
      </c>
      <c r="F1856" s="1">
        <v>1</v>
      </c>
      <c r="G1856" s="1">
        <v>1.2003999999999999E-3</v>
      </c>
      <c r="H1856" s="1">
        <v>81.641999999999996</v>
      </c>
      <c r="I1856" s="1">
        <v>2</v>
      </c>
      <c r="J1856" s="1" t="s">
        <v>3922</v>
      </c>
      <c r="K1856" s="1">
        <v>-0.30135000000000001</v>
      </c>
      <c r="L1856" s="1">
        <v>1</v>
      </c>
      <c r="P1856" s="1">
        <v>1</v>
      </c>
    </row>
    <row r="1857" spans="1:32" ht="12" customHeight="1">
      <c r="A1857" s="1" t="s">
        <v>3923</v>
      </c>
      <c r="B1857" s="1">
        <v>70</v>
      </c>
      <c r="C1857" s="1" t="s">
        <v>18</v>
      </c>
      <c r="D1857" s="1" t="s">
        <v>3924</v>
      </c>
      <c r="E1857" s="1" t="s">
        <v>3925</v>
      </c>
      <c r="F1857" s="1">
        <v>1</v>
      </c>
      <c r="G1857" s="1">
        <v>2.2545699999999999E-13</v>
      </c>
      <c r="H1857" s="1">
        <v>161.22999999999999</v>
      </c>
      <c r="I1857" s="1">
        <v>2</v>
      </c>
      <c r="J1857" s="1" t="s">
        <v>3926</v>
      </c>
      <c r="K1857" s="1">
        <v>0.69806000000000001</v>
      </c>
      <c r="L1857" s="1">
        <v>3</v>
      </c>
      <c r="N1857" s="1">
        <v>1.1583590376310899</v>
      </c>
      <c r="P1857" s="1">
        <v>0.95441085749537302</v>
      </c>
      <c r="Q1857" s="1">
        <v>0.88723010487353504</v>
      </c>
    </row>
    <row r="1858" spans="1:32" ht="12" customHeight="1">
      <c r="A1858" s="1" t="s">
        <v>3927</v>
      </c>
      <c r="B1858" s="1">
        <v>272</v>
      </c>
      <c r="C1858" s="1" t="s">
        <v>18</v>
      </c>
      <c r="D1858" s="1" t="s">
        <v>3928</v>
      </c>
      <c r="E1858" s="1" t="s">
        <v>3929</v>
      </c>
      <c r="F1858" s="1">
        <v>1</v>
      </c>
      <c r="G1858" s="1">
        <v>1.58034E-16</v>
      </c>
      <c r="H1858" s="1">
        <v>201.66</v>
      </c>
      <c r="I1858" s="1">
        <v>2</v>
      </c>
      <c r="J1858" s="1" t="s">
        <v>3930</v>
      </c>
      <c r="K1858" s="1">
        <v>-0.10752</v>
      </c>
      <c r="L1858" s="1">
        <v>6</v>
      </c>
      <c r="M1858" s="1">
        <v>1.1338216827124299</v>
      </c>
      <c r="N1858" s="1">
        <v>0.96150062787777302</v>
      </c>
      <c r="O1858" s="1">
        <v>1.0030661364587701</v>
      </c>
      <c r="P1858" s="1">
        <v>1.06927584763499</v>
      </c>
      <c r="Q1858" s="1">
        <v>0.92646504813729602</v>
      </c>
      <c r="R1858" s="1">
        <v>0.90587065717873605</v>
      </c>
      <c r="S1858" s="1">
        <v>1.1099129999999999</v>
      </c>
      <c r="T1858" s="1">
        <v>0.97569300000000003</v>
      </c>
      <c r="U1858" s="1">
        <v>1.0631219999999999</v>
      </c>
      <c r="V1858" s="1">
        <v>0.93596699999999999</v>
      </c>
      <c r="W1858" s="1">
        <v>0.95070299999999996</v>
      </c>
      <c r="X1858" s="1">
        <v>0.96460299999999999</v>
      </c>
      <c r="Y1858" s="1">
        <v>1.022</v>
      </c>
      <c r="Z1858" s="1">
        <v>0.98499999999999999</v>
      </c>
      <c r="AA1858" s="1">
        <v>0.94399999999999995</v>
      </c>
      <c r="AB1858" s="1">
        <v>1.1419999999999999</v>
      </c>
      <c r="AC1858" s="1">
        <v>0.97499999999999998</v>
      </c>
      <c r="AD1858" s="1">
        <v>0.93899999999999995</v>
      </c>
      <c r="AE1858" s="1">
        <v>1.036</v>
      </c>
      <c r="AF1858" s="1">
        <v>0.64599018415682996</v>
      </c>
    </row>
    <row r="1859" spans="1:32" ht="12" customHeight="1">
      <c r="A1859" s="1" t="s">
        <v>3927</v>
      </c>
      <c r="B1859" s="1">
        <v>279</v>
      </c>
      <c r="C1859" s="1" t="s">
        <v>18</v>
      </c>
      <c r="D1859" s="1" t="s">
        <v>3928</v>
      </c>
      <c r="E1859" s="1" t="s">
        <v>3929</v>
      </c>
      <c r="F1859" s="1">
        <v>1</v>
      </c>
      <c r="G1859" s="1">
        <v>2.9935800000000001E-16</v>
      </c>
      <c r="H1859" s="1">
        <v>100.6</v>
      </c>
      <c r="I1859" s="1">
        <v>2</v>
      </c>
      <c r="J1859" s="1" t="s">
        <v>3931</v>
      </c>
      <c r="K1859" s="1">
        <v>-0.99153999999999998</v>
      </c>
      <c r="L1859" s="1">
        <v>5</v>
      </c>
      <c r="M1859" s="1">
        <v>0.66638983605771895</v>
      </c>
      <c r="N1859" s="1">
        <v>0.86057719181965497</v>
      </c>
      <c r="O1859" s="1">
        <v>1.1228009933959899</v>
      </c>
      <c r="P1859" s="1">
        <v>1.20059971092496</v>
      </c>
      <c r="R1859" s="1">
        <v>1.1496322678016699</v>
      </c>
      <c r="S1859" s="1">
        <v>1.1099129999999999</v>
      </c>
      <c r="T1859" s="1">
        <v>0.97569300000000003</v>
      </c>
      <c r="U1859" s="1">
        <v>1.0631219999999999</v>
      </c>
      <c r="V1859" s="1">
        <v>0.93596699999999999</v>
      </c>
      <c r="W1859" s="1">
        <v>0.95070299999999996</v>
      </c>
      <c r="X1859" s="1">
        <v>0.96460299999999999</v>
      </c>
      <c r="Y1859" s="1">
        <v>0.6</v>
      </c>
      <c r="Z1859" s="1">
        <v>0.88200000000000001</v>
      </c>
      <c r="AA1859" s="1">
        <v>1.056</v>
      </c>
      <c r="AB1859" s="1">
        <v>1.2829999999999999</v>
      </c>
      <c r="AD1859" s="1">
        <v>1.1919999999999999</v>
      </c>
      <c r="AE1859" s="1">
        <v>1.4630000000000001</v>
      </c>
      <c r="AF1859" s="1">
        <v>0.15782032856880401</v>
      </c>
    </row>
    <row r="1860" spans="1:32" ht="12" customHeight="1">
      <c r="A1860" s="1" t="s">
        <v>3927</v>
      </c>
      <c r="B1860" s="1">
        <v>265</v>
      </c>
      <c r="C1860" s="1" t="s">
        <v>18</v>
      </c>
      <c r="D1860" s="1" t="s">
        <v>3928</v>
      </c>
      <c r="E1860" s="1" t="s">
        <v>3929</v>
      </c>
      <c r="F1860" s="1">
        <v>1</v>
      </c>
      <c r="G1860" s="1">
        <v>6.0421699999999999E-21</v>
      </c>
      <c r="H1860" s="1">
        <v>153.08000000000001</v>
      </c>
      <c r="I1860" s="1">
        <v>2</v>
      </c>
      <c r="J1860" s="1" t="s">
        <v>3932</v>
      </c>
      <c r="K1860" s="1">
        <v>-5.2726000000000002E-2</v>
      </c>
      <c r="L1860" s="1">
        <v>6</v>
      </c>
      <c r="M1860" s="1">
        <v>1.08302226219924</v>
      </c>
      <c r="N1860" s="1">
        <v>0.95622217225095596</v>
      </c>
      <c r="O1860" s="1">
        <v>0.95006970991679796</v>
      </c>
      <c r="P1860" s="1">
        <v>1.16292331909152</v>
      </c>
      <c r="Q1860" s="1">
        <v>0.91523274117382503</v>
      </c>
      <c r="R1860" s="1">
        <v>0.93252979536766401</v>
      </c>
      <c r="S1860" s="1">
        <v>1.1099129999999999</v>
      </c>
      <c r="T1860" s="1">
        <v>0.97569300000000003</v>
      </c>
      <c r="U1860" s="1">
        <v>1.0631219999999999</v>
      </c>
      <c r="V1860" s="1">
        <v>0.93596699999999999</v>
      </c>
      <c r="W1860" s="1">
        <v>0.95070299999999996</v>
      </c>
      <c r="X1860" s="1">
        <v>0.96460299999999999</v>
      </c>
      <c r="Y1860" s="1">
        <v>0.97599999999999998</v>
      </c>
      <c r="Z1860" s="1">
        <v>0.98</v>
      </c>
      <c r="AA1860" s="1">
        <v>0.89400000000000002</v>
      </c>
      <c r="AB1860" s="1">
        <v>1.242</v>
      </c>
      <c r="AC1860" s="1">
        <v>0.96299999999999997</v>
      </c>
      <c r="AD1860" s="1">
        <v>0.96699999999999997</v>
      </c>
      <c r="AE1860" s="1">
        <v>1.113</v>
      </c>
      <c r="AF1860" s="1">
        <v>0.32265560750789901</v>
      </c>
    </row>
    <row r="1861" spans="1:32" ht="12" customHeight="1">
      <c r="A1861" s="1" t="s">
        <v>3927</v>
      </c>
      <c r="B1861" s="1">
        <v>25</v>
      </c>
      <c r="C1861" s="1" t="s">
        <v>18</v>
      </c>
      <c r="D1861" s="1" t="s">
        <v>3928</v>
      </c>
      <c r="E1861" s="1" t="s">
        <v>3929</v>
      </c>
      <c r="F1861" s="1">
        <v>1</v>
      </c>
      <c r="G1861" s="1">
        <v>4.9483900000000004E-3</v>
      </c>
      <c r="H1861" s="1">
        <v>74.486000000000004</v>
      </c>
      <c r="I1861" s="1">
        <v>2</v>
      </c>
      <c r="J1861" s="1" t="s">
        <v>3933</v>
      </c>
      <c r="K1861" s="1">
        <v>-3.7908999999999998E-2</v>
      </c>
      <c r="L1861" s="1">
        <v>6</v>
      </c>
      <c r="M1861" s="1">
        <v>1.0786469044748599</v>
      </c>
      <c r="N1861" s="1">
        <v>0.99912535753965404</v>
      </c>
      <c r="O1861" s="1">
        <v>1.0225752310710801</v>
      </c>
      <c r="P1861" s="1">
        <v>1.0296669266955101</v>
      </c>
      <c r="Q1861" s="1">
        <v>0.85941895373850596</v>
      </c>
      <c r="R1861" s="1">
        <v>1.0105666264803901</v>
      </c>
      <c r="S1861" s="1">
        <v>1.1099129999999999</v>
      </c>
      <c r="T1861" s="1">
        <v>0.97569300000000003</v>
      </c>
      <c r="U1861" s="1">
        <v>1.0631219999999999</v>
      </c>
      <c r="V1861" s="1">
        <v>0.93596699999999999</v>
      </c>
      <c r="W1861" s="1">
        <v>0.95070299999999996</v>
      </c>
      <c r="X1861" s="1">
        <v>0.96460299999999999</v>
      </c>
      <c r="Y1861" s="1">
        <v>0.97199999999999998</v>
      </c>
      <c r="Z1861" s="1">
        <v>1.024</v>
      </c>
      <c r="AA1861" s="1">
        <v>0.96199999999999997</v>
      </c>
      <c r="AB1861" s="1">
        <v>1.1000000000000001</v>
      </c>
      <c r="AC1861" s="1">
        <v>0.90400000000000003</v>
      </c>
      <c r="AD1861" s="1">
        <v>1.048</v>
      </c>
      <c r="AE1861" s="1">
        <v>1.032</v>
      </c>
      <c r="AF1861" s="1">
        <v>0.67299765250224997</v>
      </c>
    </row>
    <row r="1862" spans="1:32" ht="12" customHeight="1">
      <c r="A1862" s="1" t="s">
        <v>3927</v>
      </c>
      <c r="B1862" s="1">
        <v>35</v>
      </c>
      <c r="C1862" s="1" t="s">
        <v>18</v>
      </c>
      <c r="D1862" s="1" t="s">
        <v>3928</v>
      </c>
      <c r="E1862" s="1" t="s">
        <v>3929</v>
      </c>
      <c r="F1862" s="1">
        <v>1</v>
      </c>
      <c r="G1862" s="1">
        <v>2.3512200000000001E-13</v>
      </c>
      <c r="H1862" s="1">
        <v>104.15</v>
      </c>
      <c r="I1862" s="1">
        <v>3</v>
      </c>
      <c r="J1862" s="1" t="s">
        <v>3934</v>
      </c>
      <c r="K1862" s="1">
        <v>2.0451000000000001</v>
      </c>
      <c r="L1862" s="1">
        <v>8</v>
      </c>
      <c r="M1862" s="1">
        <v>1.51574556830031</v>
      </c>
      <c r="N1862" s="1">
        <v>0.82237178879514605</v>
      </c>
      <c r="O1862" s="1">
        <v>0.95781590672101602</v>
      </c>
      <c r="P1862" s="1">
        <v>1.4319461560337501</v>
      </c>
      <c r="Q1862" s="1">
        <v>0.68646506777893601</v>
      </c>
      <c r="R1862" s="1">
        <v>0.58565551237084101</v>
      </c>
      <c r="S1862" s="1">
        <v>1.1099129999999999</v>
      </c>
      <c r="T1862" s="1">
        <v>0.97569300000000003</v>
      </c>
      <c r="U1862" s="1">
        <v>1.0631219999999999</v>
      </c>
      <c r="V1862" s="1">
        <v>0.93596699999999999</v>
      </c>
      <c r="W1862" s="1">
        <v>0.95070299999999996</v>
      </c>
      <c r="X1862" s="1">
        <v>0.96460299999999999</v>
      </c>
      <c r="Y1862" s="1">
        <v>1.3660000000000001</v>
      </c>
      <c r="Z1862" s="1">
        <v>0.84299999999999997</v>
      </c>
      <c r="AA1862" s="1">
        <v>0.90100000000000002</v>
      </c>
      <c r="AB1862" s="1">
        <v>1.53</v>
      </c>
      <c r="AC1862" s="1">
        <v>0.72199999999999998</v>
      </c>
      <c r="AD1862" s="1">
        <v>0.60699999999999998</v>
      </c>
      <c r="AE1862" s="1">
        <v>0.91900000000000004</v>
      </c>
      <c r="AF1862" s="1">
        <v>0.67420147237936401</v>
      </c>
    </row>
    <row r="1863" spans="1:32" ht="12" customHeight="1">
      <c r="A1863" s="1" t="s">
        <v>3927</v>
      </c>
      <c r="B1863" s="1">
        <v>24</v>
      </c>
      <c r="C1863" s="1" t="s">
        <v>18</v>
      </c>
      <c r="D1863" s="1" t="s">
        <v>3928</v>
      </c>
      <c r="E1863" s="1" t="s">
        <v>3929</v>
      </c>
      <c r="F1863" s="1">
        <v>1</v>
      </c>
      <c r="G1863" s="1">
        <v>2.0831399999999998E-18</v>
      </c>
      <c r="H1863" s="1">
        <v>100.69</v>
      </c>
      <c r="I1863" s="1">
        <v>2</v>
      </c>
      <c r="J1863" s="1" t="s">
        <v>3935</v>
      </c>
      <c r="K1863" s="1">
        <v>0.39441999999999999</v>
      </c>
      <c r="L1863" s="1">
        <v>3</v>
      </c>
      <c r="O1863" s="1">
        <v>0.61910629067245104</v>
      </c>
      <c r="P1863" s="1">
        <v>1.6252321041214799</v>
      </c>
      <c r="R1863" s="1">
        <v>0.75566160520607395</v>
      </c>
      <c r="S1863" s="1">
        <v>1.1099129999999999</v>
      </c>
      <c r="T1863" s="1">
        <v>0.97569300000000003</v>
      </c>
      <c r="U1863" s="1">
        <v>1.0631219999999999</v>
      </c>
      <c r="V1863" s="1">
        <v>0.93596699999999999</v>
      </c>
      <c r="W1863" s="1">
        <v>0.95070299999999996</v>
      </c>
      <c r="X1863" s="1">
        <v>0.96460299999999999</v>
      </c>
      <c r="AA1863" s="1">
        <v>0.58199999999999996</v>
      </c>
      <c r="AB1863" s="1">
        <v>1.736</v>
      </c>
      <c r="AD1863" s="1">
        <v>0.78300000000000003</v>
      </c>
      <c r="AE1863" s="1">
        <v>2.1640000000000001</v>
      </c>
    </row>
    <row r="1864" spans="1:32" ht="12" customHeight="1">
      <c r="A1864" s="1" t="s">
        <v>3927</v>
      </c>
      <c r="B1864" s="1">
        <v>328</v>
      </c>
      <c r="C1864" s="1" t="s">
        <v>18</v>
      </c>
      <c r="D1864" s="1" t="s">
        <v>3928</v>
      </c>
      <c r="E1864" s="1" t="s">
        <v>3929</v>
      </c>
      <c r="F1864" s="1">
        <v>1</v>
      </c>
      <c r="G1864" s="1">
        <v>1.07215E-35</v>
      </c>
      <c r="H1864" s="1">
        <v>150.81</v>
      </c>
      <c r="I1864" s="1">
        <v>3</v>
      </c>
      <c r="J1864" s="1" t="s">
        <v>3936</v>
      </c>
      <c r="K1864" s="1">
        <v>0.20838000000000001</v>
      </c>
      <c r="L1864" s="1">
        <v>6</v>
      </c>
      <c r="M1864" s="1">
        <v>0.91345959024111201</v>
      </c>
      <c r="N1864" s="1">
        <v>1.26214795656889</v>
      </c>
      <c r="O1864" s="1">
        <v>0.871887775168945</v>
      </c>
      <c r="P1864" s="1">
        <v>0.99388579669380095</v>
      </c>
      <c r="Q1864" s="1">
        <v>1.1514248596593699</v>
      </c>
      <c r="R1864" s="1">
        <v>0.80719402166787801</v>
      </c>
      <c r="S1864" s="1">
        <v>1.1099129999999999</v>
      </c>
      <c r="T1864" s="1">
        <v>0.97569300000000003</v>
      </c>
      <c r="U1864" s="1">
        <v>1.0631219999999999</v>
      </c>
      <c r="V1864" s="1">
        <v>0.93596699999999999</v>
      </c>
      <c r="W1864" s="1">
        <v>0.95070299999999996</v>
      </c>
      <c r="X1864" s="1">
        <v>0.96460299999999999</v>
      </c>
      <c r="Y1864" s="1">
        <v>0.82299999999999995</v>
      </c>
      <c r="Z1864" s="1">
        <v>1.294</v>
      </c>
      <c r="AA1864" s="1">
        <v>0.82</v>
      </c>
      <c r="AB1864" s="1">
        <v>1.0620000000000001</v>
      </c>
      <c r="AC1864" s="1">
        <v>1.2110000000000001</v>
      </c>
      <c r="AD1864" s="1">
        <v>0.83699999999999997</v>
      </c>
      <c r="AE1864" s="1">
        <v>1.0589999999999999</v>
      </c>
      <c r="AF1864" s="1">
        <v>0.72689468322826001</v>
      </c>
    </row>
    <row r="1865" spans="1:32" ht="12" customHeight="1">
      <c r="A1865" s="1" t="s">
        <v>3937</v>
      </c>
      <c r="B1865" s="1">
        <v>77</v>
      </c>
      <c r="C1865" s="1" t="s">
        <v>18</v>
      </c>
      <c r="D1865" s="1" t="s">
        <v>3938</v>
      </c>
      <c r="E1865" s="1" t="s">
        <v>3939</v>
      </c>
      <c r="F1865" s="1">
        <v>1</v>
      </c>
      <c r="G1865" s="1">
        <v>1.67673E-3</v>
      </c>
      <c r="H1865" s="1">
        <v>52.837000000000003</v>
      </c>
      <c r="I1865" s="1">
        <v>2</v>
      </c>
      <c r="J1865" s="1" t="s">
        <v>3940</v>
      </c>
      <c r="K1865" s="1">
        <v>-0.70665999999999995</v>
      </c>
      <c r="L1865" s="1">
        <v>1</v>
      </c>
      <c r="P1865" s="1">
        <v>1</v>
      </c>
      <c r="S1865" s="1">
        <v>0.92137100000000005</v>
      </c>
      <c r="T1865" s="1">
        <v>1.038284</v>
      </c>
      <c r="U1865" s="1">
        <v>0.97289000000000003</v>
      </c>
      <c r="V1865" s="1">
        <v>0.88941199999999998</v>
      </c>
      <c r="W1865" s="1">
        <v>1.0642210000000001</v>
      </c>
      <c r="X1865" s="1">
        <v>1.1138209999999999</v>
      </c>
      <c r="AB1865" s="1">
        <v>1.1240000000000001</v>
      </c>
    </row>
    <row r="1866" spans="1:32" ht="12" customHeight="1">
      <c r="A1866" s="1" t="s">
        <v>3937</v>
      </c>
      <c r="B1866" s="1">
        <v>247</v>
      </c>
      <c r="C1866" s="1" t="s">
        <v>18</v>
      </c>
      <c r="D1866" s="1" t="s">
        <v>3938</v>
      </c>
      <c r="E1866" s="1" t="s">
        <v>3939</v>
      </c>
      <c r="F1866" s="1">
        <v>1</v>
      </c>
      <c r="G1866" s="1">
        <v>2.91241E-2</v>
      </c>
      <c r="H1866" s="1">
        <v>41.795999999999999</v>
      </c>
      <c r="I1866" s="1">
        <v>2</v>
      </c>
      <c r="J1866" s="1" t="s">
        <v>3941</v>
      </c>
      <c r="K1866" s="1">
        <v>1.7141999999999999</v>
      </c>
      <c r="L1866" s="1">
        <v>1</v>
      </c>
      <c r="P1866" s="1">
        <v>1</v>
      </c>
      <c r="S1866" s="1">
        <v>0.92137100000000005</v>
      </c>
      <c r="T1866" s="1">
        <v>1.038284</v>
      </c>
      <c r="U1866" s="1">
        <v>0.97289000000000003</v>
      </c>
      <c r="V1866" s="1">
        <v>0.88941199999999998</v>
      </c>
      <c r="W1866" s="1">
        <v>1.0642210000000001</v>
      </c>
      <c r="X1866" s="1">
        <v>1.1138209999999999</v>
      </c>
      <c r="AB1866" s="1">
        <v>1.1240000000000001</v>
      </c>
    </row>
    <row r="1867" spans="1:32" ht="12" customHeight="1">
      <c r="A1867" s="1" t="s">
        <v>3942</v>
      </c>
      <c r="B1867" s="1">
        <v>112</v>
      </c>
      <c r="C1867" s="1" t="s">
        <v>18</v>
      </c>
      <c r="D1867" s="1" t="s">
        <v>3943</v>
      </c>
      <c r="E1867" s="1" t="s">
        <v>3944</v>
      </c>
      <c r="F1867" s="1">
        <v>1</v>
      </c>
      <c r="G1867" s="1">
        <v>2.5399200000000002E-3</v>
      </c>
      <c r="H1867" s="1">
        <v>88.180999999999997</v>
      </c>
      <c r="I1867" s="1">
        <v>2</v>
      </c>
      <c r="J1867" s="1" t="s">
        <v>3945</v>
      </c>
      <c r="K1867" s="1">
        <v>-0.28895999999999999</v>
      </c>
      <c r="L1867" s="1">
        <v>4</v>
      </c>
      <c r="N1867" s="1">
        <v>1.40233563394073</v>
      </c>
      <c r="O1867" s="1">
        <v>0.74725426355354996</v>
      </c>
      <c r="P1867" s="1">
        <v>0.80972888920731201</v>
      </c>
      <c r="Q1867" s="1">
        <v>1.04068121329841</v>
      </c>
      <c r="S1867" s="1">
        <v>0.94605099999999998</v>
      </c>
      <c r="T1867" s="1">
        <v>1.017612</v>
      </c>
      <c r="U1867" s="1">
        <v>0.92670699999999995</v>
      </c>
      <c r="V1867" s="1">
        <v>0.86987000000000003</v>
      </c>
      <c r="W1867" s="1">
        <v>1.120107</v>
      </c>
      <c r="X1867" s="1">
        <v>1.1196539999999999</v>
      </c>
      <c r="Z1867" s="1">
        <v>1.3779999999999999</v>
      </c>
      <c r="AA1867" s="1">
        <v>0.80600000000000005</v>
      </c>
      <c r="AB1867" s="1">
        <v>0.93100000000000005</v>
      </c>
      <c r="AC1867" s="1">
        <v>0.92900000000000005</v>
      </c>
      <c r="AE1867" s="1">
        <v>0.85199999999999998</v>
      </c>
      <c r="AF1867" s="1">
        <v>0.68683273217360197</v>
      </c>
    </row>
    <row r="1868" spans="1:32" ht="12" customHeight="1">
      <c r="A1868" s="1" t="s">
        <v>3946</v>
      </c>
      <c r="B1868" s="1">
        <v>126</v>
      </c>
      <c r="C1868" s="1" t="s">
        <v>18</v>
      </c>
      <c r="D1868" s="1" t="s">
        <v>3947</v>
      </c>
      <c r="E1868" s="1" t="s">
        <v>3948</v>
      </c>
      <c r="F1868" s="1">
        <v>1</v>
      </c>
      <c r="G1868" s="1">
        <v>3.5195200000000001E-16</v>
      </c>
      <c r="H1868" s="1">
        <v>180.17</v>
      </c>
      <c r="I1868" s="1">
        <v>2</v>
      </c>
      <c r="J1868" s="1" t="s">
        <v>3949</v>
      </c>
      <c r="K1868" s="1">
        <v>0.20856</v>
      </c>
      <c r="L1868" s="1">
        <v>4</v>
      </c>
      <c r="M1868" s="1">
        <v>0.89088421719208299</v>
      </c>
      <c r="N1868" s="1">
        <v>1.0296610928903001</v>
      </c>
      <c r="Q1868" s="1">
        <v>1.0130532704864701</v>
      </c>
      <c r="R1868" s="1">
        <v>1.06640141943115</v>
      </c>
      <c r="S1868" s="1">
        <v>1.0276339999999999</v>
      </c>
      <c r="T1868" s="1">
        <v>0.94238200000000005</v>
      </c>
      <c r="U1868" s="1">
        <v>0.973889</v>
      </c>
      <c r="V1868" s="1">
        <v>0.94418400000000002</v>
      </c>
      <c r="W1868" s="1">
        <v>1.0191840000000001</v>
      </c>
      <c r="X1868" s="1">
        <v>1.092727</v>
      </c>
      <c r="Y1868" s="1">
        <v>0.86699999999999999</v>
      </c>
      <c r="Z1868" s="1">
        <v>1.093</v>
      </c>
      <c r="AC1868" s="1">
        <v>0.99399999999999999</v>
      </c>
      <c r="AD1868" s="1">
        <v>0.97599999999999998</v>
      </c>
      <c r="AE1868" s="1">
        <v>1.0049999999999999</v>
      </c>
      <c r="AF1868" s="1">
        <v>0.92873121710621498</v>
      </c>
    </row>
    <row r="1869" spans="1:32" ht="12" customHeight="1">
      <c r="A1869" s="1" t="s">
        <v>3946</v>
      </c>
      <c r="B1869" s="1">
        <v>110</v>
      </c>
      <c r="C1869" s="1" t="s">
        <v>18</v>
      </c>
      <c r="D1869" s="1" t="s">
        <v>3947</v>
      </c>
      <c r="E1869" s="1" t="s">
        <v>3948</v>
      </c>
      <c r="F1869" s="1">
        <v>1</v>
      </c>
      <c r="G1869" s="1">
        <v>7.7268700000000001E-5</v>
      </c>
      <c r="H1869" s="1">
        <v>71.896000000000001</v>
      </c>
      <c r="I1869" s="1">
        <v>2</v>
      </c>
      <c r="J1869" s="1" t="s">
        <v>3950</v>
      </c>
      <c r="K1869" s="1">
        <v>-0.88073000000000001</v>
      </c>
      <c r="L1869" s="1">
        <v>6</v>
      </c>
      <c r="M1869" s="1">
        <v>1.62272234004071</v>
      </c>
      <c r="N1869" s="1">
        <v>1.22145699309875</v>
      </c>
      <c r="O1869" s="1">
        <v>0.50889076452772897</v>
      </c>
      <c r="P1869" s="1">
        <v>1.18468816716198</v>
      </c>
      <c r="Q1869" s="1">
        <v>0.88836717758122996</v>
      </c>
      <c r="R1869" s="1">
        <v>0.57387455758959904</v>
      </c>
      <c r="S1869" s="1">
        <v>1.0276339999999999</v>
      </c>
      <c r="T1869" s="1">
        <v>0.94238200000000005</v>
      </c>
      <c r="U1869" s="1">
        <v>0.973889</v>
      </c>
      <c r="V1869" s="1">
        <v>0.94418400000000002</v>
      </c>
      <c r="W1869" s="1">
        <v>1.0191840000000001</v>
      </c>
      <c r="X1869" s="1">
        <v>1.092727</v>
      </c>
      <c r="Y1869" s="1">
        <v>1.579</v>
      </c>
      <c r="Z1869" s="1">
        <v>1.296</v>
      </c>
      <c r="AA1869" s="1">
        <v>0.52300000000000002</v>
      </c>
      <c r="AB1869" s="1">
        <v>1.2549999999999999</v>
      </c>
      <c r="AC1869" s="1">
        <v>0.872</v>
      </c>
      <c r="AD1869" s="1">
        <v>0.52500000000000002</v>
      </c>
      <c r="AE1869" s="1">
        <v>0.78</v>
      </c>
      <c r="AF1869" s="1">
        <v>0.65025387684771796</v>
      </c>
    </row>
    <row r="1870" spans="1:32" ht="12" customHeight="1">
      <c r="A1870" s="1" t="s">
        <v>3946</v>
      </c>
      <c r="B1870" s="1">
        <v>121</v>
      </c>
      <c r="C1870" s="1" t="s">
        <v>18</v>
      </c>
      <c r="D1870" s="1" t="s">
        <v>3947</v>
      </c>
      <c r="E1870" s="1" t="s">
        <v>3948</v>
      </c>
      <c r="F1870" s="1">
        <v>1</v>
      </c>
      <c r="G1870" s="1">
        <v>7.0957400000000006E-5</v>
      </c>
      <c r="H1870" s="1">
        <v>80.814999999999998</v>
      </c>
      <c r="I1870" s="1">
        <v>2</v>
      </c>
      <c r="J1870" s="1" t="s">
        <v>3951</v>
      </c>
      <c r="K1870" s="1">
        <v>2.5666000000000002</v>
      </c>
      <c r="L1870" s="1">
        <v>2</v>
      </c>
      <c r="P1870" s="1">
        <v>1.44423461000231</v>
      </c>
      <c r="R1870" s="1">
        <v>0.55576538999768998</v>
      </c>
      <c r="S1870" s="1">
        <v>1.0276339999999999</v>
      </c>
      <c r="T1870" s="1">
        <v>0.94238200000000005</v>
      </c>
      <c r="U1870" s="1">
        <v>0.973889</v>
      </c>
      <c r="V1870" s="1">
        <v>0.94418400000000002</v>
      </c>
      <c r="W1870" s="1">
        <v>1.0191840000000001</v>
      </c>
      <c r="X1870" s="1">
        <v>1.092727</v>
      </c>
      <c r="AB1870" s="1">
        <v>1.53</v>
      </c>
      <c r="AD1870" s="1">
        <v>0.50900000000000001</v>
      </c>
    </row>
    <row r="1871" spans="1:32" ht="12" customHeight="1">
      <c r="A1871" s="1" t="s">
        <v>3952</v>
      </c>
      <c r="B1871" s="1">
        <v>525</v>
      </c>
      <c r="C1871" s="1" t="s">
        <v>18</v>
      </c>
      <c r="D1871" s="1" t="s">
        <v>3953</v>
      </c>
      <c r="E1871" s="1" t="s">
        <v>3954</v>
      </c>
      <c r="F1871" s="1">
        <v>1</v>
      </c>
      <c r="G1871" s="1">
        <v>1.30152E-3</v>
      </c>
      <c r="H1871" s="1">
        <v>57.031999999999996</v>
      </c>
      <c r="I1871" s="1">
        <v>2</v>
      </c>
      <c r="J1871" s="1" t="s">
        <v>3955</v>
      </c>
      <c r="K1871" s="1">
        <v>-1.1565000000000001</v>
      </c>
      <c r="L1871" s="1">
        <v>1</v>
      </c>
      <c r="M1871" s="1">
        <v>1</v>
      </c>
      <c r="S1871" s="1">
        <v>1.0559480000000001</v>
      </c>
      <c r="T1871" s="1">
        <v>0.90984699999999996</v>
      </c>
      <c r="U1871" s="1">
        <v>0.94821</v>
      </c>
      <c r="V1871" s="1">
        <v>1.208582</v>
      </c>
      <c r="W1871" s="1">
        <v>0.88326099999999996</v>
      </c>
      <c r="X1871" s="1">
        <v>0.99415200000000004</v>
      </c>
      <c r="Y1871" s="1">
        <v>0.94699999999999995</v>
      </c>
    </row>
    <row r="1872" spans="1:32" ht="12" customHeight="1">
      <c r="A1872" s="1" t="s">
        <v>3952</v>
      </c>
      <c r="B1872" s="1">
        <v>520</v>
      </c>
      <c r="C1872" s="1" t="s">
        <v>18</v>
      </c>
      <c r="D1872" s="1" t="s">
        <v>3953</v>
      </c>
      <c r="E1872" s="1" t="s">
        <v>3954</v>
      </c>
      <c r="F1872" s="1">
        <v>1</v>
      </c>
      <c r="G1872" s="1">
        <v>3.6054299999999998E-6</v>
      </c>
      <c r="H1872" s="1">
        <v>90.688999999999993</v>
      </c>
      <c r="I1872" s="1">
        <v>2</v>
      </c>
      <c r="J1872" s="1" t="s">
        <v>3956</v>
      </c>
      <c r="K1872" s="1">
        <v>-1.0899000000000001</v>
      </c>
      <c r="L1872" s="1">
        <v>5</v>
      </c>
      <c r="M1872" s="1">
        <v>1.3739309516982301</v>
      </c>
      <c r="N1872" s="1">
        <v>0.833994081706809</v>
      </c>
      <c r="O1872" s="1">
        <v>0.567200721618487</v>
      </c>
      <c r="P1872" s="1">
        <v>1.40753914861556</v>
      </c>
      <c r="Q1872" s="1">
        <v>0.81733509636091195</v>
      </c>
      <c r="S1872" s="1">
        <v>1.0559480000000001</v>
      </c>
      <c r="T1872" s="1">
        <v>0.90984699999999996</v>
      </c>
      <c r="U1872" s="1">
        <v>0.94821</v>
      </c>
      <c r="V1872" s="1">
        <v>1.208582</v>
      </c>
      <c r="W1872" s="1">
        <v>0.88326099999999996</v>
      </c>
      <c r="X1872" s="1">
        <v>0.99415200000000004</v>
      </c>
      <c r="Y1872" s="1">
        <v>1.3009999999999999</v>
      </c>
      <c r="Z1872" s="1">
        <v>0.91700000000000004</v>
      </c>
      <c r="AA1872" s="1">
        <v>0.59799999999999998</v>
      </c>
      <c r="AB1872" s="1">
        <v>1.165</v>
      </c>
      <c r="AC1872" s="1">
        <v>0.92500000000000004</v>
      </c>
      <c r="AE1872" s="1">
        <v>1.113</v>
      </c>
      <c r="AF1872" s="1">
        <v>0.65430103377867199</v>
      </c>
    </row>
    <row r="1873" spans="1:32" ht="12" customHeight="1">
      <c r="A1873" s="1" t="s">
        <v>3957</v>
      </c>
      <c r="B1873" s="1">
        <v>4</v>
      </c>
      <c r="C1873" s="1" t="s">
        <v>18</v>
      </c>
      <c r="D1873" s="1" t="s">
        <v>3958</v>
      </c>
      <c r="E1873" s="1" t="s">
        <v>3959</v>
      </c>
      <c r="F1873" s="1">
        <v>1</v>
      </c>
      <c r="G1873" s="1">
        <v>4.0738100000000001E-4</v>
      </c>
      <c r="H1873" s="1">
        <v>71.218999999999994</v>
      </c>
      <c r="I1873" s="1">
        <v>2</v>
      </c>
      <c r="J1873" s="1" t="s">
        <v>3960</v>
      </c>
      <c r="K1873" s="1">
        <v>6.4382000000000001</v>
      </c>
      <c r="L1873" s="1">
        <v>1</v>
      </c>
      <c r="M1873" s="1">
        <v>1</v>
      </c>
      <c r="S1873" s="1">
        <v>0.91195599999999999</v>
      </c>
      <c r="T1873" s="1">
        <v>0.985568</v>
      </c>
      <c r="U1873" s="1">
        <v>1.0583640000000001</v>
      </c>
      <c r="V1873" s="1">
        <v>0.95701999999999998</v>
      </c>
      <c r="W1873" s="1">
        <v>1.0327390000000001</v>
      </c>
      <c r="X1873" s="1">
        <v>1.0543530000000001</v>
      </c>
      <c r="Y1873" s="1">
        <v>1.097</v>
      </c>
    </row>
    <row r="1874" spans="1:32" ht="12" customHeight="1">
      <c r="A1874" s="1" t="s">
        <v>3961</v>
      </c>
      <c r="B1874" s="1">
        <v>185</v>
      </c>
      <c r="C1874" s="1" t="s">
        <v>18</v>
      </c>
      <c r="D1874" s="1" t="s">
        <v>3962</v>
      </c>
      <c r="E1874" s="1" t="s">
        <v>3963</v>
      </c>
      <c r="F1874" s="1">
        <v>1</v>
      </c>
      <c r="G1874" s="1">
        <v>5.7264400000000004E-34</v>
      </c>
      <c r="H1874" s="1">
        <v>186.67</v>
      </c>
      <c r="I1874" s="1">
        <v>2</v>
      </c>
      <c r="J1874" s="1" t="s">
        <v>3964</v>
      </c>
      <c r="K1874" s="1">
        <v>-2.4592999999999998</v>
      </c>
      <c r="L1874" s="1">
        <v>4</v>
      </c>
      <c r="M1874" s="1">
        <v>1.27281300756213</v>
      </c>
      <c r="N1874" s="1">
        <v>1.19038055152902</v>
      </c>
      <c r="O1874" s="1">
        <v>0.82643028045497502</v>
      </c>
      <c r="R1874" s="1">
        <v>0.71037616045387797</v>
      </c>
      <c r="S1874" s="1">
        <v>0.99657099999999998</v>
      </c>
      <c r="T1874" s="1">
        <v>0.96189100000000005</v>
      </c>
      <c r="U1874" s="1">
        <v>1.0153650000000001</v>
      </c>
      <c r="V1874" s="1">
        <v>1.005117</v>
      </c>
      <c r="W1874" s="1">
        <v>0.96293899999999999</v>
      </c>
      <c r="X1874" s="1">
        <v>1.058117</v>
      </c>
      <c r="Y1874" s="1">
        <v>1.2769999999999999</v>
      </c>
      <c r="Z1874" s="1">
        <v>1.238</v>
      </c>
      <c r="AA1874" s="1">
        <v>0.81399999999999995</v>
      </c>
      <c r="AD1874" s="1">
        <v>0.67100000000000004</v>
      </c>
      <c r="AE1874" s="1">
        <v>0.60499999999999998</v>
      </c>
    </row>
    <row r="1875" spans="1:32" ht="12" customHeight="1">
      <c r="A1875" s="1" t="s">
        <v>3965</v>
      </c>
      <c r="B1875" s="1">
        <v>45</v>
      </c>
      <c r="C1875" s="1" t="s">
        <v>18</v>
      </c>
      <c r="D1875" s="1" t="s">
        <v>3966</v>
      </c>
      <c r="E1875" s="1" t="s">
        <v>3967</v>
      </c>
      <c r="F1875" s="1">
        <v>1</v>
      </c>
      <c r="G1875" s="1">
        <v>3.5167599999999999E-3</v>
      </c>
      <c r="H1875" s="1">
        <v>67.881</v>
      </c>
      <c r="I1875" s="1">
        <v>2</v>
      </c>
      <c r="J1875" s="1" t="s">
        <v>3968</v>
      </c>
      <c r="K1875" s="1">
        <v>0.29892000000000002</v>
      </c>
      <c r="L1875" s="1">
        <v>2</v>
      </c>
      <c r="P1875" s="1">
        <v>1.3193387743809699</v>
      </c>
      <c r="R1875" s="1">
        <v>0.68066122561903497</v>
      </c>
      <c r="S1875" s="1">
        <v>1.066508</v>
      </c>
      <c r="T1875" s="1">
        <v>0.99187199999999998</v>
      </c>
      <c r="U1875" s="1">
        <v>1.033631</v>
      </c>
      <c r="V1875" s="1">
        <v>1.01003</v>
      </c>
      <c r="W1875" s="1">
        <v>0.92624899999999999</v>
      </c>
      <c r="X1875" s="1">
        <v>0.97170999999999996</v>
      </c>
      <c r="AB1875" s="1">
        <v>1.306</v>
      </c>
      <c r="AD1875" s="1">
        <v>0.7</v>
      </c>
    </row>
    <row r="1876" spans="1:32" ht="12" customHeight="1">
      <c r="A1876" s="1" t="s">
        <v>3965</v>
      </c>
      <c r="B1876" s="1">
        <v>83</v>
      </c>
      <c r="C1876" s="1" t="s">
        <v>18</v>
      </c>
      <c r="D1876" s="1" t="s">
        <v>3966</v>
      </c>
      <c r="E1876" s="1" t="s">
        <v>3967</v>
      </c>
      <c r="F1876" s="1">
        <v>1</v>
      </c>
      <c r="G1876" s="1">
        <v>4.1674699999999999E-23</v>
      </c>
      <c r="H1876" s="1">
        <v>215.84</v>
      </c>
      <c r="I1876" s="1">
        <v>2</v>
      </c>
      <c r="J1876" s="1" t="s">
        <v>3969</v>
      </c>
      <c r="K1876" s="1">
        <v>-1.1326000000000001</v>
      </c>
      <c r="L1876" s="1">
        <v>6</v>
      </c>
      <c r="M1876" s="1">
        <v>1.14567349780452</v>
      </c>
      <c r="N1876" s="1">
        <v>0.81106492682893205</v>
      </c>
      <c r="O1876" s="1">
        <v>0.77641982201818405</v>
      </c>
      <c r="P1876" s="1">
        <v>1.7297736970173201</v>
      </c>
      <c r="Q1876" s="1">
        <v>0.80699795272659602</v>
      </c>
      <c r="R1876" s="1">
        <v>0.73007010360444202</v>
      </c>
      <c r="S1876" s="1">
        <v>1.066508</v>
      </c>
      <c r="T1876" s="1">
        <v>0.99187199999999998</v>
      </c>
      <c r="U1876" s="1">
        <v>1.033631</v>
      </c>
      <c r="V1876" s="1">
        <v>1.01003</v>
      </c>
      <c r="W1876" s="1">
        <v>0.92624899999999999</v>
      </c>
      <c r="X1876" s="1">
        <v>0.97170999999999996</v>
      </c>
      <c r="Y1876" s="1">
        <v>1.0740000000000001</v>
      </c>
      <c r="Z1876" s="1">
        <v>0.81799999999999995</v>
      </c>
      <c r="AA1876" s="1">
        <v>0.751</v>
      </c>
      <c r="AB1876" s="1">
        <v>1.7130000000000001</v>
      </c>
      <c r="AC1876" s="1">
        <v>0.871</v>
      </c>
      <c r="AD1876" s="1">
        <v>0.751</v>
      </c>
      <c r="AE1876" s="1">
        <v>1.262</v>
      </c>
      <c r="AF1876" s="1">
        <v>0.55686987304962499</v>
      </c>
    </row>
    <row r="1877" spans="1:32" ht="12" customHeight="1">
      <c r="A1877" s="1" t="s">
        <v>3970</v>
      </c>
      <c r="B1877" s="1">
        <v>406</v>
      </c>
      <c r="C1877" s="1" t="s">
        <v>18</v>
      </c>
      <c r="D1877" s="1" t="s">
        <v>3971</v>
      </c>
      <c r="E1877" s="1" t="s">
        <v>3972</v>
      </c>
      <c r="F1877" s="1">
        <v>1</v>
      </c>
      <c r="G1877" s="1">
        <v>5.8639799999999999E-2</v>
      </c>
      <c r="H1877" s="1">
        <v>49.16</v>
      </c>
      <c r="I1877" s="1">
        <v>2</v>
      </c>
      <c r="J1877" s="1" t="s">
        <v>3973</v>
      </c>
      <c r="K1877" s="1">
        <v>-2.9624000000000001E-2</v>
      </c>
      <c r="L1877" s="1">
        <v>1</v>
      </c>
      <c r="Q1877" s="1">
        <v>1</v>
      </c>
    </row>
    <row r="1878" spans="1:32" ht="12" customHeight="1">
      <c r="A1878" s="1" t="s">
        <v>3974</v>
      </c>
      <c r="B1878" s="1">
        <v>74</v>
      </c>
      <c r="C1878" s="1" t="s">
        <v>18</v>
      </c>
      <c r="D1878" s="1" t="s">
        <v>3975</v>
      </c>
      <c r="E1878" s="1" t="s">
        <v>3976</v>
      </c>
      <c r="F1878" s="1">
        <v>1</v>
      </c>
      <c r="G1878" s="1">
        <v>9.2256299999999997E-11</v>
      </c>
      <c r="H1878" s="1">
        <v>145.08000000000001</v>
      </c>
      <c r="I1878" s="1">
        <v>2</v>
      </c>
      <c r="J1878" s="1" t="s">
        <v>3977</v>
      </c>
      <c r="K1878" s="1">
        <v>1.1160000000000001</v>
      </c>
      <c r="L1878" s="1">
        <v>4</v>
      </c>
      <c r="N1878" s="1">
        <v>1.9590626494500201</v>
      </c>
      <c r="O1878" s="1">
        <v>0.70150167384026796</v>
      </c>
      <c r="Q1878" s="1">
        <v>0.66666666666666696</v>
      </c>
      <c r="R1878" s="1">
        <v>0.67276901004304202</v>
      </c>
      <c r="S1878" s="1">
        <v>0.86027399999999998</v>
      </c>
      <c r="T1878" s="1">
        <v>1.0650440000000001</v>
      </c>
      <c r="U1878" s="1">
        <v>0.985649</v>
      </c>
      <c r="V1878" s="1">
        <v>0.921462</v>
      </c>
      <c r="W1878" s="1">
        <v>1.074111</v>
      </c>
      <c r="X1878" s="1">
        <v>1.0934600000000001</v>
      </c>
      <c r="Z1878" s="1">
        <v>1.839</v>
      </c>
      <c r="AA1878" s="1">
        <v>0.71199999999999997</v>
      </c>
      <c r="AC1878" s="1">
        <v>0.621</v>
      </c>
      <c r="AD1878" s="1">
        <v>0.61499999999999999</v>
      </c>
      <c r="AE1878" s="1">
        <v>0.48499999999999999</v>
      </c>
      <c r="AF1878" s="1">
        <v>0.32370290625724502</v>
      </c>
    </row>
    <row r="1879" spans="1:32" ht="12" customHeight="1">
      <c r="A1879" s="1" t="s">
        <v>3978</v>
      </c>
      <c r="B1879" s="1">
        <v>451</v>
      </c>
      <c r="C1879" s="1" t="s">
        <v>18</v>
      </c>
      <c r="D1879" s="1" t="s">
        <v>3979</v>
      </c>
      <c r="E1879" s="1" t="s">
        <v>3980</v>
      </c>
      <c r="F1879" s="1">
        <v>1</v>
      </c>
      <c r="G1879" s="1">
        <v>3.9995599999999997E-14</v>
      </c>
      <c r="H1879" s="1">
        <v>181.87</v>
      </c>
      <c r="I1879" s="1">
        <v>2</v>
      </c>
      <c r="J1879" s="1" t="s">
        <v>3981</v>
      </c>
      <c r="K1879" s="1">
        <v>0.47143000000000002</v>
      </c>
      <c r="L1879" s="1">
        <v>23</v>
      </c>
      <c r="M1879" s="1">
        <v>0.942947119539842</v>
      </c>
      <c r="N1879" s="1">
        <v>1.1635092041605</v>
      </c>
      <c r="O1879" s="1">
        <v>0.75632072004053197</v>
      </c>
      <c r="P1879" s="1">
        <v>1.28609888636115</v>
      </c>
      <c r="Q1879" s="1">
        <v>0.99108890235543101</v>
      </c>
      <c r="R1879" s="1">
        <v>0.86003516754254405</v>
      </c>
      <c r="S1879" s="1">
        <v>0.85336100000000004</v>
      </c>
      <c r="T1879" s="1">
        <v>1.062511</v>
      </c>
      <c r="U1879" s="1">
        <v>0.88452900000000001</v>
      </c>
      <c r="V1879" s="1">
        <v>1.1547639999999999</v>
      </c>
      <c r="W1879" s="1">
        <v>1.0731170000000001</v>
      </c>
      <c r="X1879" s="1">
        <v>0.971719</v>
      </c>
      <c r="Y1879" s="1">
        <v>1.105</v>
      </c>
      <c r="Z1879" s="1">
        <v>1.095</v>
      </c>
      <c r="AA1879" s="1">
        <v>0.85499999999999998</v>
      </c>
      <c r="AB1879" s="1">
        <v>1.1140000000000001</v>
      </c>
      <c r="AC1879" s="1">
        <v>0.92400000000000004</v>
      </c>
      <c r="AD1879" s="1">
        <v>0.88500000000000001</v>
      </c>
      <c r="AE1879" s="1">
        <v>0.95699999999999996</v>
      </c>
      <c r="AF1879" s="1">
        <v>0.71895839747782497</v>
      </c>
    </row>
    <row r="1880" spans="1:32" ht="12" customHeight="1">
      <c r="A1880" s="1" t="s">
        <v>3978</v>
      </c>
      <c r="B1880" s="1">
        <v>561</v>
      </c>
      <c r="C1880" s="1" t="s">
        <v>18</v>
      </c>
      <c r="D1880" s="1" t="s">
        <v>3979</v>
      </c>
      <c r="E1880" s="1" t="s">
        <v>3980</v>
      </c>
      <c r="F1880" s="1">
        <v>1</v>
      </c>
      <c r="G1880" s="1">
        <v>5.7509100000000002E-15</v>
      </c>
      <c r="H1880" s="1">
        <v>129.01</v>
      </c>
      <c r="I1880" s="1">
        <v>2</v>
      </c>
      <c r="J1880" s="1" t="s">
        <v>3982</v>
      </c>
      <c r="K1880" s="1">
        <v>-0.98867000000000005</v>
      </c>
      <c r="L1880" s="1">
        <v>6</v>
      </c>
      <c r="M1880" s="1">
        <v>0.57632761430810497</v>
      </c>
      <c r="N1880" s="1">
        <v>1.0795925672364799</v>
      </c>
      <c r="O1880" s="1">
        <v>0.82481155713406995</v>
      </c>
      <c r="P1880" s="1">
        <v>1.5936584501291</v>
      </c>
      <c r="Q1880" s="1">
        <v>0.88573881071613503</v>
      </c>
      <c r="R1880" s="1">
        <v>1.0398710004761</v>
      </c>
      <c r="S1880" s="1">
        <v>0.85336100000000004</v>
      </c>
      <c r="T1880" s="1">
        <v>1.062511</v>
      </c>
      <c r="U1880" s="1">
        <v>0.88452900000000001</v>
      </c>
      <c r="V1880" s="1">
        <v>1.1547639999999999</v>
      </c>
      <c r="W1880" s="1">
        <v>1.0731170000000001</v>
      </c>
      <c r="X1880" s="1">
        <v>0.971719</v>
      </c>
      <c r="Y1880" s="1">
        <v>0.67500000000000004</v>
      </c>
      <c r="Z1880" s="1">
        <v>1.016</v>
      </c>
      <c r="AA1880" s="1">
        <v>0.93200000000000005</v>
      </c>
      <c r="AB1880" s="1">
        <v>1.38</v>
      </c>
      <c r="AC1880" s="1">
        <v>0.82499999999999996</v>
      </c>
      <c r="AD1880" s="1">
        <v>1.07</v>
      </c>
      <c r="AE1880" s="1">
        <v>1.2490000000000001</v>
      </c>
      <c r="AF1880" s="1">
        <v>0.329395585675131</v>
      </c>
    </row>
    <row r="1881" spans="1:32" ht="12" customHeight="1">
      <c r="A1881" s="1" t="s">
        <v>3978</v>
      </c>
      <c r="B1881" s="1">
        <v>732</v>
      </c>
      <c r="C1881" s="1" t="s">
        <v>18</v>
      </c>
      <c r="D1881" s="1" t="s">
        <v>3979</v>
      </c>
      <c r="E1881" s="1" t="s">
        <v>3980</v>
      </c>
      <c r="F1881" s="1">
        <v>1</v>
      </c>
      <c r="G1881" s="1">
        <v>6.3401799999999999E-3</v>
      </c>
      <c r="H1881" s="1">
        <v>74.524000000000001</v>
      </c>
      <c r="I1881" s="1">
        <v>2</v>
      </c>
      <c r="J1881" s="1" t="s">
        <v>3983</v>
      </c>
      <c r="K1881" s="1">
        <v>-0.42151</v>
      </c>
      <c r="L1881" s="1">
        <v>2</v>
      </c>
      <c r="N1881" s="1">
        <v>1.1972904060585301</v>
      </c>
      <c r="Q1881" s="1">
        <v>0.80270959394147001</v>
      </c>
      <c r="S1881" s="1">
        <v>0.85336100000000004</v>
      </c>
      <c r="T1881" s="1">
        <v>1.062511</v>
      </c>
      <c r="U1881" s="1">
        <v>0.88452900000000001</v>
      </c>
      <c r="V1881" s="1">
        <v>1.1547639999999999</v>
      </c>
      <c r="W1881" s="1">
        <v>1.0731170000000001</v>
      </c>
      <c r="X1881" s="1">
        <v>0.971719</v>
      </c>
      <c r="Z1881" s="1">
        <v>1.127</v>
      </c>
      <c r="AC1881" s="1">
        <v>0.748</v>
      </c>
      <c r="AE1881" s="1">
        <v>0.66400000000000003</v>
      </c>
    </row>
    <row r="1882" spans="1:32" ht="12" customHeight="1">
      <c r="A1882" s="1" t="s">
        <v>3978</v>
      </c>
      <c r="B1882" s="1">
        <v>128</v>
      </c>
      <c r="C1882" s="1" t="s">
        <v>18</v>
      </c>
      <c r="D1882" s="1" t="s">
        <v>3979</v>
      </c>
      <c r="E1882" s="1" t="s">
        <v>3980</v>
      </c>
      <c r="F1882" s="1">
        <v>1</v>
      </c>
      <c r="G1882" s="1">
        <v>1.0227399999999999E-25</v>
      </c>
      <c r="H1882" s="1">
        <v>240.82</v>
      </c>
      <c r="I1882" s="1">
        <v>2</v>
      </c>
      <c r="J1882" s="1" t="s">
        <v>3984</v>
      </c>
      <c r="K1882" s="1">
        <v>0.26318999999999998</v>
      </c>
      <c r="L1882" s="1">
        <v>11</v>
      </c>
      <c r="M1882" s="1">
        <v>0.95671312100887596</v>
      </c>
      <c r="N1882" s="1">
        <v>1.0835615888188299</v>
      </c>
      <c r="O1882" s="1">
        <v>0.80827342463552798</v>
      </c>
      <c r="P1882" s="1">
        <v>1.29301578376642</v>
      </c>
      <c r="Q1882" s="1">
        <v>0.96842443471625395</v>
      </c>
      <c r="R1882" s="1">
        <v>0.89001164705409896</v>
      </c>
      <c r="S1882" s="1">
        <v>0.85336100000000004</v>
      </c>
      <c r="T1882" s="1">
        <v>1.062511</v>
      </c>
      <c r="U1882" s="1">
        <v>0.88452900000000001</v>
      </c>
      <c r="V1882" s="1">
        <v>1.1547639999999999</v>
      </c>
      <c r="W1882" s="1">
        <v>1.0731170000000001</v>
      </c>
      <c r="X1882" s="1">
        <v>0.971719</v>
      </c>
      <c r="Y1882" s="1">
        <v>1.121</v>
      </c>
      <c r="Z1882" s="1">
        <v>1.02</v>
      </c>
      <c r="AA1882" s="1">
        <v>0.91400000000000003</v>
      </c>
      <c r="AB1882" s="1">
        <v>1.1200000000000001</v>
      </c>
      <c r="AC1882" s="1">
        <v>0.90200000000000002</v>
      </c>
      <c r="AD1882" s="1">
        <v>0.91600000000000004</v>
      </c>
      <c r="AE1882" s="1">
        <v>0.96199999999999997</v>
      </c>
      <c r="AF1882" s="1">
        <v>0.68002136272997404</v>
      </c>
    </row>
    <row r="1883" spans="1:32" ht="12" customHeight="1">
      <c r="A1883" s="1" t="s">
        <v>3978</v>
      </c>
      <c r="B1883" s="1">
        <v>190</v>
      </c>
      <c r="C1883" s="1" t="s">
        <v>18</v>
      </c>
      <c r="D1883" s="1" t="s">
        <v>3979</v>
      </c>
      <c r="E1883" s="1" t="s">
        <v>3980</v>
      </c>
      <c r="F1883" s="1">
        <v>1</v>
      </c>
      <c r="G1883" s="1">
        <v>1.9369799999999999E-4</v>
      </c>
      <c r="H1883" s="1">
        <v>126.29</v>
      </c>
      <c r="I1883" s="1">
        <v>2</v>
      </c>
      <c r="J1883" s="1" t="s">
        <v>3985</v>
      </c>
      <c r="K1883" s="1">
        <v>-0.88039999999999996</v>
      </c>
      <c r="L1883" s="1">
        <v>6</v>
      </c>
      <c r="M1883" s="1">
        <v>0.90990590571658203</v>
      </c>
      <c r="N1883" s="1">
        <v>1.1135845666461801</v>
      </c>
      <c r="O1883" s="1">
        <v>0.79546077828738904</v>
      </c>
      <c r="P1883" s="1">
        <v>1.2572320204265</v>
      </c>
      <c r="Q1883" s="1">
        <v>1.0150267152111201</v>
      </c>
      <c r="R1883" s="1">
        <v>0.908790013712232</v>
      </c>
      <c r="S1883" s="1">
        <v>0.85336100000000004</v>
      </c>
      <c r="T1883" s="1">
        <v>1.062511</v>
      </c>
      <c r="U1883" s="1">
        <v>0.88452900000000001</v>
      </c>
      <c r="V1883" s="1">
        <v>1.1547639999999999</v>
      </c>
      <c r="W1883" s="1">
        <v>1.0731170000000001</v>
      </c>
      <c r="X1883" s="1">
        <v>0.971719</v>
      </c>
      <c r="Y1883" s="1">
        <v>1.0660000000000001</v>
      </c>
      <c r="Z1883" s="1">
        <v>1.048</v>
      </c>
      <c r="AA1883" s="1">
        <v>0.89900000000000002</v>
      </c>
      <c r="AB1883" s="1">
        <v>1.089</v>
      </c>
      <c r="AC1883" s="1">
        <v>0.94599999999999995</v>
      </c>
      <c r="AD1883" s="1">
        <v>0.93500000000000005</v>
      </c>
      <c r="AE1883" s="1">
        <v>0.98599999999999999</v>
      </c>
      <c r="AF1883" s="1">
        <v>0.85805713078513202</v>
      </c>
    </row>
    <row r="1884" spans="1:32" ht="12" customHeight="1">
      <c r="A1884" s="1" t="s">
        <v>3978</v>
      </c>
      <c r="B1884" s="1">
        <v>90</v>
      </c>
      <c r="C1884" s="1" t="s">
        <v>18</v>
      </c>
      <c r="D1884" s="1" t="s">
        <v>3979</v>
      </c>
      <c r="E1884" s="1" t="s">
        <v>3980</v>
      </c>
      <c r="F1884" s="1">
        <v>1</v>
      </c>
      <c r="G1884" s="1">
        <v>1.1604499999999999E-3</v>
      </c>
      <c r="H1884" s="1">
        <v>98.009</v>
      </c>
      <c r="I1884" s="1">
        <v>2</v>
      </c>
      <c r="J1884" s="1" t="s">
        <v>3986</v>
      </c>
      <c r="K1884" s="1">
        <v>-2.0216999999999999E-2</v>
      </c>
      <c r="L1884" s="1">
        <v>6</v>
      </c>
      <c r="M1884" s="1">
        <v>0.84798130320118303</v>
      </c>
      <c r="N1884" s="1">
        <v>1.19230686764296</v>
      </c>
      <c r="O1884" s="1">
        <v>0.82688308068354799</v>
      </c>
      <c r="P1884" s="1">
        <v>1.13300027873668</v>
      </c>
      <c r="Q1884" s="1">
        <v>1.06996290658033</v>
      </c>
      <c r="R1884" s="1">
        <v>0.929865563155299</v>
      </c>
      <c r="S1884" s="1">
        <v>0.85336100000000004</v>
      </c>
      <c r="T1884" s="1">
        <v>1.062511</v>
      </c>
      <c r="U1884" s="1">
        <v>0.88452900000000001</v>
      </c>
      <c r="V1884" s="1">
        <v>1.1547639999999999</v>
      </c>
      <c r="W1884" s="1">
        <v>1.0731170000000001</v>
      </c>
      <c r="X1884" s="1">
        <v>0.971719</v>
      </c>
      <c r="Y1884" s="1">
        <v>0.99399999999999999</v>
      </c>
      <c r="Z1884" s="1">
        <v>1.1220000000000001</v>
      </c>
      <c r="AA1884" s="1">
        <v>0.93500000000000005</v>
      </c>
      <c r="AB1884" s="1">
        <v>0.98099999999999998</v>
      </c>
      <c r="AC1884" s="1">
        <v>0.997</v>
      </c>
      <c r="AD1884" s="1">
        <v>0.95699999999999996</v>
      </c>
      <c r="AE1884" s="1">
        <v>0.96199999999999997</v>
      </c>
      <c r="AF1884" s="1">
        <v>0.54755729196358105</v>
      </c>
    </row>
    <row r="1885" spans="1:32" ht="12" customHeight="1">
      <c r="A1885" s="1" t="s">
        <v>3987</v>
      </c>
      <c r="B1885" s="1">
        <v>10</v>
      </c>
      <c r="C1885" s="1" t="s">
        <v>18</v>
      </c>
      <c r="D1885" s="1" t="s">
        <v>3988</v>
      </c>
      <c r="E1885" s="1" t="s">
        <v>3989</v>
      </c>
      <c r="F1885" s="1">
        <v>1</v>
      </c>
      <c r="G1885" s="1">
        <v>3.1643400000000001E-15</v>
      </c>
      <c r="H1885" s="1">
        <v>117.8</v>
      </c>
      <c r="I1885" s="1">
        <v>2</v>
      </c>
      <c r="J1885" s="1" t="s">
        <v>3990</v>
      </c>
      <c r="K1885" s="1">
        <v>1.1053999999999999</v>
      </c>
      <c r="L1885" s="1">
        <v>4</v>
      </c>
      <c r="M1885" s="1">
        <v>1.3715658957926999</v>
      </c>
      <c r="N1885" s="1">
        <v>1.0686402897743099</v>
      </c>
      <c r="O1885" s="1">
        <v>0.88903594315965495</v>
      </c>
      <c r="Q1885" s="1">
        <v>0.67075787127333497</v>
      </c>
      <c r="S1885" s="1">
        <v>1.7099899999999999</v>
      </c>
      <c r="T1885" s="1">
        <v>0.746529</v>
      </c>
      <c r="U1885" s="1">
        <v>0.98430200000000001</v>
      </c>
      <c r="V1885" s="1">
        <v>1.1150979999999999</v>
      </c>
      <c r="W1885" s="1">
        <v>0.67433699999999996</v>
      </c>
      <c r="X1885" s="1">
        <v>0.76974399999999998</v>
      </c>
      <c r="Y1885" s="1">
        <v>0.80200000000000005</v>
      </c>
      <c r="Z1885" s="1">
        <v>1.431</v>
      </c>
      <c r="AA1885" s="1">
        <v>0.90300000000000002</v>
      </c>
      <c r="AC1885" s="1">
        <v>0.995</v>
      </c>
      <c r="AE1885" s="1">
        <v>0.95199999999999996</v>
      </c>
    </row>
    <row r="1886" spans="1:32" ht="12" customHeight="1">
      <c r="A1886" s="1" t="s">
        <v>3987</v>
      </c>
      <c r="B1886" s="1">
        <v>230</v>
      </c>
      <c r="C1886" s="1" t="s">
        <v>18</v>
      </c>
      <c r="D1886" s="1" t="s">
        <v>3988</v>
      </c>
      <c r="E1886" s="1" t="s">
        <v>3989</v>
      </c>
      <c r="F1886" s="1">
        <v>1</v>
      </c>
      <c r="G1886" s="1">
        <v>1.4947699999999999E-4</v>
      </c>
      <c r="H1886" s="1">
        <v>76.254999999999995</v>
      </c>
      <c r="I1886" s="1">
        <v>2</v>
      </c>
      <c r="J1886" s="1" t="s">
        <v>3991</v>
      </c>
      <c r="K1886" s="1">
        <v>-4.4289000000000002E-2</v>
      </c>
      <c r="L1886" s="1">
        <v>1</v>
      </c>
      <c r="M1886" s="1">
        <v>1</v>
      </c>
      <c r="S1886" s="1">
        <v>1.7099899999999999</v>
      </c>
      <c r="T1886" s="1">
        <v>0.746529</v>
      </c>
      <c r="U1886" s="1">
        <v>0.98430200000000001</v>
      </c>
      <c r="V1886" s="1">
        <v>1.1150979999999999</v>
      </c>
      <c r="W1886" s="1">
        <v>0.67433699999999996</v>
      </c>
      <c r="X1886" s="1">
        <v>0.76974399999999998</v>
      </c>
      <c r="Y1886" s="1">
        <v>0.58499999999999996</v>
      </c>
    </row>
    <row r="1887" spans="1:32" ht="12" customHeight="1">
      <c r="A1887" s="1" t="s">
        <v>3992</v>
      </c>
      <c r="B1887" s="1">
        <v>129</v>
      </c>
      <c r="C1887" s="1" t="s">
        <v>18</v>
      </c>
      <c r="D1887" s="1" t="s">
        <v>3993</v>
      </c>
      <c r="E1887" s="1" t="s">
        <v>3994</v>
      </c>
      <c r="F1887" s="1">
        <v>1</v>
      </c>
      <c r="G1887" s="1">
        <v>1.7971900000000001E-4</v>
      </c>
      <c r="H1887" s="1">
        <v>121.8</v>
      </c>
      <c r="I1887" s="1">
        <v>2</v>
      </c>
      <c r="J1887" s="1" t="s">
        <v>3995</v>
      </c>
      <c r="K1887" s="1">
        <v>-0.45782</v>
      </c>
      <c r="L1887" s="1">
        <v>6</v>
      </c>
      <c r="M1887" s="1">
        <v>0.65603951504265801</v>
      </c>
      <c r="N1887" s="1">
        <v>1.10318173070755</v>
      </c>
      <c r="O1887" s="1">
        <v>1.10640515748284</v>
      </c>
      <c r="P1887" s="1">
        <v>0.90005773301687098</v>
      </c>
      <c r="Q1887" s="1">
        <v>1.0991885303739799</v>
      </c>
      <c r="R1887" s="1">
        <v>1.1351273333761001</v>
      </c>
      <c r="S1887" s="1">
        <v>1.19404</v>
      </c>
      <c r="T1887" s="1">
        <v>0.88549999999999995</v>
      </c>
      <c r="U1887" s="1">
        <v>0.94752800000000004</v>
      </c>
      <c r="V1887" s="1">
        <v>1.1848000000000001</v>
      </c>
      <c r="W1887" s="1">
        <v>0.86074200000000001</v>
      </c>
      <c r="X1887" s="1">
        <v>0.92739000000000005</v>
      </c>
      <c r="Y1887" s="1">
        <v>0.54900000000000004</v>
      </c>
      <c r="Z1887" s="1">
        <v>1.246</v>
      </c>
      <c r="AA1887" s="1">
        <v>1.1679999999999999</v>
      </c>
      <c r="AB1887" s="1">
        <v>0.76</v>
      </c>
      <c r="AC1887" s="1">
        <v>1.2769999999999999</v>
      </c>
      <c r="AD1887" s="1">
        <v>1.224</v>
      </c>
      <c r="AE1887" s="1">
        <v>1.101</v>
      </c>
      <c r="AF1887" s="1">
        <v>0.69288326645519804</v>
      </c>
    </row>
    <row r="1888" spans="1:32" ht="12" customHeight="1">
      <c r="A1888" s="1" t="s">
        <v>3996</v>
      </c>
      <c r="B1888" s="1">
        <v>123</v>
      </c>
      <c r="C1888" s="1" t="s">
        <v>18</v>
      </c>
      <c r="D1888" s="1" t="s">
        <v>3997</v>
      </c>
      <c r="E1888" s="1" t="s">
        <v>3998</v>
      </c>
      <c r="F1888" s="1">
        <v>1</v>
      </c>
      <c r="G1888" s="1">
        <v>2.1438099999999999E-12</v>
      </c>
      <c r="H1888" s="1">
        <v>123.92</v>
      </c>
      <c r="I1888" s="1">
        <v>2</v>
      </c>
      <c r="J1888" s="1" t="s">
        <v>3999</v>
      </c>
      <c r="K1888" s="1">
        <v>0.28527000000000002</v>
      </c>
      <c r="L1888" s="1">
        <v>3</v>
      </c>
      <c r="M1888" s="1">
        <v>0.92449236238032195</v>
      </c>
      <c r="P1888" s="1">
        <v>1.37597880581499</v>
      </c>
      <c r="R1888" s="1">
        <v>0.69952883180469105</v>
      </c>
      <c r="S1888" s="1">
        <v>1.138034</v>
      </c>
      <c r="T1888" s="1">
        <v>0.787825</v>
      </c>
      <c r="U1888" s="1">
        <v>0.88395400000000002</v>
      </c>
      <c r="V1888" s="1">
        <v>1.3217369999999999</v>
      </c>
      <c r="W1888" s="1">
        <v>0.78754000000000002</v>
      </c>
      <c r="X1888" s="1">
        <v>1.08091</v>
      </c>
      <c r="Y1888" s="1">
        <v>0.81200000000000006</v>
      </c>
      <c r="AB1888" s="1">
        <v>1.0409999999999999</v>
      </c>
      <c r="AD1888" s="1">
        <v>0.64700000000000002</v>
      </c>
      <c r="AE1888" s="1">
        <v>1.0389999999999999</v>
      </c>
    </row>
    <row r="1889" spans="1:32" ht="12" customHeight="1">
      <c r="A1889" s="1" t="s">
        <v>4000</v>
      </c>
      <c r="B1889" s="1">
        <v>7</v>
      </c>
      <c r="C1889" s="1" t="s">
        <v>18</v>
      </c>
      <c r="D1889" s="1" t="s">
        <v>4001</v>
      </c>
      <c r="E1889" s="1" t="s">
        <v>4002</v>
      </c>
      <c r="F1889" s="1">
        <v>1</v>
      </c>
      <c r="G1889" s="1">
        <v>5.1416400000000005E-7</v>
      </c>
      <c r="H1889" s="1">
        <v>191.44</v>
      </c>
      <c r="I1889" s="1">
        <v>2</v>
      </c>
      <c r="J1889" s="1" t="s">
        <v>4003</v>
      </c>
      <c r="K1889" s="1">
        <v>-0.36934</v>
      </c>
      <c r="L1889" s="1">
        <v>6</v>
      </c>
      <c r="M1889" s="1">
        <v>1.00514459817192</v>
      </c>
      <c r="N1889" s="1">
        <v>1.0910543928874701</v>
      </c>
      <c r="O1889" s="1">
        <v>0.84928824734029296</v>
      </c>
      <c r="P1889" s="1">
        <v>1.23238599470556</v>
      </c>
      <c r="Q1889" s="1">
        <v>0.90123370461015895</v>
      </c>
      <c r="R1889" s="1">
        <v>0.92089306228460099</v>
      </c>
      <c r="S1889" s="1">
        <v>0.94508099999999995</v>
      </c>
      <c r="T1889" s="1">
        <v>1.013433</v>
      </c>
      <c r="U1889" s="1">
        <v>0.98092100000000004</v>
      </c>
      <c r="V1889" s="1">
        <v>1.0090190000000001</v>
      </c>
      <c r="W1889" s="1">
        <v>1.0125679999999999</v>
      </c>
      <c r="X1889" s="1">
        <v>1.0389790000000001</v>
      </c>
      <c r="Y1889" s="1">
        <v>1.0640000000000001</v>
      </c>
      <c r="Z1889" s="1">
        <v>1.077</v>
      </c>
      <c r="AA1889" s="1">
        <v>0.86599999999999999</v>
      </c>
      <c r="AB1889" s="1">
        <v>1.2210000000000001</v>
      </c>
      <c r="AC1889" s="1">
        <v>0.89</v>
      </c>
      <c r="AD1889" s="1">
        <v>0.88600000000000001</v>
      </c>
      <c r="AE1889" s="1">
        <v>0.997</v>
      </c>
      <c r="AF1889" s="1">
        <v>0.94080452523793701</v>
      </c>
    </row>
    <row r="1890" spans="1:32" ht="12" customHeight="1">
      <c r="A1890" s="1" t="s">
        <v>4004</v>
      </c>
      <c r="B1890" s="1">
        <v>1315</v>
      </c>
      <c r="C1890" s="1" t="s">
        <v>18</v>
      </c>
      <c r="D1890" s="1" t="s">
        <v>4005</v>
      </c>
      <c r="E1890" s="1" t="s">
        <v>4006</v>
      </c>
      <c r="F1890" s="1">
        <v>1</v>
      </c>
      <c r="G1890" s="1">
        <v>1.2333E-33</v>
      </c>
      <c r="H1890" s="1">
        <v>204.33</v>
      </c>
      <c r="I1890" s="1">
        <v>2</v>
      </c>
      <c r="J1890" s="1" t="s">
        <v>4007</v>
      </c>
      <c r="K1890" s="1">
        <v>1.1555</v>
      </c>
      <c r="L1890" s="1">
        <v>6</v>
      </c>
      <c r="M1890" s="1">
        <v>0.89511017568663998</v>
      </c>
      <c r="N1890" s="1">
        <v>1.15596507153587</v>
      </c>
      <c r="O1890" s="1">
        <v>0.82358233654394597</v>
      </c>
      <c r="P1890" s="1">
        <v>0.81365326992440701</v>
      </c>
      <c r="Q1890" s="1">
        <v>1.3763325112666001</v>
      </c>
      <c r="R1890" s="1">
        <v>0.93535663504253597</v>
      </c>
      <c r="S1890" s="1">
        <v>0.90678700000000001</v>
      </c>
      <c r="T1890" s="1">
        <v>1.0042759999999999</v>
      </c>
      <c r="U1890" s="1">
        <v>1.0631809999999999</v>
      </c>
      <c r="V1890" s="1">
        <v>0.90982200000000002</v>
      </c>
      <c r="W1890" s="1">
        <v>1.0275840000000001</v>
      </c>
      <c r="X1890" s="1">
        <v>1.0883499999999999</v>
      </c>
      <c r="Y1890" s="1">
        <v>0.98699999999999999</v>
      </c>
      <c r="Z1890" s="1">
        <v>1.151</v>
      </c>
      <c r="AA1890" s="1">
        <v>0.77500000000000002</v>
      </c>
      <c r="AB1890" s="1">
        <v>0.89400000000000002</v>
      </c>
      <c r="AC1890" s="1">
        <v>1.339</v>
      </c>
      <c r="AD1890" s="1">
        <v>0.85899999999999999</v>
      </c>
      <c r="AE1890" s="1">
        <v>1.0609999999999999</v>
      </c>
      <c r="AF1890" s="1">
        <v>0.79098578817667997</v>
      </c>
    </row>
    <row r="1891" spans="1:32" ht="12" customHeight="1">
      <c r="A1891" s="1" t="s">
        <v>4004</v>
      </c>
      <c r="B1891" s="1">
        <v>1318</v>
      </c>
      <c r="C1891" s="1" t="s">
        <v>18</v>
      </c>
      <c r="D1891" s="1" t="s">
        <v>4005</v>
      </c>
      <c r="E1891" s="1" t="s">
        <v>4006</v>
      </c>
      <c r="F1891" s="1">
        <v>1</v>
      </c>
      <c r="G1891" s="1">
        <v>5.9163100000000001E-4</v>
      </c>
      <c r="H1891" s="1">
        <v>105.36</v>
      </c>
      <c r="I1891" s="1">
        <v>2</v>
      </c>
      <c r="J1891" s="1" t="s">
        <v>4008</v>
      </c>
      <c r="K1891" s="1">
        <v>0.28304000000000001</v>
      </c>
      <c r="L1891" s="1">
        <v>6</v>
      </c>
      <c r="M1891" s="1">
        <v>0.808282689585611</v>
      </c>
      <c r="N1891" s="1">
        <v>1.02665683457506</v>
      </c>
      <c r="O1891" s="1">
        <v>0.94701689255049504</v>
      </c>
      <c r="P1891" s="1">
        <v>1.01434976818301</v>
      </c>
      <c r="Q1891" s="1">
        <v>1.1894118544511401</v>
      </c>
      <c r="R1891" s="1">
        <v>1.01428196065468</v>
      </c>
      <c r="S1891" s="1">
        <v>0.90678700000000001</v>
      </c>
      <c r="T1891" s="1">
        <v>1.0042759999999999</v>
      </c>
      <c r="U1891" s="1">
        <v>1.0631809999999999</v>
      </c>
      <c r="V1891" s="1">
        <v>0.90982200000000002</v>
      </c>
      <c r="W1891" s="1">
        <v>1.0275840000000001</v>
      </c>
      <c r="X1891" s="1">
        <v>1.0883499999999999</v>
      </c>
      <c r="Y1891" s="1">
        <v>0.89100000000000001</v>
      </c>
      <c r="Z1891" s="1">
        <v>1.022</v>
      </c>
      <c r="AA1891" s="1">
        <v>0.89100000000000001</v>
      </c>
      <c r="AB1891" s="1">
        <v>1.115</v>
      </c>
      <c r="AC1891" s="1">
        <v>1.157</v>
      </c>
      <c r="AD1891" s="1">
        <v>0.93200000000000005</v>
      </c>
      <c r="AE1891" s="1">
        <v>1.143</v>
      </c>
      <c r="AF1891" s="1">
        <v>0.18056095609359199</v>
      </c>
    </row>
    <row r="1892" spans="1:32" ht="12" customHeight="1">
      <c r="A1892" s="1" t="s">
        <v>4004</v>
      </c>
      <c r="B1892" s="1">
        <v>1211</v>
      </c>
      <c r="C1892" s="1" t="s">
        <v>18</v>
      </c>
      <c r="D1892" s="1" t="s">
        <v>4005</v>
      </c>
      <c r="E1892" s="1" t="s">
        <v>4006</v>
      </c>
      <c r="F1892" s="1">
        <v>1</v>
      </c>
      <c r="G1892" s="1">
        <v>4.8584100000000001E-5</v>
      </c>
      <c r="H1892" s="1">
        <v>99.275999999999996</v>
      </c>
      <c r="I1892" s="1">
        <v>2</v>
      </c>
      <c r="J1892" s="1" t="s">
        <v>4009</v>
      </c>
      <c r="K1892" s="1">
        <v>-0.37524999999999997</v>
      </c>
      <c r="L1892" s="1">
        <v>10</v>
      </c>
      <c r="M1892" s="1">
        <v>1.06645145880531</v>
      </c>
      <c r="N1892" s="1">
        <v>0.94821259255506196</v>
      </c>
      <c r="O1892" s="1">
        <v>0.94411592272783196</v>
      </c>
      <c r="P1892" s="1">
        <v>1.19425887189583</v>
      </c>
      <c r="Q1892" s="1">
        <v>0.95752057382329303</v>
      </c>
      <c r="R1892" s="1">
        <v>0.88944058019267402</v>
      </c>
      <c r="S1892" s="1">
        <v>0.90678700000000001</v>
      </c>
      <c r="T1892" s="1">
        <v>1.0042759999999999</v>
      </c>
      <c r="U1892" s="1">
        <v>1.0631809999999999</v>
      </c>
      <c r="V1892" s="1">
        <v>0.90982200000000002</v>
      </c>
      <c r="W1892" s="1">
        <v>1.0275840000000001</v>
      </c>
      <c r="X1892" s="1">
        <v>1.0883499999999999</v>
      </c>
      <c r="Y1892" s="1">
        <v>1.1759999999999999</v>
      </c>
      <c r="Z1892" s="1">
        <v>0.94399999999999995</v>
      </c>
      <c r="AA1892" s="1">
        <v>0.88800000000000001</v>
      </c>
      <c r="AB1892" s="1">
        <v>1.3129999999999999</v>
      </c>
      <c r="AC1892" s="1">
        <v>0.93200000000000005</v>
      </c>
      <c r="AD1892" s="1">
        <v>0.81699999999999995</v>
      </c>
      <c r="AE1892" s="1">
        <v>1.018</v>
      </c>
      <c r="AF1892" s="1">
        <v>0.97870276298174996</v>
      </c>
    </row>
    <row r="1893" spans="1:32" ht="12" customHeight="1">
      <c r="A1893" s="1" t="s">
        <v>4004</v>
      </c>
      <c r="B1893" s="1">
        <v>601</v>
      </c>
      <c r="C1893" s="1" t="s">
        <v>18</v>
      </c>
      <c r="D1893" s="1" t="s">
        <v>4005</v>
      </c>
      <c r="E1893" s="1" t="s">
        <v>4006</v>
      </c>
      <c r="F1893" s="1">
        <v>1</v>
      </c>
      <c r="G1893" s="1">
        <v>2.34424E-3</v>
      </c>
      <c r="H1893" s="1">
        <v>48.822000000000003</v>
      </c>
      <c r="I1893" s="1">
        <v>2</v>
      </c>
      <c r="J1893" s="1" t="s">
        <v>4010</v>
      </c>
      <c r="K1893" s="1">
        <v>-0.80491000000000001</v>
      </c>
      <c r="L1893" s="1">
        <v>2</v>
      </c>
      <c r="N1893" s="1">
        <v>1.10819541375872</v>
      </c>
      <c r="Q1893" s="1">
        <v>0.89180458624127601</v>
      </c>
      <c r="S1893" s="1">
        <v>0.90678700000000001</v>
      </c>
      <c r="T1893" s="1">
        <v>1.0042759999999999</v>
      </c>
      <c r="U1893" s="1">
        <v>1.0631809999999999</v>
      </c>
      <c r="V1893" s="1">
        <v>0.90982200000000002</v>
      </c>
      <c r="W1893" s="1">
        <v>1.0275840000000001</v>
      </c>
      <c r="X1893" s="1">
        <v>1.0883499999999999</v>
      </c>
      <c r="Z1893" s="1">
        <v>1.103</v>
      </c>
      <c r="AC1893" s="1">
        <v>0.86799999999999999</v>
      </c>
      <c r="AE1893" s="1">
        <v>0.78700000000000003</v>
      </c>
    </row>
    <row r="1894" spans="1:32" ht="12" customHeight="1">
      <c r="A1894" s="1" t="s">
        <v>4004</v>
      </c>
      <c r="B1894" s="1">
        <v>1294</v>
      </c>
      <c r="C1894" s="1" t="s">
        <v>18</v>
      </c>
      <c r="D1894" s="1" t="s">
        <v>4005</v>
      </c>
      <c r="E1894" s="1" t="s">
        <v>4006</v>
      </c>
      <c r="F1894" s="1">
        <v>1</v>
      </c>
      <c r="G1894" s="1">
        <v>6.1703900000000002E-8</v>
      </c>
      <c r="H1894" s="1">
        <v>171.34</v>
      </c>
      <c r="I1894" s="1">
        <v>2</v>
      </c>
      <c r="J1894" s="1" t="s">
        <v>4011</v>
      </c>
      <c r="K1894" s="1">
        <v>1.1222000000000001</v>
      </c>
      <c r="L1894" s="1">
        <v>11</v>
      </c>
      <c r="M1894" s="1">
        <v>1.04719213844365</v>
      </c>
      <c r="N1894" s="1">
        <v>0.98108940012312196</v>
      </c>
      <c r="O1894" s="1">
        <v>0.99314165849654601</v>
      </c>
      <c r="P1894" s="1">
        <v>1.0156729519596901</v>
      </c>
      <c r="Q1894" s="1">
        <v>1.0023484347568301</v>
      </c>
      <c r="R1894" s="1">
        <v>0.96055541622016005</v>
      </c>
      <c r="S1894" s="1">
        <v>0.90678700000000001</v>
      </c>
      <c r="T1894" s="1">
        <v>1.0042759999999999</v>
      </c>
      <c r="U1894" s="1">
        <v>1.0631809999999999</v>
      </c>
      <c r="V1894" s="1">
        <v>0.90982200000000002</v>
      </c>
      <c r="W1894" s="1">
        <v>1.0275840000000001</v>
      </c>
      <c r="X1894" s="1">
        <v>1.0883499999999999</v>
      </c>
      <c r="Y1894" s="1">
        <v>1.155</v>
      </c>
      <c r="Z1894" s="1">
        <v>0.97699999999999998</v>
      </c>
      <c r="AA1894" s="1">
        <v>0.93400000000000005</v>
      </c>
      <c r="AB1894" s="1">
        <v>1.1160000000000001</v>
      </c>
      <c r="AC1894" s="1">
        <v>0.97499999999999998</v>
      </c>
      <c r="AD1894" s="1">
        <v>0.88300000000000001</v>
      </c>
      <c r="AE1894" s="1">
        <v>0.97</v>
      </c>
      <c r="AF1894" s="1">
        <v>0.75850282090552501</v>
      </c>
    </row>
    <row r="1895" spans="1:32" ht="12" customHeight="1">
      <c r="A1895" s="1" t="s">
        <v>4004</v>
      </c>
      <c r="B1895" s="1">
        <v>1146</v>
      </c>
      <c r="C1895" s="1" t="s">
        <v>18</v>
      </c>
      <c r="D1895" s="1" t="s">
        <v>4005</v>
      </c>
      <c r="E1895" s="1" t="s">
        <v>4006</v>
      </c>
      <c r="F1895" s="1">
        <v>1</v>
      </c>
      <c r="G1895" s="1">
        <v>1.67715E-12</v>
      </c>
      <c r="H1895" s="1">
        <v>117.77</v>
      </c>
      <c r="I1895" s="1">
        <v>2</v>
      </c>
      <c r="J1895" s="1" t="s">
        <v>4012</v>
      </c>
      <c r="K1895" s="1">
        <v>0.24931</v>
      </c>
      <c r="L1895" s="1">
        <v>6</v>
      </c>
      <c r="M1895" s="1">
        <v>1.0173065365535601</v>
      </c>
      <c r="N1895" s="1">
        <v>1.1286021330128</v>
      </c>
      <c r="O1895" s="1">
        <v>0.82875798351855401</v>
      </c>
      <c r="P1895" s="1">
        <v>1.04755987002271</v>
      </c>
      <c r="Q1895" s="1">
        <v>1.05012681952919</v>
      </c>
      <c r="R1895" s="1">
        <v>0.92764665736317198</v>
      </c>
      <c r="S1895" s="1">
        <v>0.90678700000000001</v>
      </c>
      <c r="T1895" s="1">
        <v>1.0042759999999999</v>
      </c>
      <c r="U1895" s="1">
        <v>1.0631809999999999</v>
      </c>
      <c r="V1895" s="1">
        <v>0.90982200000000002</v>
      </c>
      <c r="W1895" s="1">
        <v>1.0275840000000001</v>
      </c>
      <c r="X1895" s="1">
        <v>1.0883499999999999</v>
      </c>
      <c r="Y1895" s="1">
        <v>1.1220000000000001</v>
      </c>
      <c r="Z1895" s="1">
        <v>1.1240000000000001</v>
      </c>
      <c r="AA1895" s="1">
        <v>0.78</v>
      </c>
      <c r="AB1895" s="1">
        <v>1.151</v>
      </c>
      <c r="AC1895" s="1">
        <v>1.022</v>
      </c>
      <c r="AD1895" s="1">
        <v>0.85199999999999998</v>
      </c>
      <c r="AE1895" s="1">
        <v>1</v>
      </c>
      <c r="AF1895" s="1">
        <v>0.96881778121555895</v>
      </c>
    </row>
    <row r="1896" spans="1:32" ht="12" customHeight="1">
      <c r="A1896" s="1" t="s">
        <v>4013</v>
      </c>
      <c r="B1896" s="1">
        <v>1474</v>
      </c>
      <c r="C1896" s="1" t="s">
        <v>18</v>
      </c>
      <c r="D1896" s="1" t="s">
        <v>4014</v>
      </c>
      <c r="E1896" s="1" t="s">
        <v>4015</v>
      </c>
      <c r="F1896" s="1">
        <v>1</v>
      </c>
      <c r="G1896" s="1">
        <v>3.36163E-4</v>
      </c>
      <c r="H1896" s="1">
        <v>82.436999999999998</v>
      </c>
      <c r="I1896" s="1">
        <v>2</v>
      </c>
      <c r="J1896" s="1" t="s">
        <v>4016</v>
      </c>
      <c r="K1896" s="1">
        <v>-1.7264999999999999</v>
      </c>
      <c r="L1896" s="1">
        <v>3</v>
      </c>
      <c r="N1896" s="1">
        <v>0.94575090777883397</v>
      </c>
      <c r="O1896" s="1">
        <v>0.94967984330076405</v>
      </c>
      <c r="R1896" s="1">
        <v>1.1045692489204</v>
      </c>
    </row>
    <row r="1897" spans="1:32" ht="12" customHeight="1">
      <c r="A1897" s="1" t="s">
        <v>4013</v>
      </c>
      <c r="B1897" s="1">
        <v>1654</v>
      </c>
      <c r="C1897" s="1" t="s">
        <v>18</v>
      </c>
      <c r="D1897" s="1" t="s">
        <v>4014</v>
      </c>
      <c r="E1897" s="1" t="s">
        <v>4015</v>
      </c>
      <c r="F1897" s="1">
        <v>1</v>
      </c>
      <c r="G1897" s="1">
        <v>4.1687799999999999E-23</v>
      </c>
      <c r="H1897" s="1">
        <v>223.55</v>
      </c>
      <c r="I1897" s="1">
        <v>2</v>
      </c>
      <c r="J1897" s="1" t="s">
        <v>4017</v>
      </c>
      <c r="K1897" s="1">
        <v>6.1929999999999999E-2</v>
      </c>
      <c r="L1897" s="1">
        <v>6</v>
      </c>
      <c r="M1897" s="1">
        <v>0.70749862238070105</v>
      </c>
      <c r="N1897" s="1">
        <v>1.18000017493578</v>
      </c>
      <c r="O1897" s="1">
        <v>1.13171789855474</v>
      </c>
      <c r="P1897" s="1">
        <v>0.56754416399646601</v>
      </c>
      <c r="Q1897" s="1">
        <v>1.2352798826764</v>
      </c>
      <c r="R1897" s="1">
        <v>1.1779592574559099</v>
      </c>
    </row>
    <row r="1898" spans="1:32" ht="12" customHeight="1">
      <c r="A1898" s="1" t="s">
        <v>4018</v>
      </c>
      <c r="B1898" s="1">
        <v>246</v>
      </c>
      <c r="C1898" s="1" t="s">
        <v>18</v>
      </c>
      <c r="D1898" s="1" t="s">
        <v>4019</v>
      </c>
      <c r="E1898" s="1" t="s">
        <v>4020</v>
      </c>
      <c r="F1898" s="1">
        <v>1</v>
      </c>
      <c r="G1898" s="1">
        <v>8.0103499999999996E-5</v>
      </c>
      <c r="H1898" s="1">
        <v>132.38999999999999</v>
      </c>
      <c r="I1898" s="1">
        <v>2</v>
      </c>
      <c r="J1898" s="1" t="s">
        <v>4021</v>
      </c>
      <c r="K1898" s="1">
        <v>0.50180999999999998</v>
      </c>
      <c r="L1898" s="1">
        <v>6</v>
      </c>
      <c r="M1898" s="1">
        <v>0.75810245011888799</v>
      </c>
      <c r="N1898" s="1">
        <v>1.1522343120024801</v>
      </c>
      <c r="O1898" s="1">
        <v>1.1211232296081901</v>
      </c>
      <c r="P1898" s="1">
        <v>0.82040215031531105</v>
      </c>
      <c r="Q1898" s="1">
        <v>0.98937118784244804</v>
      </c>
      <c r="R1898" s="1">
        <v>1.15876667011269</v>
      </c>
      <c r="S1898" s="1">
        <v>0.87732399999999999</v>
      </c>
      <c r="T1898" s="1">
        <v>1.0601339999999999</v>
      </c>
      <c r="U1898" s="1">
        <v>1.1193649999999999</v>
      </c>
      <c r="V1898" s="1">
        <v>0.84266399999999997</v>
      </c>
      <c r="W1898" s="1">
        <v>0.97656699999999996</v>
      </c>
      <c r="X1898" s="1">
        <v>1.1239459999999999</v>
      </c>
      <c r="Y1898" s="1">
        <v>0.86399999999999999</v>
      </c>
      <c r="Z1898" s="1">
        <v>1.087</v>
      </c>
      <c r="AA1898" s="1">
        <v>1.002</v>
      </c>
      <c r="AB1898" s="1">
        <v>0.97399999999999998</v>
      </c>
      <c r="AC1898" s="1">
        <v>1.0129999999999999</v>
      </c>
      <c r="AD1898" s="1">
        <v>1.0309999999999999</v>
      </c>
      <c r="AE1898" s="1">
        <v>1.022</v>
      </c>
      <c r="AF1898" s="1">
        <v>0.72694184573730103</v>
      </c>
    </row>
    <row r="1899" spans="1:32" ht="12" customHeight="1">
      <c r="A1899" s="1" t="s">
        <v>4022</v>
      </c>
      <c r="B1899" s="1">
        <v>395</v>
      </c>
      <c r="C1899" s="1" t="s">
        <v>18</v>
      </c>
      <c r="D1899" s="1" t="s">
        <v>4023</v>
      </c>
      <c r="E1899" s="1" t="s">
        <v>4024</v>
      </c>
      <c r="F1899" s="1">
        <v>1</v>
      </c>
      <c r="G1899" s="1">
        <v>3.57741E-7</v>
      </c>
      <c r="H1899" s="1">
        <v>137.58000000000001</v>
      </c>
      <c r="I1899" s="1">
        <v>2</v>
      </c>
      <c r="J1899" s="1" t="s">
        <v>4025</v>
      </c>
      <c r="K1899" s="1">
        <v>1.0032000000000001</v>
      </c>
      <c r="L1899" s="1">
        <v>1</v>
      </c>
      <c r="P1899" s="1">
        <v>1</v>
      </c>
      <c r="S1899" s="1">
        <v>1.096381</v>
      </c>
      <c r="U1899" s="1">
        <v>0.91780799999999996</v>
      </c>
      <c r="V1899" s="1">
        <v>1.3384480000000001</v>
      </c>
      <c r="W1899" s="1">
        <v>0.64736400000000005</v>
      </c>
      <c r="AB1899" s="1">
        <v>0.747</v>
      </c>
    </row>
    <row r="1900" spans="1:32" ht="12" customHeight="1">
      <c r="A1900" s="1" t="s">
        <v>4022</v>
      </c>
      <c r="B1900" s="1">
        <v>392</v>
      </c>
      <c r="C1900" s="1" t="s">
        <v>18</v>
      </c>
      <c r="D1900" s="1" t="s">
        <v>4023</v>
      </c>
      <c r="E1900" s="1" t="s">
        <v>4024</v>
      </c>
      <c r="F1900" s="1">
        <v>1</v>
      </c>
      <c r="G1900" s="1">
        <v>3.4720599999999997E-2</v>
      </c>
      <c r="H1900" s="1">
        <v>62.969000000000001</v>
      </c>
      <c r="I1900" s="1">
        <v>2</v>
      </c>
      <c r="J1900" s="1" t="s">
        <v>4026</v>
      </c>
      <c r="K1900" s="1">
        <v>-2.3641000000000001</v>
      </c>
      <c r="L1900" s="1">
        <v>2</v>
      </c>
      <c r="M1900" s="1">
        <v>0.79620975524502102</v>
      </c>
      <c r="P1900" s="1">
        <v>1.20379024475498</v>
      </c>
      <c r="S1900" s="1">
        <v>1.096381</v>
      </c>
      <c r="U1900" s="1">
        <v>0.91780799999999996</v>
      </c>
      <c r="V1900" s="1">
        <v>1.3384480000000001</v>
      </c>
      <c r="W1900" s="1">
        <v>0.64736400000000005</v>
      </c>
      <c r="Y1900" s="1">
        <v>0.72599999999999998</v>
      </c>
      <c r="AB1900" s="1">
        <v>0.89900000000000002</v>
      </c>
      <c r="AE1900" s="1">
        <v>1.238</v>
      </c>
    </row>
    <row r="1901" spans="1:32" ht="12" customHeight="1">
      <c r="A1901" s="1" t="s">
        <v>4022</v>
      </c>
      <c r="B1901" s="1">
        <v>476</v>
      </c>
      <c r="C1901" s="1" t="s">
        <v>18</v>
      </c>
      <c r="D1901" s="1" t="s">
        <v>4023</v>
      </c>
      <c r="E1901" s="1" t="s">
        <v>4024</v>
      </c>
      <c r="F1901" s="1">
        <v>0.90653700000000004</v>
      </c>
      <c r="G1901" s="1">
        <v>7.1229799999999999E-4</v>
      </c>
      <c r="H1901" s="1">
        <v>62.704999999999998</v>
      </c>
      <c r="I1901" s="1">
        <v>2</v>
      </c>
      <c r="J1901" s="1" t="s">
        <v>4027</v>
      </c>
      <c r="K1901" s="1">
        <v>0.59584000000000004</v>
      </c>
      <c r="L1901" s="1">
        <v>2</v>
      </c>
      <c r="N1901" s="1">
        <v>1.0204680887814199</v>
      </c>
      <c r="R1901" s="1">
        <v>0.97953191121858496</v>
      </c>
      <c r="S1901" s="1">
        <v>1.096381</v>
      </c>
      <c r="U1901" s="1">
        <v>0.91780799999999996</v>
      </c>
      <c r="V1901" s="1">
        <v>1.3384480000000001</v>
      </c>
      <c r="W1901" s="1">
        <v>0.64736400000000005</v>
      </c>
    </row>
    <row r="1902" spans="1:32" ht="12" customHeight="1">
      <c r="A1902" s="1" t="s">
        <v>4022</v>
      </c>
      <c r="B1902" s="1">
        <v>338</v>
      </c>
      <c r="C1902" s="1" t="s">
        <v>18</v>
      </c>
      <c r="D1902" s="1" t="s">
        <v>4023</v>
      </c>
      <c r="E1902" s="1" t="s">
        <v>4024</v>
      </c>
      <c r="F1902" s="1">
        <v>1</v>
      </c>
      <c r="G1902" s="1">
        <v>3.4142999999999999E-3</v>
      </c>
      <c r="H1902" s="1">
        <v>71.218999999999994</v>
      </c>
      <c r="I1902" s="1">
        <v>2</v>
      </c>
      <c r="J1902" s="1" t="s">
        <v>4028</v>
      </c>
      <c r="K1902" s="1">
        <v>-0.93410000000000004</v>
      </c>
      <c r="L1902" s="1">
        <v>1</v>
      </c>
      <c r="P1902" s="1">
        <v>1</v>
      </c>
      <c r="S1902" s="1">
        <v>1.096381</v>
      </c>
      <c r="U1902" s="1">
        <v>0.91780799999999996</v>
      </c>
      <c r="V1902" s="1">
        <v>1.3384480000000001</v>
      </c>
      <c r="W1902" s="1">
        <v>0.64736400000000005</v>
      </c>
      <c r="AB1902" s="1">
        <v>0.747</v>
      </c>
    </row>
    <row r="1903" spans="1:32" ht="12" customHeight="1">
      <c r="A1903" s="1" t="s">
        <v>4022</v>
      </c>
      <c r="B1903" s="1">
        <v>279</v>
      </c>
      <c r="C1903" s="1" t="s">
        <v>18</v>
      </c>
      <c r="D1903" s="1" t="s">
        <v>4023</v>
      </c>
      <c r="E1903" s="1" t="s">
        <v>4024</v>
      </c>
      <c r="F1903" s="1">
        <v>1</v>
      </c>
      <c r="G1903" s="1">
        <v>9.8755299999999996E-4</v>
      </c>
      <c r="H1903" s="1">
        <v>97.277000000000001</v>
      </c>
      <c r="I1903" s="1">
        <v>2</v>
      </c>
      <c r="J1903" s="1" t="s">
        <v>4029</v>
      </c>
      <c r="K1903" s="1">
        <v>-0.54942999999999997</v>
      </c>
      <c r="L1903" s="1">
        <v>5</v>
      </c>
      <c r="N1903" s="1">
        <v>0.83136663607359795</v>
      </c>
      <c r="O1903" s="1">
        <v>0.83690252465655601</v>
      </c>
      <c r="P1903" s="1">
        <v>1.9144341010736701</v>
      </c>
      <c r="Q1903" s="1">
        <v>0.74421281121163096</v>
      </c>
      <c r="R1903" s="1">
        <v>0.673083926984543</v>
      </c>
      <c r="S1903" s="1">
        <v>1.096381</v>
      </c>
      <c r="U1903" s="1">
        <v>0.91780799999999996</v>
      </c>
      <c r="V1903" s="1">
        <v>1.3384480000000001</v>
      </c>
      <c r="W1903" s="1">
        <v>0.64736400000000005</v>
      </c>
      <c r="AA1903" s="1">
        <v>0.91200000000000003</v>
      </c>
      <c r="AB1903" s="1">
        <v>1.43</v>
      </c>
      <c r="AC1903" s="1">
        <v>1.1499999999999999</v>
      </c>
      <c r="AE1903" s="1">
        <v>1.4139999999999999</v>
      </c>
    </row>
    <row r="1904" spans="1:32" ht="12" customHeight="1">
      <c r="A1904" s="1" t="s">
        <v>4022</v>
      </c>
      <c r="B1904" s="1">
        <v>351</v>
      </c>
      <c r="C1904" s="1" t="s">
        <v>18</v>
      </c>
      <c r="D1904" s="1" t="s">
        <v>4023</v>
      </c>
      <c r="E1904" s="1" t="s">
        <v>4024</v>
      </c>
      <c r="F1904" s="1">
        <v>1</v>
      </c>
      <c r="G1904" s="1">
        <v>1.16093E-9</v>
      </c>
      <c r="H1904" s="1">
        <v>138</v>
      </c>
      <c r="I1904" s="1">
        <v>2</v>
      </c>
      <c r="J1904" s="1" t="s">
        <v>4030</v>
      </c>
      <c r="K1904" s="1">
        <v>0.56533</v>
      </c>
      <c r="L1904" s="1">
        <v>6</v>
      </c>
      <c r="M1904" s="1">
        <v>1.3320647341276901</v>
      </c>
      <c r="N1904" s="1">
        <v>0.88753334518940097</v>
      </c>
      <c r="O1904" s="1">
        <v>0.77560021340921204</v>
      </c>
      <c r="P1904" s="1">
        <v>1.2508269606971401</v>
      </c>
      <c r="Q1904" s="1">
        <v>0.84325093366530302</v>
      </c>
      <c r="R1904" s="1">
        <v>0.91072381291125704</v>
      </c>
      <c r="S1904" s="1">
        <v>1.096381</v>
      </c>
      <c r="U1904" s="1">
        <v>0.91780799999999996</v>
      </c>
      <c r="V1904" s="1">
        <v>1.3384480000000001</v>
      </c>
      <c r="W1904" s="1">
        <v>0.64736400000000005</v>
      </c>
      <c r="Y1904" s="1">
        <v>1.2150000000000001</v>
      </c>
      <c r="AA1904" s="1">
        <v>0.84499999999999997</v>
      </c>
      <c r="AB1904" s="1">
        <v>0.93500000000000005</v>
      </c>
      <c r="AC1904" s="1">
        <v>1.3029999999999999</v>
      </c>
      <c r="AE1904" s="1">
        <v>1.0860000000000001</v>
      </c>
      <c r="AF1904" s="1">
        <v>0.76114553388053696</v>
      </c>
    </row>
    <row r="1905" spans="1:32" ht="12" customHeight="1">
      <c r="A1905" s="1" t="s">
        <v>4022</v>
      </c>
      <c r="B1905" s="1">
        <v>613</v>
      </c>
      <c r="C1905" s="1" t="s">
        <v>18</v>
      </c>
      <c r="D1905" s="1" t="s">
        <v>4023</v>
      </c>
      <c r="E1905" s="1" t="s">
        <v>4024</v>
      </c>
      <c r="F1905" s="1">
        <v>1</v>
      </c>
      <c r="G1905" s="1">
        <v>9.9790300000000007E-4</v>
      </c>
      <c r="H1905" s="1">
        <v>74.486000000000004</v>
      </c>
      <c r="I1905" s="1">
        <v>2</v>
      </c>
      <c r="J1905" s="1" t="s">
        <v>4031</v>
      </c>
      <c r="K1905" s="1">
        <v>0.56559000000000004</v>
      </c>
      <c r="L1905" s="1">
        <v>4</v>
      </c>
      <c r="M1905" s="1">
        <v>1.1404825370788001</v>
      </c>
      <c r="N1905" s="1">
        <v>0.70992276672818</v>
      </c>
      <c r="O1905" s="1">
        <v>0.60405440503041496</v>
      </c>
      <c r="P1905" s="1">
        <v>1.5455402911625999</v>
      </c>
      <c r="S1905" s="1">
        <v>1.096381</v>
      </c>
      <c r="U1905" s="1">
        <v>0.91780799999999996</v>
      </c>
      <c r="V1905" s="1">
        <v>1.3384480000000001</v>
      </c>
      <c r="W1905" s="1">
        <v>0.64736400000000005</v>
      </c>
      <c r="Y1905" s="1">
        <v>1.04</v>
      </c>
      <c r="AA1905" s="1">
        <v>0.65800000000000003</v>
      </c>
      <c r="AB1905" s="1">
        <v>1.155</v>
      </c>
      <c r="AE1905" s="1">
        <v>1.36</v>
      </c>
    </row>
    <row r="1906" spans="1:32" ht="12" customHeight="1">
      <c r="A1906" s="1" t="s">
        <v>4032</v>
      </c>
      <c r="B1906" s="1">
        <v>382</v>
      </c>
      <c r="C1906" s="1" t="s">
        <v>18</v>
      </c>
      <c r="D1906" s="1" t="s">
        <v>4033</v>
      </c>
      <c r="E1906" s="1" t="s">
        <v>4034</v>
      </c>
      <c r="F1906" s="1">
        <v>1</v>
      </c>
      <c r="G1906" s="1">
        <v>9.7071099999999997E-4</v>
      </c>
      <c r="H1906" s="1">
        <v>51.07</v>
      </c>
      <c r="I1906" s="1">
        <v>3</v>
      </c>
      <c r="J1906" s="1" t="s">
        <v>4035</v>
      </c>
      <c r="K1906" s="1">
        <v>2.0144000000000002</v>
      </c>
      <c r="L1906" s="1">
        <v>2</v>
      </c>
      <c r="O1906" s="1">
        <v>1.36430352689704</v>
      </c>
      <c r="R1906" s="1">
        <v>0.63569647310295696</v>
      </c>
    </row>
    <row r="1907" spans="1:32" ht="12" customHeight="1">
      <c r="A1907" s="1" t="s">
        <v>4036</v>
      </c>
      <c r="B1907" s="1">
        <v>580</v>
      </c>
      <c r="C1907" s="1" t="s">
        <v>18</v>
      </c>
      <c r="D1907" s="1" t="s">
        <v>4037</v>
      </c>
      <c r="E1907" s="1" t="s">
        <v>4038</v>
      </c>
      <c r="F1907" s="1">
        <v>1</v>
      </c>
      <c r="G1907" s="1">
        <v>1.48103E-2</v>
      </c>
      <c r="H1907" s="1">
        <v>53.517000000000003</v>
      </c>
      <c r="I1907" s="1">
        <v>2</v>
      </c>
      <c r="J1907" s="1" t="s">
        <v>4039</v>
      </c>
      <c r="K1907" s="1">
        <v>0.46083000000000002</v>
      </c>
      <c r="L1907" s="1">
        <v>4</v>
      </c>
      <c r="N1907" s="1">
        <v>1.0026726886172099</v>
      </c>
      <c r="O1907" s="1">
        <v>0.82261457500218405</v>
      </c>
      <c r="P1907" s="1">
        <v>1.2271516487553999</v>
      </c>
      <c r="R1907" s="1">
        <v>0.94756108762520497</v>
      </c>
      <c r="S1907" s="1">
        <v>1.0844510000000001</v>
      </c>
      <c r="T1907" s="1">
        <v>0.96991899999999998</v>
      </c>
      <c r="U1907" s="1">
        <v>0.99401899999999999</v>
      </c>
      <c r="V1907" s="1">
        <v>1.052765</v>
      </c>
      <c r="W1907" s="1">
        <v>0.95133199999999996</v>
      </c>
      <c r="X1907" s="1">
        <v>0.94751300000000005</v>
      </c>
      <c r="Z1907" s="1">
        <v>1.034</v>
      </c>
      <c r="AA1907" s="1">
        <v>0.82799999999999996</v>
      </c>
      <c r="AB1907" s="1">
        <v>1.1659999999999999</v>
      </c>
      <c r="AD1907" s="1">
        <v>1</v>
      </c>
      <c r="AE1907" s="1">
        <v>1.163</v>
      </c>
      <c r="AF1907" s="1">
        <v>0.37120072797132703</v>
      </c>
    </row>
    <row r="1908" spans="1:32" ht="12" customHeight="1">
      <c r="A1908" s="1" t="s">
        <v>4040</v>
      </c>
      <c r="B1908" s="1">
        <v>490</v>
      </c>
      <c r="C1908" s="1" t="s">
        <v>18</v>
      </c>
      <c r="D1908" s="1" t="s">
        <v>4041</v>
      </c>
      <c r="E1908" s="1" t="s">
        <v>4042</v>
      </c>
      <c r="F1908" s="1">
        <v>1</v>
      </c>
      <c r="G1908" s="1">
        <v>8.3813900000000007E-3</v>
      </c>
      <c r="H1908" s="1">
        <v>57.292999999999999</v>
      </c>
      <c r="I1908" s="1">
        <v>2</v>
      </c>
      <c r="J1908" s="1" t="s">
        <v>4043</v>
      </c>
      <c r="K1908" s="1">
        <v>1.0704</v>
      </c>
      <c r="L1908" s="1">
        <v>2</v>
      </c>
      <c r="M1908" s="1">
        <v>1.6534974291876601</v>
      </c>
      <c r="O1908" s="1">
        <v>0.34650257081233599</v>
      </c>
      <c r="S1908" s="1">
        <v>1.020694</v>
      </c>
      <c r="T1908" s="1">
        <v>1.0260860000000001</v>
      </c>
      <c r="U1908" s="1">
        <v>0.98107599999999995</v>
      </c>
      <c r="V1908" s="1">
        <v>0.95477199999999995</v>
      </c>
      <c r="W1908" s="1">
        <v>1.0233080000000001</v>
      </c>
      <c r="X1908" s="1">
        <v>0.99406399999999995</v>
      </c>
      <c r="Y1908" s="1">
        <v>1.62</v>
      </c>
      <c r="AA1908" s="1">
        <v>0.35299999999999998</v>
      </c>
    </row>
    <row r="1909" spans="1:32" ht="12" customHeight="1">
      <c r="A1909" s="1" t="s">
        <v>4044</v>
      </c>
      <c r="B1909" s="1">
        <v>74</v>
      </c>
      <c r="C1909" s="1" t="s">
        <v>18</v>
      </c>
      <c r="D1909" s="1" t="s">
        <v>4045</v>
      </c>
      <c r="E1909" s="1" t="s">
        <v>4046</v>
      </c>
      <c r="F1909" s="1">
        <v>1</v>
      </c>
      <c r="G1909" s="1">
        <v>6.4710400000000001E-2</v>
      </c>
      <c r="H1909" s="1">
        <v>53.051000000000002</v>
      </c>
      <c r="I1909" s="1">
        <v>2</v>
      </c>
      <c r="J1909" s="1" t="s">
        <v>4047</v>
      </c>
      <c r="K1909" s="1">
        <v>18.802</v>
      </c>
      <c r="L1909" s="1">
        <v>1</v>
      </c>
      <c r="P1909" s="1">
        <v>1</v>
      </c>
    </row>
    <row r="1910" spans="1:32" ht="12" customHeight="1">
      <c r="A1910" s="1" t="s">
        <v>4048</v>
      </c>
      <c r="B1910" s="1">
        <v>381</v>
      </c>
      <c r="C1910" s="1" t="s">
        <v>18</v>
      </c>
      <c r="D1910" s="1" t="s">
        <v>4049</v>
      </c>
      <c r="E1910" s="1" t="s">
        <v>4050</v>
      </c>
      <c r="F1910" s="1">
        <v>1</v>
      </c>
      <c r="G1910" s="1">
        <v>2.2206000000000001E-5</v>
      </c>
      <c r="H1910" s="1">
        <v>67.881</v>
      </c>
      <c r="I1910" s="1">
        <v>2</v>
      </c>
      <c r="J1910" s="1" t="s">
        <v>4051</v>
      </c>
      <c r="K1910" s="1">
        <v>0.62448999999999999</v>
      </c>
      <c r="L1910" s="1">
        <v>2</v>
      </c>
      <c r="M1910" s="1">
        <v>0.82346582105149402</v>
      </c>
      <c r="P1910" s="1">
        <v>1.17653417894851</v>
      </c>
    </row>
    <row r="1911" spans="1:32" ht="12" customHeight="1">
      <c r="A1911" s="1" t="s">
        <v>4052</v>
      </c>
      <c r="B1911" s="1">
        <v>250</v>
      </c>
      <c r="C1911" s="1" t="s">
        <v>18</v>
      </c>
      <c r="D1911" s="1" t="s">
        <v>4053</v>
      </c>
      <c r="E1911" s="1" t="s">
        <v>4054</v>
      </c>
      <c r="F1911" s="1">
        <v>1</v>
      </c>
      <c r="G1911" s="1">
        <v>7.0846999999999995E-39</v>
      </c>
      <c r="H1911" s="1">
        <v>214.78</v>
      </c>
      <c r="I1911" s="1">
        <v>2</v>
      </c>
      <c r="J1911" s="1" t="s">
        <v>4055</v>
      </c>
      <c r="K1911" s="1">
        <v>6.3524000000000002E-3</v>
      </c>
      <c r="L1911" s="1">
        <v>6</v>
      </c>
      <c r="M1911" s="1">
        <v>1.3817446914537299</v>
      </c>
      <c r="N1911" s="1">
        <v>1.1897972555208001</v>
      </c>
      <c r="O1911" s="1">
        <v>0.57090519826878205</v>
      </c>
      <c r="P1911" s="1">
        <v>1.51601561418565</v>
      </c>
      <c r="Q1911" s="1">
        <v>0.62016555466349199</v>
      </c>
      <c r="R1911" s="1">
        <v>0.72137168590755096</v>
      </c>
      <c r="S1911" s="1">
        <v>1.0592870000000001</v>
      </c>
      <c r="T1911" s="1">
        <v>0.96504000000000001</v>
      </c>
      <c r="U1911" s="1">
        <v>0.92566800000000005</v>
      </c>
      <c r="V1911" s="1">
        <v>1.165224</v>
      </c>
      <c r="W1911" s="1">
        <v>0.91535900000000003</v>
      </c>
      <c r="X1911" s="1">
        <v>0.96942300000000003</v>
      </c>
      <c r="Y1911" s="1">
        <v>1.304</v>
      </c>
      <c r="Z1911" s="1">
        <v>1.2330000000000001</v>
      </c>
      <c r="AA1911" s="1">
        <v>0.61699999999999999</v>
      </c>
      <c r="AB1911" s="1">
        <v>1.3009999999999999</v>
      </c>
      <c r="AC1911" s="1">
        <v>0.67800000000000005</v>
      </c>
      <c r="AD1911" s="1">
        <v>0.74399999999999999</v>
      </c>
      <c r="AE1911" s="1">
        <v>0.86299999999999999</v>
      </c>
      <c r="AF1911" s="1">
        <v>0.68468122838725098</v>
      </c>
    </row>
    <row r="1912" spans="1:32" ht="12" customHeight="1">
      <c r="A1912" s="1" t="s">
        <v>4052</v>
      </c>
      <c r="B1912" s="1">
        <v>318</v>
      </c>
      <c r="C1912" s="1" t="s">
        <v>18</v>
      </c>
      <c r="D1912" s="1" t="s">
        <v>4053</v>
      </c>
      <c r="E1912" s="1" t="s">
        <v>4054</v>
      </c>
      <c r="F1912" s="1">
        <v>1</v>
      </c>
      <c r="G1912" s="1">
        <v>3.86966E-3</v>
      </c>
      <c r="H1912" s="1">
        <v>58.426000000000002</v>
      </c>
      <c r="I1912" s="1">
        <v>2</v>
      </c>
      <c r="J1912" s="1" t="s">
        <v>4056</v>
      </c>
      <c r="K1912" s="1">
        <v>-0.92356000000000005</v>
      </c>
      <c r="L1912" s="1">
        <v>3</v>
      </c>
      <c r="M1912" s="1">
        <v>0.89706840390879505</v>
      </c>
      <c r="O1912" s="1">
        <v>0.71302317005715699</v>
      </c>
      <c r="P1912" s="1">
        <v>1.38990842603405</v>
      </c>
      <c r="S1912" s="1">
        <v>1.0592870000000001</v>
      </c>
      <c r="T1912" s="1">
        <v>0.96504000000000001</v>
      </c>
      <c r="U1912" s="1">
        <v>0.92566800000000005</v>
      </c>
      <c r="V1912" s="1">
        <v>1.165224</v>
      </c>
      <c r="W1912" s="1">
        <v>0.91535900000000003</v>
      </c>
      <c r="X1912" s="1">
        <v>0.96942300000000003</v>
      </c>
      <c r="Y1912" s="1">
        <v>0.84699999999999998</v>
      </c>
      <c r="AA1912" s="1">
        <v>0.77</v>
      </c>
      <c r="AB1912" s="1">
        <v>1.1930000000000001</v>
      </c>
      <c r="AE1912" s="1">
        <v>1.476</v>
      </c>
    </row>
    <row r="1913" spans="1:32" ht="12" customHeight="1">
      <c r="A1913" s="1" t="s">
        <v>4057</v>
      </c>
      <c r="B1913" s="1">
        <v>563</v>
      </c>
      <c r="C1913" s="1" t="s">
        <v>18</v>
      </c>
      <c r="D1913" s="1" t="s">
        <v>4058</v>
      </c>
      <c r="E1913" s="1" t="s">
        <v>4059</v>
      </c>
      <c r="F1913" s="1">
        <v>1</v>
      </c>
      <c r="G1913" s="1">
        <v>3.8514300000000001E-2</v>
      </c>
      <c r="H1913" s="1">
        <v>58.426000000000002</v>
      </c>
      <c r="I1913" s="1">
        <v>2</v>
      </c>
      <c r="J1913" s="1" t="s">
        <v>4060</v>
      </c>
      <c r="K1913" s="1">
        <v>-0.78097000000000005</v>
      </c>
      <c r="L1913" s="1">
        <v>3</v>
      </c>
      <c r="O1913" s="1">
        <v>0.50727660875350999</v>
      </c>
      <c r="P1913" s="1">
        <v>1.60658272983936</v>
      </c>
      <c r="Q1913" s="1">
        <v>0.88614066140712799</v>
      </c>
      <c r="S1913" s="1">
        <v>1.0066839999999999</v>
      </c>
      <c r="T1913" s="1">
        <v>0.98408099999999998</v>
      </c>
      <c r="U1913" s="1">
        <v>0.82137400000000005</v>
      </c>
      <c r="V1913" s="1">
        <v>1.227916</v>
      </c>
      <c r="W1913" s="1">
        <v>1.0260609999999999</v>
      </c>
      <c r="X1913" s="1">
        <v>0.93388400000000005</v>
      </c>
      <c r="AA1913" s="1">
        <v>0.61799999999999999</v>
      </c>
      <c r="AB1913" s="1">
        <v>1.3080000000000001</v>
      </c>
      <c r="AC1913" s="1">
        <v>0.86399999999999999</v>
      </c>
      <c r="AE1913" s="1">
        <v>1.7569999999999999</v>
      </c>
    </row>
    <row r="1914" spans="1:32" ht="12" customHeight="1">
      <c r="A1914" s="1" t="s">
        <v>4061</v>
      </c>
      <c r="B1914" s="1">
        <v>487</v>
      </c>
      <c r="C1914" s="1" t="s">
        <v>18</v>
      </c>
      <c r="D1914" s="1" t="s">
        <v>4062</v>
      </c>
      <c r="E1914" s="1" t="s">
        <v>4063</v>
      </c>
      <c r="F1914" s="1">
        <v>1</v>
      </c>
      <c r="G1914" s="1">
        <v>3.9145199999999999E-5</v>
      </c>
      <c r="H1914" s="1">
        <v>80.623000000000005</v>
      </c>
      <c r="I1914" s="1">
        <v>3</v>
      </c>
      <c r="J1914" s="1" t="s">
        <v>4064</v>
      </c>
      <c r="K1914" s="1">
        <v>-1.3129999999999999</v>
      </c>
      <c r="L1914" s="1">
        <v>2</v>
      </c>
      <c r="N1914" s="1">
        <v>1.02527285739846</v>
      </c>
      <c r="O1914" s="1">
        <v>0.97472714260153903</v>
      </c>
      <c r="S1914" s="1">
        <v>0.99756100000000003</v>
      </c>
      <c r="T1914" s="1">
        <v>1.009763</v>
      </c>
      <c r="U1914" s="1">
        <v>0.941357</v>
      </c>
      <c r="V1914" s="1">
        <v>1.064289</v>
      </c>
      <c r="W1914" s="1">
        <v>0.98474700000000004</v>
      </c>
      <c r="X1914" s="1">
        <v>1.002283</v>
      </c>
      <c r="Z1914" s="1">
        <v>1.0149999999999999</v>
      </c>
      <c r="AA1914" s="1">
        <v>1.0349999999999999</v>
      </c>
    </row>
    <row r="1915" spans="1:32" ht="12" customHeight="1">
      <c r="A1915" s="1" t="s">
        <v>4065</v>
      </c>
      <c r="B1915" s="1">
        <v>280</v>
      </c>
      <c r="C1915" s="1" t="s">
        <v>18</v>
      </c>
      <c r="D1915" s="1" t="s">
        <v>4066</v>
      </c>
      <c r="E1915" s="1" t="s">
        <v>4067</v>
      </c>
      <c r="F1915" s="1">
        <v>1</v>
      </c>
      <c r="G1915" s="1">
        <v>2.2312800000000001E-4</v>
      </c>
      <c r="H1915" s="1">
        <v>70.638000000000005</v>
      </c>
      <c r="I1915" s="1">
        <v>3</v>
      </c>
      <c r="J1915" s="1" t="s">
        <v>4068</v>
      </c>
      <c r="K1915" s="1">
        <v>0.71111000000000002</v>
      </c>
      <c r="L1915" s="1">
        <v>4</v>
      </c>
      <c r="N1915" s="1">
        <v>1.02186750801739</v>
      </c>
      <c r="O1915" s="1">
        <v>0.95187487675526405</v>
      </c>
      <c r="P1915" s="1">
        <v>1.0281361244590199</v>
      </c>
      <c r="Q1915" s="1">
        <v>0.99812149076832102</v>
      </c>
    </row>
    <row r="1916" spans="1:32" ht="12" customHeight="1">
      <c r="A1916" s="1" t="s">
        <v>4069</v>
      </c>
      <c r="B1916" s="1">
        <v>329</v>
      </c>
      <c r="C1916" s="1" t="s">
        <v>18</v>
      </c>
      <c r="D1916" s="1" t="s">
        <v>4070</v>
      </c>
      <c r="E1916" s="1" t="s">
        <v>4071</v>
      </c>
      <c r="F1916" s="1">
        <v>1</v>
      </c>
      <c r="G1916" s="1">
        <v>3.3949099999999998E-4</v>
      </c>
      <c r="H1916" s="1">
        <v>114.64</v>
      </c>
      <c r="I1916" s="1">
        <v>2</v>
      </c>
      <c r="J1916" s="1" t="s">
        <v>2561</v>
      </c>
      <c r="K1916" s="1">
        <v>0.89829000000000003</v>
      </c>
      <c r="L1916" s="1">
        <v>6</v>
      </c>
      <c r="M1916" s="1">
        <v>1.4666965516011801</v>
      </c>
      <c r="N1916" s="1">
        <v>0.82475797023562403</v>
      </c>
      <c r="O1916" s="1">
        <v>0.71576625566391705</v>
      </c>
      <c r="P1916" s="1">
        <v>1.66391164926633</v>
      </c>
      <c r="Q1916" s="1">
        <v>0.67053133206152604</v>
      </c>
      <c r="R1916" s="1">
        <v>0.65833624117142198</v>
      </c>
      <c r="S1916" s="1">
        <v>1.118163</v>
      </c>
      <c r="T1916" s="1">
        <v>0.97860999999999998</v>
      </c>
      <c r="U1916" s="1">
        <v>1.014893</v>
      </c>
      <c r="V1916" s="1">
        <v>0.97285299999999997</v>
      </c>
      <c r="W1916" s="1">
        <v>0.96313800000000005</v>
      </c>
      <c r="X1916" s="1">
        <v>0.95234300000000005</v>
      </c>
      <c r="Y1916" s="1">
        <v>1.3120000000000001</v>
      </c>
      <c r="Z1916" s="1">
        <v>0.84299999999999997</v>
      </c>
      <c r="AA1916" s="1">
        <v>0.70499999999999996</v>
      </c>
      <c r="AB1916" s="1">
        <v>1.71</v>
      </c>
      <c r="AC1916" s="1">
        <v>0.69599999999999995</v>
      </c>
      <c r="AD1916" s="1">
        <v>0.69099999999999995</v>
      </c>
      <c r="AE1916" s="1">
        <v>1.083</v>
      </c>
      <c r="AF1916" s="1">
        <v>0.96229266992546303</v>
      </c>
    </row>
    <row r="1917" spans="1:32" ht="12" customHeight="1">
      <c r="A1917" s="1" t="s">
        <v>4069</v>
      </c>
      <c r="B1917" s="1">
        <v>85</v>
      </c>
      <c r="C1917" s="1" t="s">
        <v>18</v>
      </c>
      <c r="D1917" s="1" t="s">
        <v>4070</v>
      </c>
      <c r="E1917" s="1" t="s">
        <v>4071</v>
      </c>
      <c r="F1917" s="1">
        <v>1</v>
      </c>
      <c r="G1917" s="1">
        <v>3.9539199999999997E-2</v>
      </c>
      <c r="H1917" s="1">
        <v>42.887999999999998</v>
      </c>
      <c r="I1917" s="1">
        <v>4</v>
      </c>
      <c r="J1917" s="1" t="s">
        <v>4072</v>
      </c>
      <c r="K1917" s="1">
        <v>14.289</v>
      </c>
      <c r="L1917" s="1">
        <v>1</v>
      </c>
      <c r="M1917" s="1">
        <v>1</v>
      </c>
      <c r="S1917" s="1">
        <v>1.118163</v>
      </c>
      <c r="T1917" s="1">
        <v>0.97860999999999998</v>
      </c>
      <c r="U1917" s="1">
        <v>1.014893</v>
      </c>
      <c r="V1917" s="1">
        <v>0.97285299999999997</v>
      </c>
      <c r="W1917" s="1">
        <v>0.96313800000000005</v>
      </c>
      <c r="X1917" s="1">
        <v>0.95234300000000005</v>
      </c>
      <c r="Y1917" s="1">
        <v>0.89400000000000002</v>
      </c>
    </row>
    <row r="1918" spans="1:32" ht="12" customHeight="1">
      <c r="A1918" s="1" t="s">
        <v>4073</v>
      </c>
      <c r="B1918" s="1">
        <v>136</v>
      </c>
      <c r="C1918" s="1" t="s">
        <v>18</v>
      </c>
      <c r="D1918" s="1" t="s">
        <v>4074</v>
      </c>
      <c r="E1918" s="1" t="s">
        <v>4075</v>
      </c>
      <c r="F1918" s="1">
        <v>1</v>
      </c>
      <c r="G1918" s="1">
        <v>4.8671599999999997E-3</v>
      </c>
      <c r="H1918" s="1">
        <v>42.061</v>
      </c>
      <c r="I1918" s="1">
        <v>2</v>
      </c>
      <c r="J1918" s="1" t="s">
        <v>4076</v>
      </c>
      <c r="K1918" s="1">
        <v>0.63573999999999997</v>
      </c>
      <c r="L1918" s="1">
        <v>1</v>
      </c>
      <c r="N1918" s="1">
        <v>1</v>
      </c>
    </row>
    <row r="1919" spans="1:32" ht="12" customHeight="1">
      <c r="A1919" s="1" t="s">
        <v>4077</v>
      </c>
      <c r="B1919" s="1">
        <v>118</v>
      </c>
      <c r="C1919" s="1" t="s">
        <v>18</v>
      </c>
      <c r="D1919" s="1" t="s">
        <v>4078</v>
      </c>
      <c r="E1919" s="1" t="s">
        <v>4079</v>
      </c>
      <c r="F1919" s="1">
        <v>1</v>
      </c>
      <c r="G1919" s="1">
        <v>2.0461799999999999E-2</v>
      </c>
      <c r="H1919" s="1">
        <v>65.313000000000002</v>
      </c>
      <c r="I1919" s="1">
        <v>2</v>
      </c>
      <c r="J1919" s="1" t="s">
        <v>1071</v>
      </c>
      <c r="K1919" s="1">
        <v>-1.2343E-2</v>
      </c>
      <c r="L1919" s="1">
        <v>3</v>
      </c>
      <c r="O1919" s="1">
        <v>0.68669129741747303</v>
      </c>
      <c r="P1919" s="1">
        <v>1.4947565187819101</v>
      </c>
      <c r="R1919" s="1">
        <v>0.81855218380061601</v>
      </c>
    </row>
    <row r="1920" spans="1:32" ht="12" customHeight="1">
      <c r="A1920" s="1" t="s">
        <v>4080</v>
      </c>
      <c r="B1920" s="1">
        <v>158</v>
      </c>
      <c r="C1920" s="1" t="s">
        <v>18</v>
      </c>
      <c r="D1920" s="1" t="s">
        <v>4081</v>
      </c>
      <c r="E1920" s="1" t="s">
        <v>4082</v>
      </c>
      <c r="F1920" s="1">
        <v>1</v>
      </c>
      <c r="G1920" s="1">
        <v>9.0760400000000001E-4</v>
      </c>
      <c r="H1920" s="1">
        <v>88.921000000000006</v>
      </c>
      <c r="I1920" s="1">
        <v>2</v>
      </c>
      <c r="J1920" s="1" t="s">
        <v>4083</v>
      </c>
      <c r="K1920" s="1">
        <v>0.94532000000000005</v>
      </c>
      <c r="L1920" s="1">
        <v>3</v>
      </c>
      <c r="N1920" s="1">
        <v>1.1884247133713799</v>
      </c>
      <c r="O1920" s="1">
        <v>0.55603784711983795</v>
      </c>
      <c r="Q1920" s="1">
        <v>1.2555374395087899</v>
      </c>
      <c r="S1920" s="1">
        <v>0.98009299999999999</v>
      </c>
      <c r="T1920" s="1">
        <v>0.98583399999999999</v>
      </c>
      <c r="U1920" s="1">
        <v>0.87604199999999999</v>
      </c>
      <c r="V1920" s="1">
        <v>0.77417899999999995</v>
      </c>
      <c r="W1920" s="1">
        <v>1.383853</v>
      </c>
      <c r="Z1920" s="1">
        <v>1.206</v>
      </c>
      <c r="AA1920" s="1">
        <v>0.63500000000000001</v>
      </c>
      <c r="AC1920" s="1">
        <v>0.90700000000000003</v>
      </c>
      <c r="AE1920" s="1">
        <v>0.98499999999999999</v>
      </c>
    </row>
    <row r="1921" spans="1:32" ht="12" customHeight="1">
      <c r="A1921" s="1" t="s">
        <v>4084</v>
      </c>
      <c r="B1921" s="1">
        <v>29</v>
      </c>
      <c r="C1921" s="1" t="s">
        <v>18</v>
      </c>
      <c r="D1921" s="1" t="s">
        <v>4085</v>
      </c>
      <c r="E1921" s="1" t="s">
        <v>4086</v>
      </c>
      <c r="F1921" s="1">
        <v>1</v>
      </c>
      <c r="G1921" s="1">
        <v>3.9279700000000001E-31</v>
      </c>
      <c r="H1921" s="1">
        <v>242.09</v>
      </c>
      <c r="I1921" s="1">
        <v>2</v>
      </c>
      <c r="J1921" s="1" t="s">
        <v>4087</v>
      </c>
      <c r="K1921" s="1">
        <v>0.25680999999999998</v>
      </c>
      <c r="L1921" s="1">
        <v>4</v>
      </c>
      <c r="N1921" s="1">
        <v>1.39324849939976</v>
      </c>
      <c r="P1921" s="1">
        <v>1.4457046818727499</v>
      </c>
      <c r="Q1921" s="1">
        <v>0.27201920768307303</v>
      </c>
      <c r="R1921" s="1">
        <v>0.88902761104441796</v>
      </c>
    </row>
    <row r="1922" spans="1:32" ht="12" customHeight="1">
      <c r="A1922" s="1" t="s">
        <v>4084</v>
      </c>
      <c r="B1922" s="1">
        <v>54</v>
      </c>
      <c r="C1922" s="1" t="s">
        <v>18</v>
      </c>
      <c r="D1922" s="1" t="s">
        <v>4085</v>
      </c>
      <c r="E1922" s="1" t="s">
        <v>4086</v>
      </c>
      <c r="F1922" s="1">
        <v>1</v>
      </c>
      <c r="G1922" s="1">
        <v>3.1367199999999999E-18</v>
      </c>
      <c r="H1922" s="1">
        <v>159.82</v>
      </c>
      <c r="I1922" s="1">
        <v>2</v>
      </c>
      <c r="J1922" s="1" t="s">
        <v>4088</v>
      </c>
      <c r="K1922" s="1">
        <v>4.9389000000000004E-3</v>
      </c>
      <c r="L1922" s="1">
        <v>17</v>
      </c>
      <c r="M1922" s="1">
        <v>1.2713903059048299</v>
      </c>
      <c r="N1922" s="1">
        <v>1.1691263030385799</v>
      </c>
      <c r="O1922" s="1">
        <v>0.76523979321993396</v>
      </c>
      <c r="P1922" s="1">
        <v>1.0656339037414899</v>
      </c>
      <c r="Q1922" s="1">
        <v>0.93081739545834496</v>
      </c>
      <c r="R1922" s="1">
        <v>0.797792298636821</v>
      </c>
    </row>
    <row r="1923" spans="1:32" ht="12" customHeight="1">
      <c r="A1923" s="1" t="s">
        <v>4084</v>
      </c>
      <c r="B1923" s="1">
        <v>17</v>
      </c>
      <c r="C1923" s="1" t="s">
        <v>18</v>
      </c>
      <c r="D1923" s="1" t="s">
        <v>4085</v>
      </c>
      <c r="E1923" s="1" t="s">
        <v>4086</v>
      </c>
      <c r="F1923" s="1">
        <v>1</v>
      </c>
      <c r="G1923" s="1">
        <v>8.8086900000000005E-5</v>
      </c>
      <c r="H1923" s="1">
        <v>117.3</v>
      </c>
      <c r="I1923" s="1">
        <v>3</v>
      </c>
      <c r="J1923" s="1" t="s">
        <v>4089</v>
      </c>
      <c r="K1923" s="1">
        <v>0.25458999999999998</v>
      </c>
      <c r="L1923" s="1">
        <v>11</v>
      </c>
      <c r="M1923" s="1">
        <v>1.00949594887858</v>
      </c>
      <c r="N1923" s="1">
        <v>1.0081376160905799</v>
      </c>
      <c r="O1923" s="1">
        <v>0.88489013952978302</v>
      </c>
      <c r="P1923" s="1">
        <v>1.3845443660140899</v>
      </c>
      <c r="Q1923" s="1">
        <v>0.92281733784460196</v>
      </c>
      <c r="R1923" s="1">
        <v>0.79011459164236197</v>
      </c>
    </row>
    <row r="1924" spans="1:32" ht="12" customHeight="1">
      <c r="A1924" s="1" t="s">
        <v>4090</v>
      </c>
      <c r="B1924" s="1">
        <v>261</v>
      </c>
      <c r="C1924" s="1" t="s">
        <v>18</v>
      </c>
      <c r="D1924" s="1" t="s">
        <v>4091</v>
      </c>
      <c r="E1924" s="1" t="s">
        <v>4092</v>
      </c>
      <c r="F1924" s="1">
        <v>1</v>
      </c>
      <c r="G1924" s="1">
        <v>1.7472899999999999E-4</v>
      </c>
      <c r="H1924" s="1">
        <v>94.66</v>
      </c>
      <c r="I1924" s="1">
        <v>2</v>
      </c>
      <c r="J1924" s="1" t="s">
        <v>4093</v>
      </c>
      <c r="K1924" s="1">
        <v>-0.67003999999999997</v>
      </c>
      <c r="L1924" s="1">
        <v>6</v>
      </c>
      <c r="M1924" s="1">
        <v>1.1497049192459201</v>
      </c>
      <c r="N1924" s="1">
        <v>1.0281020479899401</v>
      </c>
      <c r="O1924" s="1">
        <v>0.63748543096590404</v>
      </c>
      <c r="P1924" s="1">
        <v>1.5195641315005599</v>
      </c>
      <c r="Q1924" s="1">
        <v>0.89179138993210405</v>
      </c>
      <c r="R1924" s="1">
        <v>0.77335208036556702</v>
      </c>
      <c r="S1924" s="1">
        <v>1.1146180000000001</v>
      </c>
      <c r="T1924" s="1">
        <v>0.98383699999999996</v>
      </c>
      <c r="U1924" s="1">
        <v>0.89905100000000004</v>
      </c>
      <c r="V1924" s="1">
        <v>1.165116</v>
      </c>
      <c r="W1924" s="1">
        <v>0.89420200000000005</v>
      </c>
      <c r="X1924" s="1">
        <v>0.94317600000000001</v>
      </c>
      <c r="Y1924" s="1">
        <v>1.0309999999999999</v>
      </c>
      <c r="Z1924" s="1">
        <v>1.0449999999999999</v>
      </c>
      <c r="AA1924" s="1">
        <v>0.70899999999999996</v>
      </c>
      <c r="AB1924" s="1">
        <v>1.304</v>
      </c>
      <c r="AC1924" s="1">
        <v>0.997</v>
      </c>
      <c r="AD1924" s="1">
        <v>0.82</v>
      </c>
      <c r="AE1924" s="1">
        <v>1.121</v>
      </c>
      <c r="AF1924" s="1">
        <v>0.58055310352876399</v>
      </c>
    </row>
    <row r="1925" spans="1:32" ht="12" customHeight="1">
      <c r="A1925" s="1" t="s">
        <v>4094</v>
      </c>
      <c r="B1925" s="1">
        <v>14</v>
      </c>
      <c r="C1925" s="1" t="s">
        <v>18</v>
      </c>
      <c r="D1925" s="1" t="s">
        <v>4095</v>
      </c>
      <c r="E1925" s="1" t="s">
        <v>4096</v>
      </c>
      <c r="F1925" s="1">
        <v>1</v>
      </c>
      <c r="G1925" s="1">
        <v>7.7065400000000006E-2</v>
      </c>
      <c r="H1925" s="1">
        <v>49.16</v>
      </c>
      <c r="I1925" s="1">
        <v>2</v>
      </c>
      <c r="J1925" s="1" t="s">
        <v>4097</v>
      </c>
      <c r="K1925" s="1">
        <v>-0.31587999999999999</v>
      </c>
      <c r="L1925" s="1">
        <v>1</v>
      </c>
      <c r="N1925" s="1">
        <v>1</v>
      </c>
      <c r="S1925" s="1">
        <v>1.1425270000000001</v>
      </c>
      <c r="T1925" s="1">
        <v>0.92965399999999998</v>
      </c>
      <c r="U1925" s="1">
        <v>1.0074339999999999</v>
      </c>
      <c r="V1925" s="1">
        <v>1.0625150000000001</v>
      </c>
      <c r="W1925" s="1">
        <v>0.94981700000000002</v>
      </c>
      <c r="X1925" s="1">
        <v>0.90805199999999997</v>
      </c>
      <c r="Z1925" s="1">
        <v>1.0760000000000001</v>
      </c>
    </row>
    <row r="1926" spans="1:32" ht="12" customHeight="1">
      <c r="A1926" s="1" t="s">
        <v>4098</v>
      </c>
      <c r="B1926" s="1">
        <v>321</v>
      </c>
      <c r="C1926" s="1" t="s">
        <v>18</v>
      </c>
      <c r="D1926" s="1" t="s">
        <v>4099</v>
      </c>
      <c r="E1926" s="1" t="s">
        <v>4100</v>
      </c>
      <c r="F1926" s="1">
        <v>1</v>
      </c>
      <c r="G1926" s="1">
        <v>1.0256E-7</v>
      </c>
      <c r="H1926" s="1">
        <v>140.57</v>
      </c>
      <c r="I1926" s="1">
        <v>3</v>
      </c>
      <c r="J1926" s="1" t="s">
        <v>4101</v>
      </c>
      <c r="K1926" s="1">
        <v>0.36431000000000002</v>
      </c>
      <c r="L1926" s="1">
        <v>4</v>
      </c>
      <c r="M1926" s="1">
        <v>1.657405170331</v>
      </c>
      <c r="O1926" s="1">
        <v>0.66721430297173201</v>
      </c>
      <c r="P1926" s="1">
        <v>1.3042912632185399</v>
      </c>
      <c r="Q1926" s="1">
        <v>0.37108926347873</v>
      </c>
    </row>
    <row r="1927" spans="1:32" ht="12" customHeight="1">
      <c r="A1927" s="1" t="s">
        <v>4102</v>
      </c>
      <c r="B1927" s="1">
        <v>635</v>
      </c>
      <c r="C1927" s="1" t="s">
        <v>18</v>
      </c>
      <c r="D1927" s="1" t="s">
        <v>4103</v>
      </c>
      <c r="E1927" s="1" t="s">
        <v>4104</v>
      </c>
      <c r="F1927" s="1">
        <v>1</v>
      </c>
      <c r="G1927" s="1">
        <v>4.2546699999999998E-39</v>
      </c>
      <c r="H1927" s="1">
        <v>256.93</v>
      </c>
      <c r="I1927" s="1">
        <v>2</v>
      </c>
      <c r="J1927" s="1" t="s">
        <v>4105</v>
      </c>
      <c r="K1927" s="1">
        <v>0.20230000000000001</v>
      </c>
      <c r="L1927" s="1">
        <v>9</v>
      </c>
      <c r="M1927" s="1">
        <v>1.4813198944447401</v>
      </c>
      <c r="N1927" s="1">
        <v>0.88099324779022004</v>
      </c>
      <c r="O1927" s="1">
        <v>0.61162317678994005</v>
      </c>
      <c r="P1927" s="1">
        <v>1.6223904183647999</v>
      </c>
      <c r="Q1927" s="1">
        <v>0.73652015455226005</v>
      </c>
      <c r="R1927" s="1">
        <v>0.66715310805803996</v>
      </c>
      <c r="S1927" s="1">
        <v>1.024848</v>
      </c>
      <c r="T1927" s="1">
        <v>0.96213199999999999</v>
      </c>
      <c r="U1927" s="1">
        <v>0.87123399999999995</v>
      </c>
      <c r="V1927" s="1">
        <v>1.0973470000000001</v>
      </c>
      <c r="W1927" s="1">
        <v>1.000024</v>
      </c>
      <c r="X1927" s="1">
        <v>1.0444150000000001</v>
      </c>
      <c r="Y1927" s="1">
        <v>1.4450000000000001</v>
      </c>
      <c r="Z1927" s="1">
        <v>0.91600000000000004</v>
      </c>
      <c r="AA1927" s="1">
        <v>0.70199999999999996</v>
      </c>
      <c r="AB1927" s="1">
        <v>1.478</v>
      </c>
      <c r="AC1927" s="1">
        <v>0.73699999999999999</v>
      </c>
      <c r="AD1927" s="1">
        <v>0.63900000000000001</v>
      </c>
      <c r="AE1927" s="1">
        <v>0.93200000000000005</v>
      </c>
      <c r="AF1927" s="1">
        <v>0.78741347344623602</v>
      </c>
    </row>
    <row r="1928" spans="1:32" ht="12" customHeight="1">
      <c r="A1928" s="1" t="s">
        <v>4106</v>
      </c>
      <c r="B1928" s="1">
        <v>87</v>
      </c>
      <c r="C1928" s="1" t="s">
        <v>18</v>
      </c>
      <c r="D1928" s="1" t="s">
        <v>4107</v>
      </c>
      <c r="E1928" s="1" t="s">
        <v>4108</v>
      </c>
      <c r="F1928" s="1">
        <v>1</v>
      </c>
      <c r="G1928" s="1">
        <v>9.4746999999999995E-4</v>
      </c>
      <c r="H1928" s="1">
        <v>58.475999999999999</v>
      </c>
      <c r="I1928" s="1">
        <v>2</v>
      </c>
      <c r="J1928" s="1" t="s">
        <v>4109</v>
      </c>
      <c r="K1928" s="1">
        <v>-1.7433000000000001</v>
      </c>
      <c r="L1928" s="1">
        <v>1</v>
      </c>
      <c r="N1928" s="1">
        <v>1</v>
      </c>
      <c r="S1928" s="1">
        <v>0.69803899999999997</v>
      </c>
      <c r="T1928" s="1">
        <v>1.2270559999999999</v>
      </c>
      <c r="U1928" s="1">
        <v>0.88996200000000003</v>
      </c>
      <c r="V1928" s="1">
        <v>0.84568399999999999</v>
      </c>
      <c r="W1928" s="1">
        <v>1.3738189999999999</v>
      </c>
      <c r="X1928" s="1">
        <v>0.96543999999999996</v>
      </c>
      <c r="Z1928" s="1">
        <v>0.81499999999999995</v>
      </c>
    </row>
    <row r="1929" spans="1:32" ht="12" customHeight="1">
      <c r="A1929" s="1" t="s">
        <v>4110</v>
      </c>
      <c r="B1929" s="1">
        <v>10</v>
      </c>
      <c r="C1929" s="1" t="s">
        <v>18</v>
      </c>
      <c r="D1929" s="1" t="s">
        <v>4111</v>
      </c>
      <c r="E1929" s="1" t="s">
        <v>4112</v>
      </c>
      <c r="F1929" s="1">
        <v>1</v>
      </c>
      <c r="G1929" s="1">
        <v>6.5167999999999999E-18</v>
      </c>
      <c r="H1929" s="1">
        <v>144.51</v>
      </c>
      <c r="I1929" s="1">
        <v>2</v>
      </c>
      <c r="J1929" s="1" t="s">
        <v>4113</v>
      </c>
      <c r="K1929" s="1">
        <v>-1.0419</v>
      </c>
      <c r="L1929" s="1">
        <v>2</v>
      </c>
      <c r="O1929" s="1">
        <v>1.0051995630067101</v>
      </c>
      <c r="P1929" s="1">
        <v>0.99480043699328902</v>
      </c>
      <c r="S1929" s="1">
        <v>0.94170200000000004</v>
      </c>
      <c r="T1929" s="1">
        <v>1.007015</v>
      </c>
      <c r="U1929" s="1">
        <v>1.0406770000000001</v>
      </c>
      <c r="V1929" s="1">
        <v>0.988672</v>
      </c>
      <c r="W1929" s="1">
        <v>1.0280899999999999</v>
      </c>
      <c r="X1929" s="1">
        <v>0.99384300000000003</v>
      </c>
      <c r="AA1929" s="1">
        <v>0.96599999999999997</v>
      </c>
      <c r="AB1929" s="1">
        <v>1.006</v>
      </c>
      <c r="AE1929" s="1">
        <v>1.0409999999999999</v>
      </c>
    </row>
    <row r="1930" spans="1:32" ht="12" customHeight="1">
      <c r="A1930" s="1" t="s">
        <v>4114</v>
      </c>
      <c r="B1930" s="1">
        <v>412</v>
      </c>
      <c r="C1930" s="1" t="s">
        <v>18</v>
      </c>
      <c r="D1930" s="1" t="s">
        <v>4115</v>
      </c>
      <c r="E1930" s="1" t="s">
        <v>4116</v>
      </c>
      <c r="F1930" s="1">
        <v>1</v>
      </c>
      <c r="G1930" s="1">
        <v>1.2385499999999999E-3</v>
      </c>
      <c r="H1930" s="1">
        <v>86.204999999999998</v>
      </c>
      <c r="I1930" s="1">
        <v>2</v>
      </c>
      <c r="J1930" s="1" t="s">
        <v>4117</v>
      </c>
      <c r="K1930" s="1">
        <v>7.1687000000000001E-2</v>
      </c>
      <c r="L1930" s="1">
        <v>3</v>
      </c>
      <c r="O1930" s="1">
        <v>0.92320598276703003</v>
      </c>
      <c r="P1930" s="1">
        <v>1.1501154283856301</v>
      </c>
      <c r="R1930" s="1">
        <v>0.926678588847342</v>
      </c>
      <c r="S1930" s="1">
        <v>1.267171</v>
      </c>
      <c r="T1930" s="1">
        <v>0.87058500000000005</v>
      </c>
      <c r="U1930" s="1">
        <v>1.0278080000000001</v>
      </c>
      <c r="V1930" s="1">
        <v>0.92243900000000001</v>
      </c>
      <c r="W1930" s="1">
        <v>0.86011599999999999</v>
      </c>
      <c r="X1930" s="1">
        <v>1.051882</v>
      </c>
      <c r="AA1930" s="1">
        <v>0.89800000000000002</v>
      </c>
      <c r="AB1930" s="1">
        <v>1.2470000000000001</v>
      </c>
      <c r="AD1930" s="1">
        <v>0.88100000000000001</v>
      </c>
      <c r="AE1930" s="1">
        <v>1.1850000000000001</v>
      </c>
    </row>
    <row r="1931" spans="1:32" ht="12" customHeight="1">
      <c r="A1931" s="1" t="s">
        <v>4114</v>
      </c>
      <c r="B1931" s="1">
        <v>767</v>
      </c>
      <c r="C1931" s="1" t="s">
        <v>18</v>
      </c>
      <c r="D1931" s="1" t="s">
        <v>4115</v>
      </c>
      <c r="E1931" s="1" t="s">
        <v>4116</v>
      </c>
      <c r="F1931" s="1">
        <v>1</v>
      </c>
      <c r="G1931" s="1">
        <v>5.9880999999999997E-4</v>
      </c>
      <c r="H1931" s="1">
        <v>86.242999999999995</v>
      </c>
      <c r="I1931" s="1">
        <v>2</v>
      </c>
      <c r="J1931" s="1" t="s">
        <v>4118</v>
      </c>
      <c r="K1931" s="1">
        <v>-0.70975999999999995</v>
      </c>
      <c r="L1931" s="1">
        <v>2</v>
      </c>
      <c r="M1931" s="1">
        <v>0.98262867794758102</v>
      </c>
      <c r="P1931" s="1">
        <v>1.0173713220524201</v>
      </c>
      <c r="S1931" s="1">
        <v>1.267171</v>
      </c>
      <c r="T1931" s="1">
        <v>0.87058500000000005</v>
      </c>
      <c r="U1931" s="1">
        <v>1.0278080000000001</v>
      </c>
      <c r="V1931" s="1">
        <v>0.92243900000000001</v>
      </c>
      <c r="W1931" s="1">
        <v>0.86011599999999999</v>
      </c>
      <c r="X1931" s="1">
        <v>1.051882</v>
      </c>
      <c r="Y1931" s="1">
        <v>0.77500000000000002</v>
      </c>
      <c r="AB1931" s="1">
        <v>1.103</v>
      </c>
      <c r="AE1931" s="1">
        <v>1.423</v>
      </c>
    </row>
    <row r="1932" spans="1:32" ht="12" customHeight="1">
      <c r="A1932" s="1" t="s">
        <v>4114</v>
      </c>
      <c r="B1932" s="1">
        <v>1067</v>
      </c>
      <c r="C1932" s="1" t="s">
        <v>18</v>
      </c>
      <c r="D1932" s="1" t="s">
        <v>4115</v>
      </c>
      <c r="E1932" s="1" t="s">
        <v>4116</v>
      </c>
      <c r="F1932" s="1">
        <v>1</v>
      </c>
      <c r="G1932" s="1">
        <v>7.1939900000000006E-11</v>
      </c>
      <c r="H1932" s="1">
        <v>109.47</v>
      </c>
      <c r="I1932" s="1">
        <v>3</v>
      </c>
      <c r="J1932" s="1" t="s">
        <v>4119</v>
      </c>
      <c r="K1932" s="1">
        <v>0.76095999999999997</v>
      </c>
      <c r="L1932" s="1">
        <v>5</v>
      </c>
      <c r="M1932" s="1">
        <v>1.6693688088458101</v>
      </c>
      <c r="N1932" s="1">
        <v>0.62191652445998002</v>
      </c>
      <c r="O1932" s="1">
        <v>0.66406865162244699</v>
      </c>
      <c r="P1932" s="1">
        <v>1.4885232104547099</v>
      </c>
      <c r="R1932" s="1">
        <v>0.55612280461704899</v>
      </c>
      <c r="S1932" s="1">
        <v>1.267171</v>
      </c>
      <c r="T1932" s="1">
        <v>0.87058500000000005</v>
      </c>
      <c r="U1932" s="1">
        <v>1.0278080000000001</v>
      </c>
      <c r="V1932" s="1">
        <v>0.92243900000000001</v>
      </c>
      <c r="W1932" s="1">
        <v>0.86011599999999999</v>
      </c>
      <c r="X1932" s="1">
        <v>1.051882</v>
      </c>
      <c r="Y1932" s="1">
        <v>1.3169999999999999</v>
      </c>
      <c r="Z1932" s="1">
        <v>0.71399999999999997</v>
      </c>
      <c r="AA1932" s="1">
        <v>0.64600000000000002</v>
      </c>
      <c r="AB1932" s="1">
        <v>1.6140000000000001</v>
      </c>
      <c r="AD1932" s="1">
        <v>0.52900000000000003</v>
      </c>
      <c r="AE1932" s="1">
        <v>1.2010000000000001</v>
      </c>
      <c r="AF1932" s="1">
        <v>0.87409766127557698</v>
      </c>
    </row>
    <row r="1933" spans="1:32" ht="12" customHeight="1">
      <c r="A1933" s="1" t="s">
        <v>4120</v>
      </c>
      <c r="B1933" s="1">
        <v>158</v>
      </c>
      <c r="C1933" s="1" t="s">
        <v>18</v>
      </c>
      <c r="D1933" s="1" t="s">
        <v>4121</v>
      </c>
      <c r="E1933" s="1" t="s">
        <v>4122</v>
      </c>
      <c r="F1933" s="1">
        <v>1</v>
      </c>
      <c r="G1933" s="1">
        <v>9.2380900000000005E-4</v>
      </c>
      <c r="H1933" s="1">
        <v>75.474000000000004</v>
      </c>
      <c r="I1933" s="1">
        <v>2</v>
      </c>
      <c r="J1933" s="1" t="s">
        <v>4123</v>
      </c>
      <c r="K1933" s="1">
        <v>-0.46368999999999999</v>
      </c>
      <c r="L1933" s="1">
        <v>4</v>
      </c>
      <c r="N1933" s="1">
        <v>0.70606202529067996</v>
      </c>
      <c r="O1933" s="1">
        <v>0.58229652405872701</v>
      </c>
      <c r="P1933" s="1">
        <v>1.8219063715408601</v>
      </c>
      <c r="Q1933" s="1">
        <v>0.88973507910973504</v>
      </c>
      <c r="S1933" s="1">
        <v>1.078649</v>
      </c>
      <c r="T1933" s="1">
        <v>0.98217600000000005</v>
      </c>
      <c r="U1933" s="1">
        <v>0.98513899999999999</v>
      </c>
      <c r="V1933" s="1">
        <v>1.129947</v>
      </c>
      <c r="W1933" s="1">
        <v>0.94576000000000005</v>
      </c>
      <c r="X1933" s="1">
        <v>0.878328</v>
      </c>
      <c r="Z1933" s="1">
        <v>0.71899999999999997</v>
      </c>
      <c r="AA1933" s="1">
        <v>0.59099999999999997</v>
      </c>
      <c r="AB1933" s="1">
        <v>1.6120000000000001</v>
      </c>
      <c r="AC1933" s="1">
        <v>0.94099999999999995</v>
      </c>
      <c r="AE1933" s="1">
        <v>1.9490000000000001</v>
      </c>
      <c r="AF1933" s="1">
        <v>0.156458375172388</v>
      </c>
    </row>
    <row r="1934" spans="1:32" ht="12" customHeight="1">
      <c r="A1934" s="1" t="s">
        <v>4124</v>
      </c>
      <c r="B1934" s="1">
        <v>23</v>
      </c>
      <c r="C1934" s="1" t="s">
        <v>18</v>
      </c>
      <c r="D1934" s="1" t="s">
        <v>4125</v>
      </c>
      <c r="E1934" s="1" t="s">
        <v>4126</v>
      </c>
      <c r="F1934" s="1">
        <v>0.99433800000000006</v>
      </c>
      <c r="G1934" s="1">
        <v>9.0835800000000008E-3</v>
      </c>
      <c r="H1934" s="1">
        <v>45.17</v>
      </c>
      <c r="I1934" s="1">
        <v>3</v>
      </c>
      <c r="J1934" s="1" t="s">
        <v>4127</v>
      </c>
      <c r="K1934" s="1">
        <v>-1.0536000000000001</v>
      </c>
      <c r="L1934" s="1">
        <v>1</v>
      </c>
      <c r="N1934" s="1">
        <v>1</v>
      </c>
      <c r="T1934" s="1">
        <v>1.278146</v>
      </c>
      <c r="V1934" s="1">
        <v>0.85644600000000004</v>
      </c>
      <c r="X1934" s="1">
        <v>0.86540799999999996</v>
      </c>
      <c r="Z1934" s="1">
        <v>0.78200000000000003</v>
      </c>
    </row>
    <row r="1935" spans="1:32" ht="12" customHeight="1">
      <c r="A1935" s="1" t="s">
        <v>4128</v>
      </c>
      <c r="B1935" s="1">
        <v>129</v>
      </c>
      <c r="C1935" s="1" t="s">
        <v>18</v>
      </c>
      <c r="D1935" s="1" t="s">
        <v>4129</v>
      </c>
      <c r="E1935" s="1" t="s">
        <v>4130</v>
      </c>
      <c r="F1935" s="1">
        <v>1</v>
      </c>
      <c r="G1935" s="1">
        <v>1.3768700000000001E-3</v>
      </c>
      <c r="H1935" s="1">
        <v>92.731999999999999</v>
      </c>
      <c r="I1935" s="1">
        <v>2</v>
      </c>
      <c r="J1935" s="1" t="s">
        <v>4131</v>
      </c>
      <c r="K1935" s="1">
        <v>-1.5347</v>
      </c>
      <c r="L1935" s="1">
        <v>4</v>
      </c>
      <c r="N1935" s="1">
        <v>0.939160142348754</v>
      </c>
      <c r="P1935" s="1">
        <v>0.59817793594306001</v>
      </c>
      <c r="Q1935" s="1">
        <v>0.97984341637010697</v>
      </c>
      <c r="R1935" s="1">
        <v>1.48281850533808</v>
      </c>
    </row>
    <row r="1936" spans="1:32" ht="12" customHeight="1">
      <c r="A1936" s="1" t="s">
        <v>4132</v>
      </c>
      <c r="B1936" s="1">
        <v>219</v>
      </c>
      <c r="C1936" s="1" t="s">
        <v>18</v>
      </c>
      <c r="D1936" s="1" t="s">
        <v>4133</v>
      </c>
      <c r="E1936" s="1" t="s">
        <v>4134</v>
      </c>
      <c r="F1936" s="1">
        <v>0.988228</v>
      </c>
      <c r="G1936" s="1">
        <v>2.39843E-2</v>
      </c>
      <c r="H1936" s="1">
        <v>55.753999999999998</v>
      </c>
      <c r="I1936" s="1">
        <v>2</v>
      </c>
      <c r="J1936" s="1" t="s">
        <v>4135</v>
      </c>
      <c r="K1936" s="1">
        <v>-2.1377000000000002</v>
      </c>
      <c r="L1936" s="1">
        <v>1</v>
      </c>
      <c r="N1936" s="1">
        <v>1</v>
      </c>
      <c r="S1936" s="1">
        <v>0.99232399999999998</v>
      </c>
      <c r="T1936" s="1">
        <v>0.97707500000000003</v>
      </c>
      <c r="U1936" s="1">
        <v>0.94705399999999995</v>
      </c>
      <c r="V1936" s="1">
        <v>1.167926</v>
      </c>
      <c r="W1936" s="1">
        <v>0.94661700000000004</v>
      </c>
      <c r="X1936" s="1">
        <v>0.96900399999999998</v>
      </c>
      <c r="Z1936" s="1">
        <v>1.0229999999999999</v>
      </c>
    </row>
    <row r="1937" spans="1:32" ht="12" customHeight="1">
      <c r="A1937" s="1" t="s">
        <v>4132</v>
      </c>
      <c r="B1937" s="1">
        <v>504</v>
      </c>
      <c r="C1937" s="1" t="s">
        <v>18</v>
      </c>
      <c r="D1937" s="1" t="s">
        <v>4133</v>
      </c>
      <c r="E1937" s="1" t="s">
        <v>4134</v>
      </c>
      <c r="F1937" s="1">
        <v>1</v>
      </c>
      <c r="G1937" s="1">
        <v>7.2533499999999999E-5</v>
      </c>
      <c r="H1937" s="1">
        <v>94.790999999999997</v>
      </c>
      <c r="I1937" s="1">
        <v>2</v>
      </c>
      <c r="J1937" s="1" t="s">
        <v>4136</v>
      </c>
      <c r="K1937" s="1">
        <v>3.4015</v>
      </c>
      <c r="L1937" s="1">
        <v>5</v>
      </c>
      <c r="M1937" s="1">
        <v>1.1635510029876199</v>
      </c>
      <c r="N1937" s="1">
        <v>0.92594963721724299</v>
      </c>
      <c r="O1937" s="1">
        <v>0.789415279556125</v>
      </c>
      <c r="P1937" s="1">
        <v>1.36547161758429</v>
      </c>
      <c r="Q1937" s="1">
        <v>0.75561246265471604</v>
      </c>
      <c r="S1937" s="1">
        <v>0.99232399999999998</v>
      </c>
      <c r="T1937" s="1">
        <v>0.97707500000000003</v>
      </c>
      <c r="U1937" s="1">
        <v>0.94705399999999995</v>
      </c>
      <c r="V1937" s="1">
        <v>1.167926</v>
      </c>
      <c r="W1937" s="1">
        <v>0.94661700000000004</v>
      </c>
      <c r="X1937" s="1">
        <v>0.96900399999999998</v>
      </c>
      <c r="Y1937" s="1">
        <v>1.173</v>
      </c>
      <c r="Z1937" s="1">
        <v>0.94799999999999995</v>
      </c>
      <c r="AA1937" s="1">
        <v>0.83399999999999996</v>
      </c>
      <c r="AB1937" s="1">
        <v>1.169</v>
      </c>
      <c r="AC1937" s="1">
        <v>0.79800000000000004</v>
      </c>
      <c r="AE1937" s="1">
        <v>0.998</v>
      </c>
      <c r="AF1937" s="1">
        <v>0.96308834714192604</v>
      </c>
    </row>
    <row r="1938" spans="1:32" ht="12" customHeight="1">
      <c r="A1938" s="1" t="s">
        <v>4132</v>
      </c>
      <c r="B1938" s="1">
        <v>523</v>
      </c>
      <c r="C1938" s="1" t="s">
        <v>18</v>
      </c>
      <c r="D1938" s="1" t="s">
        <v>4133</v>
      </c>
      <c r="E1938" s="1" t="s">
        <v>4134</v>
      </c>
      <c r="F1938" s="1">
        <v>1</v>
      </c>
      <c r="G1938" s="1">
        <v>6.9865999999999998E-2</v>
      </c>
      <c r="H1938" s="1">
        <v>42.075000000000003</v>
      </c>
      <c r="I1938" s="1">
        <v>2</v>
      </c>
      <c r="J1938" s="1" t="s">
        <v>4137</v>
      </c>
      <c r="K1938" s="1">
        <v>-0.69438</v>
      </c>
      <c r="L1938" s="1">
        <v>1</v>
      </c>
      <c r="P1938" s="1">
        <v>1</v>
      </c>
      <c r="S1938" s="1">
        <v>0.99232399999999998</v>
      </c>
      <c r="T1938" s="1">
        <v>0.97707500000000003</v>
      </c>
      <c r="U1938" s="1">
        <v>0.94705399999999995</v>
      </c>
      <c r="V1938" s="1">
        <v>1.167926</v>
      </c>
      <c r="W1938" s="1">
        <v>0.94661700000000004</v>
      </c>
      <c r="X1938" s="1">
        <v>0.96900399999999998</v>
      </c>
      <c r="AB1938" s="1">
        <v>0.85599999999999998</v>
      </c>
    </row>
    <row r="1939" spans="1:32" ht="12" customHeight="1">
      <c r="A1939" s="1" t="s">
        <v>4138</v>
      </c>
      <c r="B1939" s="1">
        <v>1014</v>
      </c>
      <c r="C1939" s="1" t="s">
        <v>18</v>
      </c>
      <c r="D1939" s="1" t="s">
        <v>4139</v>
      </c>
      <c r="E1939" s="1" t="s">
        <v>4140</v>
      </c>
      <c r="F1939" s="1">
        <v>1</v>
      </c>
      <c r="G1939" s="1">
        <v>4.4290299999999996E-3</v>
      </c>
      <c r="H1939" s="1">
        <v>90.760999999999996</v>
      </c>
      <c r="I1939" s="1">
        <v>2</v>
      </c>
      <c r="J1939" s="1" t="s">
        <v>4141</v>
      </c>
      <c r="K1939" s="1">
        <v>-1.0880000000000001</v>
      </c>
      <c r="L1939" s="1">
        <v>3</v>
      </c>
      <c r="N1939" s="1">
        <v>1.00785309967243</v>
      </c>
      <c r="O1939" s="1">
        <v>1.0661800019210499</v>
      </c>
      <c r="R1939" s="1">
        <v>0.92596689840652602</v>
      </c>
      <c r="S1939" s="1">
        <v>0.63738399999999995</v>
      </c>
      <c r="T1939" s="1">
        <v>1.160822</v>
      </c>
      <c r="U1939" s="1">
        <v>1.129742</v>
      </c>
      <c r="V1939" s="1">
        <v>0.59514900000000004</v>
      </c>
      <c r="W1939" s="1">
        <v>1.274734</v>
      </c>
      <c r="X1939" s="1">
        <v>1.20217</v>
      </c>
      <c r="Z1939" s="1">
        <v>0.86799999999999999</v>
      </c>
      <c r="AA1939" s="1">
        <v>0.94399999999999995</v>
      </c>
      <c r="AD1939" s="1">
        <v>0.77</v>
      </c>
      <c r="AE1939" s="1">
        <v>0.85</v>
      </c>
    </row>
    <row r="1940" spans="1:32" ht="12" customHeight="1">
      <c r="A1940" s="1" t="s">
        <v>4138</v>
      </c>
      <c r="B1940" s="1">
        <v>1027</v>
      </c>
      <c r="C1940" s="1" t="s">
        <v>18</v>
      </c>
      <c r="D1940" s="1" t="s">
        <v>4139</v>
      </c>
      <c r="E1940" s="1" t="s">
        <v>4140</v>
      </c>
      <c r="F1940" s="1">
        <v>1</v>
      </c>
      <c r="G1940" s="1">
        <v>1.49303E-3</v>
      </c>
      <c r="H1940" s="1">
        <v>76.605000000000004</v>
      </c>
      <c r="I1940" s="1">
        <v>2</v>
      </c>
      <c r="J1940" s="1" t="s">
        <v>4142</v>
      </c>
      <c r="K1940" s="1">
        <v>-0.34342</v>
      </c>
      <c r="L1940" s="1">
        <v>3</v>
      </c>
      <c r="N1940" s="1">
        <v>1.0869054609512601</v>
      </c>
      <c r="Q1940" s="1">
        <v>0.91310788448193003</v>
      </c>
      <c r="R1940" s="1">
        <v>0.99998665456680702</v>
      </c>
      <c r="S1940" s="1">
        <v>0.63738399999999995</v>
      </c>
      <c r="T1940" s="1">
        <v>1.160822</v>
      </c>
      <c r="U1940" s="1">
        <v>1.129742</v>
      </c>
      <c r="V1940" s="1">
        <v>0.59514900000000004</v>
      </c>
      <c r="W1940" s="1">
        <v>1.274734</v>
      </c>
      <c r="X1940" s="1">
        <v>1.20217</v>
      </c>
      <c r="Z1940" s="1">
        <v>0.93600000000000005</v>
      </c>
      <c r="AC1940" s="1">
        <v>0.71599999999999997</v>
      </c>
      <c r="AD1940" s="1">
        <v>0.83199999999999996</v>
      </c>
      <c r="AE1940" s="1">
        <v>0.82699999999999996</v>
      </c>
    </row>
    <row r="1941" spans="1:32" ht="12" customHeight="1">
      <c r="A1941" s="1" t="s">
        <v>4138</v>
      </c>
      <c r="B1941" s="1">
        <v>2238</v>
      </c>
      <c r="C1941" s="1" t="s">
        <v>18</v>
      </c>
      <c r="D1941" s="1" t="s">
        <v>4139</v>
      </c>
      <c r="E1941" s="1" t="s">
        <v>4140</v>
      </c>
      <c r="F1941" s="1">
        <v>1</v>
      </c>
      <c r="G1941" s="1">
        <v>9.6887000000000004E-4</v>
      </c>
      <c r="H1941" s="1">
        <v>66.619</v>
      </c>
      <c r="I1941" s="1">
        <v>2</v>
      </c>
      <c r="J1941" s="1" t="s">
        <v>4143</v>
      </c>
      <c r="K1941" s="1">
        <v>0.71394000000000002</v>
      </c>
      <c r="L1941" s="1">
        <v>1</v>
      </c>
      <c r="O1941" s="1">
        <v>1</v>
      </c>
      <c r="S1941" s="1">
        <v>0.63738399999999995</v>
      </c>
      <c r="T1941" s="1">
        <v>1.160822</v>
      </c>
      <c r="U1941" s="1">
        <v>1.129742</v>
      </c>
      <c r="V1941" s="1">
        <v>0.59514900000000004</v>
      </c>
      <c r="W1941" s="1">
        <v>1.274734</v>
      </c>
      <c r="X1941" s="1">
        <v>1.20217</v>
      </c>
      <c r="AA1941" s="1">
        <v>0.88500000000000001</v>
      </c>
    </row>
    <row r="1942" spans="1:32" ht="12" customHeight="1">
      <c r="A1942" s="1" t="s">
        <v>4144</v>
      </c>
      <c r="B1942" s="1">
        <v>105</v>
      </c>
      <c r="C1942" s="1" t="s">
        <v>18</v>
      </c>
      <c r="D1942" s="1" t="s">
        <v>4145</v>
      </c>
      <c r="E1942" s="1" t="s">
        <v>4146</v>
      </c>
      <c r="F1942" s="1">
        <v>1</v>
      </c>
      <c r="G1942" s="1">
        <v>4.6803199999999999E-5</v>
      </c>
      <c r="H1942" s="1">
        <v>112.93</v>
      </c>
      <c r="I1942" s="1">
        <v>2</v>
      </c>
      <c r="J1942" s="1" t="s">
        <v>4147</v>
      </c>
      <c r="K1942" s="1">
        <v>-0.36384</v>
      </c>
      <c r="L1942" s="1">
        <v>4</v>
      </c>
      <c r="N1942" s="1">
        <v>0.90374769608847005</v>
      </c>
      <c r="O1942" s="1">
        <v>0.67941253912992605</v>
      </c>
      <c r="Q1942" s="1">
        <v>1.2540105126629799</v>
      </c>
      <c r="R1942" s="1">
        <v>1.1628292521186201</v>
      </c>
      <c r="S1942" s="1">
        <v>1.06419</v>
      </c>
      <c r="T1942" s="1">
        <v>0.93076400000000004</v>
      </c>
      <c r="U1942" s="1">
        <v>1.0053589999999999</v>
      </c>
      <c r="V1942" s="1">
        <v>1.0042180000000001</v>
      </c>
      <c r="W1942" s="1">
        <v>0.96822399999999997</v>
      </c>
      <c r="X1942" s="1">
        <v>1.027245</v>
      </c>
      <c r="Z1942" s="1">
        <v>0.97099999999999997</v>
      </c>
      <c r="AA1942" s="1">
        <v>0.67600000000000005</v>
      </c>
      <c r="AC1942" s="1">
        <v>1.2949999999999999</v>
      </c>
      <c r="AD1942" s="1">
        <v>1.1319999999999999</v>
      </c>
      <c r="AE1942" s="1">
        <v>1.474</v>
      </c>
      <c r="AF1942" s="1">
        <v>0.17305292702441599</v>
      </c>
    </row>
    <row r="1943" spans="1:32" ht="12" customHeight="1">
      <c r="A1943" s="1" t="s">
        <v>4148</v>
      </c>
      <c r="B1943" s="1">
        <v>178</v>
      </c>
      <c r="C1943" s="1" t="s">
        <v>18</v>
      </c>
      <c r="D1943" s="1" t="s">
        <v>4149</v>
      </c>
      <c r="E1943" s="1" t="s">
        <v>4150</v>
      </c>
      <c r="F1943" s="1">
        <v>1</v>
      </c>
      <c r="G1943" s="1">
        <v>4.5664400000000001E-2</v>
      </c>
      <c r="H1943" s="1">
        <v>53.878</v>
      </c>
      <c r="I1943" s="1">
        <v>2</v>
      </c>
      <c r="J1943" s="1" t="s">
        <v>4151</v>
      </c>
      <c r="K1943" s="1">
        <v>1.8389</v>
      </c>
      <c r="L1943" s="1">
        <v>1</v>
      </c>
      <c r="N1943" s="1">
        <v>1</v>
      </c>
    </row>
    <row r="1944" spans="1:32" ht="12" customHeight="1">
      <c r="A1944" s="1" t="s">
        <v>4148</v>
      </c>
      <c r="B1944" s="1">
        <v>182</v>
      </c>
      <c r="C1944" s="1" t="s">
        <v>18</v>
      </c>
      <c r="D1944" s="1" t="s">
        <v>4149</v>
      </c>
      <c r="E1944" s="1" t="s">
        <v>4150</v>
      </c>
      <c r="F1944" s="1">
        <v>1</v>
      </c>
      <c r="G1944" s="1">
        <v>4.5664400000000001E-2</v>
      </c>
      <c r="H1944" s="1">
        <v>53.878</v>
      </c>
      <c r="I1944" s="1">
        <v>2</v>
      </c>
      <c r="J1944" s="1" t="s">
        <v>4151</v>
      </c>
      <c r="K1944" s="1">
        <v>1.8389</v>
      </c>
      <c r="L1944" s="1">
        <v>1</v>
      </c>
      <c r="N1944" s="1">
        <v>1</v>
      </c>
    </row>
    <row r="1945" spans="1:32" ht="12" customHeight="1">
      <c r="A1945" s="1" t="s">
        <v>4148</v>
      </c>
      <c r="B1945" s="1">
        <v>185</v>
      </c>
      <c r="C1945" s="1" t="s">
        <v>18</v>
      </c>
      <c r="D1945" s="1" t="s">
        <v>4149</v>
      </c>
      <c r="E1945" s="1" t="s">
        <v>4150</v>
      </c>
      <c r="F1945" s="1">
        <v>1</v>
      </c>
      <c r="G1945" s="1">
        <v>4.5664400000000001E-2</v>
      </c>
      <c r="H1945" s="1">
        <v>53.878</v>
      </c>
      <c r="I1945" s="1">
        <v>2</v>
      </c>
      <c r="J1945" s="1" t="s">
        <v>4151</v>
      </c>
      <c r="K1945" s="1">
        <v>1.8389</v>
      </c>
      <c r="L1945" s="1">
        <v>1</v>
      </c>
      <c r="N1945" s="1">
        <v>1</v>
      </c>
    </row>
    <row r="1946" spans="1:32" ht="12" customHeight="1">
      <c r="A1946" s="1" t="s">
        <v>4152</v>
      </c>
      <c r="B1946" s="1">
        <v>315</v>
      </c>
      <c r="C1946" s="1" t="s">
        <v>18</v>
      </c>
      <c r="D1946" s="1" t="s">
        <v>4153</v>
      </c>
      <c r="E1946" s="1" t="s">
        <v>4154</v>
      </c>
      <c r="F1946" s="1">
        <v>1</v>
      </c>
      <c r="G1946" s="1">
        <v>1.7700600000000001E-5</v>
      </c>
      <c r="H1946" s="1">
        <v>154.94</v>
      </c>
      <c r="I1946" s="1">
        <v>2</v>
      </c>
      <c r="J1946" s="1" t="s">
        <v>4155</v>
      </c>
      <c r="K1946" s="1">
        <v>1.3727</v>
      </c>
      <c r="L1946" s="1">
        <v>6</v>
      </c>
      <c r="M1946" s="1">
        <v>0.78748458001569999</v>
      </c>
      <c r="N1946" s="1">
        <v>0.747872895446412</v>
      </c>
      <c r="O1946" s="1">
        <v>0.73371332725473104</v>
      </c>
      <c r="P1946" s="1">
        <v>1.4984567825989401</v>
      </c>
      <c r="Q1946" s="1">
        <v>1.1381289281343401</v>
      </c>
      <c r="R1946" s="1">
        <v>1.09434348654987</v>
      </c>
      <c r="S1946" s="1">
        <v>1.004189</v>
      </c>
      <c r="T1946" s="1">
        <v>0.90257500000000002</v>
      </c>
      <c r="U1946" s="1">
        <v>0.95595200000000002</v>
      </c>
      <c r="V1946" s="1">
        <v>1.017979</v>
      </c>
      <c r="W1946" s="1">
        <v>1.029987</v>
      </c>
      <c r="X1946" s="1">
        <v>1.089318</v>
      </c>
      <c r="Y1946" s="1">
        <v>0.78400000000000003</v>
      </c>
      <c r="Z1946" s="1">
        <v>0.82899999999999996</v>
      </c>
      <c r="AA1946" s="1">
        <v>0.76800000000000002</v>
      </c>
      <c r="AB1946" s="1">
        <v>1.472</v>
      </c>
      <c r="AC1946" s="1">
        <v>1.105</v>
      </c>
      <c r="AD1946" s="1">
        <v>1.0049999999999999</v>
      </c>
      <c r="AE1946" s="1">
        <v>1.504</v>
      </c>
      <c r="AF1946" s="1">
        <v>2.7767108835129801E-2</v>
      </c>
    </row>
    <row r="1947" spans="1:32" ht="12" customHeight="1">
      <c r="A1947" s="1" t="s">
        <v>4156</v>
      </c>
      <c r="B1947" s="1">
        <v>710</v>
      </c>
      <c r="C1947" s="1" t="s">
        <v>18</v>
      </c>
      <c r="D1947" s="1" t="s">
        <v>4157</v>
      </c>
      <c r="E1947" s="1" t="s">
        <v>4158</v>
      </c>
      <c r="F1947" s="1">
        <v>1</v>
      </c>
      <c r="G1947" s="1">
        <v>4.0384199999999999E-5</v>
      </c>
      <c r="H1947" s="1">
        <v>79.888999999999996</v>
      </c>
      <c r="I1947" s="1">
        <v>2</v>
      </c>
      <c r="J1947" s="1" t="s">
        <v>4159</v>
      </c>
      <c r="K1947" s="1">
        <v>-6.7296999999999996E-2</v>
      </c>
      <c r="L1947" s="1">
        <v>1</v>
      </c>
      <c r="N1947" s="1">
        <v>1</v>
      </c>
    </row>
    <row r="1948" spans="1:32" ht="12" customHeight="1">
      <c r="A1948" s="1" t="s">
        <v>4160</v>
      </c>
      <c r="B1948" s="1">
        <v>509</v>
      </c>
      <c r="C1948" s="1" t="s">
        <v>18</v>
      </c>
      <c r="D1948" s="1" t="s">
        <v>4161</v>
      </c>
      <c r="E1948" s="1" t="s">
        <v>4162</v>
      </c>
      <c r="F1948" s="1">
        <v>1</v>
      </c>
      <c r="G1948" s="1">
        <v>1.6219200000000001E-13</v>
      </c>
      <c r="H1948" s="1">
        <v>174.23</v>
      </c>
      <c r="I1948" s="1">
        <v>2</v>
      </c>
      <c r="J1948" s="1" t="s">
        <v>4163</v>
      </c>
      <c r="K1948" s="1">
        <v>0.89719000000000004</v>
      </c>
      <c r="L1948" s="1">
        <v>6</v>
      </c>
      <c r="M1948" s="1">
        <v>0.30683973745614501</v>
      </c>
      <c r="N1948" s="1">
        <v>1.22703720490395</v>
      </c>
      <c r="O1948" s="1">
        <v>0.66701219273360102</v>
      </c>
      <c r="Q1948" s="1">
        <v>1.7520409819095399</v>
      </c>
      <c r="R1948" s="1">
        <v>1.04706988299676</v>
      </c>
      <c r="S1948" s="1">
        <v>0.65670799999999996</v>
      </c>
      <c r="T1948" s="1">
        <v>1.174013</v>
      </c>
      <c r="U1948" s="1">
        <v>0.89380400000000004</v>
      </c>
      <c r="V1948" s="1">
        <v>0.73131100000000004</v>
      </c>
      <c r="W1948" s="1">
        <v>1.454488</v>
      </c>
      <c r="X1948" s="1">
        <v>1.089677</v>
      </c>
      <c r="Y1948" s="1">
        <v>0.46700000000000003</v>
      </c>
      <c r="Z1948" s="1">
        <v>1.0449999999999999</v>
      </c>
      <c r="AA1948" s="1">
        <v>0.746</v>
      </c>
      <c r="AC1948" s="1">
        <v>1.2050000000000001</v>
      </c>
      <c r="AD1948" s="1">
        <v>0.96099999999999997</v>
      </c>
      <c r="AE1948" s="1">
        <v>1.4390000000000001</v>
      </c>
      <c r="AF1948" s="1">
        <v>0.28143520844154801</v>
      </c>
    </row>
    <row r="1949" spans="1:32" ht="12" customHeight="1">
      <c r="A1949" s="1" t="s">
        <v>4164</v>
      </c>
      <c r="B1949" s="1">
        <v>370</v>
      </c>
      <c r="C1949" s="1" t="s">
        <v>18</v>
      </c>
      <c r="D1949" s="1" t="s">
        <v>4165</v>
      </c>
      <c r="E1949" s="1" t="s">
        <v>4166</v>
      </c>
      <c r="F1949" s="1">
        <v>1</v>
      </c>
      <c r="G1949" s="1">
        <v>1.6850599999999999E-3</v>
      </c>
      <c r="H1949" s="1">
        <v>84.367999999999995</v>
      </c>
      <c r="I1949" s="1">
        <v>2</v>
      </c>
      <c r="J1949" s="1" t="s">
        <v>4167</v>
      </c>
      <c r="K1949" s="1">
        <v>-0.73270999999999997</v>
      </c>
      <c r="L1949" s="1">
        <v>2</v>
      </c>
      <c r="M1949" s="1">
        <v>1.0473493285814299</v>
      </c>
      <c r="P1949" s="1">
        <v>0.95265067141857096</v>
      </c>
      <c r="S1949" s="1">
        <v>1.429875</v>
      </c>
      <c r="T1949" s="1">
        <v>0.79433600000000004</v>
      </c>
      <c r="U1949" s="1">
        <v>0.86627799999999999</v>
      </c>
      <c r="V1949" s="1">
        <v>1.2084809999999999</v>
      </c>
      <c r="W1949" s="1">
        <v>0.77238300000000004</v>
      </c>
      <c r="X1949" s="1">
        <v>0.928647</v>
      </c>
      <c r="Y1949" s="1">
        <v>0.73199999999999998</v>
      </c>
      <c r="AB1949" s="1">
        <v>0.78800000000000003</v>
      </c>
      <c r="AE1949" s="1">
        <v>1.077</v>
      </c>
    </row>
    <row r="1950" spans="1:32" ht="12" customHeight="1">
      <c r="A1950" s="1" t="s">
        <v>4164</v>
      </c>
      <c r="B1950" s="1">
        <v>383</v>
      </c>
      <c r="C1950" s="1" t="s">
        <v>18</v>
      </c>
      <c r="D1950" s="1" t="s">
        <v>4165</v>
      </c>
      <c r="E1950" s="1" t="s">
        <v>4166</v>
      </c>
      <c r="F1950" s="1">
        <v>1</v>
      </c>
      <c r="G1950" s="1">
        <v>3.2110199999999998E-4</v>
      </c>
      <c r="H1950" s="1">
        <v>80.379000000000005</v>
      </c>
      <c r="I1950" s="1">
        <v>2</v>
      </c>
      <c r="J1950" s="1" t="s">
        <v>4168</v>
      </c>
      <c r="K1950" s="1">
        <v>-0.56662999999999997</v>
      </c>
      <c r="L1950" s="1">
        <v>2</v>
      </c>
      <c r="O1950" s="1">
        <v>0.61035344438154404</v>
      </c>
      <c r="P1950" s="1">
        <v>1.3896465556184601</v>
      </c>
      <c r="S1950" s="1">
        <v>1.429875</v>
      </c>
      <c r="T1950" s="1">
        <v>0.79433600000000004</v>
      </c>
      <c r="U1950" s="1">
        <v>0.86627799999999999</v>
      </c>
      <c r="V1950" s="1">
        <v>1.2084809999999999</v>
      </c>
      <c r="W1950" s="1">
        <v>0.77238300000000004</v>
      </c>
      <c r="X1950" s="1">
        <v>0.928647</v>
      </c>
      <c r="AA1950" s="1">
        <v>0.70499999999999996</v>
      </c>
      <c r="AB1950" s="1">
        <v>1.1499999999999999</v>
      </c>
      <c r="AE1950" s="1">
        <v>1.631</v>
      </c>
    </row>
    <row r="1951" spans="1:32" ht="12" customHeight="1">
      <c r="A1951" s="1" t="s">
        <v>4169</v>
      </c>
      <c r="B1951" s="1">
        <v>1225</v>
      </c>
      <c r="C1951" s="1" t="s">
        <v>18</v>
      </c>
      <c r="D1951" s="1" t="s">
        <v>4170</v>
      </c>
      <c r="E1951" s="1" t="s">
        <v>4171</v>
      </c>
      <c r="F1951" s="1">
        <v>1</v>
      </c>
      <c r="G1951" s="1">
        <v>3.2729299999999998E-3</v>
      </c>
      <c r="H1951" s="1">
        <v>81.099000000000004</v>
      </c>
      <c r="I1951" s="1">
        <v>2</v>
      </c>
      <c r="J1951" s="1" t="s">
        <v>4172</v>
      </c>
      <c r="K1951" s="1">
        <v>0.57335999999999998</v>
      </c>
      <c r="L1951" s="1">
        <v>3</v>
      </c>
      <c r="O1951" s="1">
        <v>0.53497611682836999</v>
      </c>
      <c r="P1951" s="1">
        <v>1.7769495353259701</v>
      </c>
      <c r="R1951" s="1">
        <v>0.68807434784566501</v>
      </c>
      <c r="S1951" s="1">
        <v>0.84782999999999997</v>
      </c>
      <c r="T1951" s="1">
        <v>1.0067630000000001</v>
      </c>
      <c r="U1951" s="1">
        <v>0.99018799999999996</v>
      </c>
      <c r="V1951" s="1">
        <v>0.99963800000000003</v>
      </c>
      <c r="W1951" s="1">
        <v>1.0653840000000001</v>
      </c>
      <c r="X1951" s="1">
        <v>1.0901970000000001</v>
      </c>
      <c r="AA1951" s="1">
        <v>0.54</v>
      </c>
      <c r="AB1951" s="1">
        <v>1.778</v>
      </c>
      <c r="AD1951" s="1">
        <v>0.63100000000000001</v>
      </c>
      <c r="AE1951" s="1">
        <v>2.2309999999999999</v>
      </c>
    </row>
    <row r="1952" spans="1:32" ht="12" customHeight="1">
      <c r="A1952" s="1" t="s">
        <v>4173</v>
      </c>
      <c r="B1952" s="1">
        <v>174</v>
      </c>
      <c r="C1952" s="1" t="s">
        <v>18</v>
      </c>
      <c r="D1952" s="1" t="s">
        <v>4174</v>
      </c>
      <c r="E1952" s="1" t="s">
        <v>4175</v>
      </c>
      <c r="F1952" s="1">
        <v>1</v>
      </c>
      <c r="G1952" s="1">
        <v>4.0223500000000002E-11</v>
      </c>
      <c r="H1952" s="1">
        <v>153.25</v>
      </c>
      <c r="I1952" s="1">
        <v>2</v>
      </c>
      <c r="J1952" s="1" t="s">
        <v>4176</v>
      </c>
      <c r="K1952" s="1">
        <v>-0.77400999999999998</v>
      </c>
      <c r="L1952" s="1">
        <v>6</v>
      </c>
      <c r="M1952" s="1">
        <v>0.94855744675796705</v>
      </c>
      <c r="N1952" s="1">
        <v>1.29868988371679</v>
      </c>
      <c r="O1952" s="1">
        <v>0.85897542492665502</v>
      </c>
      <c r="P1952" s="1">
        <v>1.0240286966540399</v>
      </c>
      <c r="Q1952" s="1">
        <v>1.0406337969616699</v>
      </c>
      <c r="R1952" s="1">
        <v>0.82911475098288401</v>
      </c>
    </row>
    <row r="1953" spans="1:32" ht="12" customHeight="1">
      <c r="A1953" s="1" t="s">
        <v>4177</v>
      </c>
      <c r="B1953" s="1">
        <v>9</v>
      </c>
      <c r="C1953" s="1" t="s">
        <v>18</v>
      </c>
      <c r="D1953" s="1" t="s">
        <v>4178</v>
      </c>
      <c r="E1953" s="1" t="s">
        <v>4179</v>
      </c>
      <c r="F1953" s="1">
        <v>1</v>
      </c>
      <c r="G1953" s="1">
        <v>2.9556800000000001E-4</v>
      </c>
      <c r="H1953" s="1">
        <v>84.58</v>
      </c>
      <c r="I1953" s="1">
        <v>2</v>
      </c>
      <c r="J1953" s="1" t="s">
        <v>4180</v>
      </c>
      <c r="K1953" s="1">
        <v>-8.6016999999999996E-2</v>
      </c>
      <c r="L1953" s="1">
        <v>1</v>
      </c>
      <c r="Q1953" s="1">
        <v>1</v>
      </c>
    </row>
    <row r="1954" spans="1:32" ht="12" customHeight="1">
      <c r="A1954" s="1" t="s">
        <v>4181</v>
      </c>
      <c r="B1954" s="1">
        <v>990</v>
      </c>
      <c r="C1954" s="1" t="s">
        <v>18</v>
      </c>
      <c r="D1954" s="1" t="s">
        <v>4182</v>
      </c>
      <c r="E1954" s="1" t="s">
        <v>4183</v>
      </c>
      <c r="F1954" s="1">
        <v>1</v>
      </c>
      <c r="G1954" s="1">
        <v>3.7756399999999998E-3</v>
      </c>
      <c r="H1954" s="1">
        <v>67.463999999999999</v>
      </c>
      <c r="I1954" s="1">
        <v>2</v>
      </c>
      <c r="J1954" s="1" t="s">
        <v>4184</v>
      </c>
      <c r="K1954" s="1">
        <v>1.1519999999999999</v>
      </c>
      <c r="L1954" s="1">
        <v>2</v>
      </c>
      <c r="N1954" s="1">
        <v>1.0978042278552</v>
      </c>
      <c r="R1954" s="1">
        <v>0.90219577214479496</v>
      </c>
      <c r="S1954" s="1">
        <v>0.79188899999999995</v>
      </c>
      <c r="T1954" s="1">
        <v>1.1502410000000001</v>
      </c>
      <c r="U1954" s="1">
        <v>1.0607219999999999</v>
      </c>
      <c r="V1954" s="1">
        <v>0.77062399999999998</v>
      </c>
      <c r="W1954" s="1">
        <v>1.176166</v>
      </c>
      <c r="X1954" s="1">
        <v>1.0503579999999999</v>
      </c>
      <c r="Z1954" s="1">
        <v>0.95399999999999996</v>
      </c>
      <c r="AD1954" s="1">
        <v>0.85899999999999999</v>
      </c>
      <c r="AE1954" s="1">
        <v>0.9</v>
      </c>
    </row>
    <row r="1955" spans="1:32" ht="12" customHeight="1">
      <c r="A1955" s="1" t="s">
        <v>4185</v>
      </c>
      <c r="B1955" s="1">
        <v>483</v>
      </c>
      <c r="C1955" s="1" t="s">
        <v>18</v>
      </c>
      <c r="D1955" s="1" t="s">
        <v>4186</v>
      </c>
      <c r="E1955" s="1" t="s">
        <v>4187</v>
      </c>
      <c r="F1955" s="1">
        <v>1</v>
      </c>
      <c r="G1955" s="1">
        <v>3.4536300000000001E-3</v>
      </c>
      <c r="H1955" s="1">
        <v>65.313000000000002</v>
      </c>
      <c r="I1955" s="1">
        <v>2</v>
      </c>
      <c r="J1955" s="1" t="s">
        <v>4188</v>
      </c>
      <c r="K1955" s="1">
        <v>-2.9236</v>
      </c>
      <c r="L1955" s="1">
        <v>1</v>
      </c>
      <c r="P1955" s="1">
        <v>1</v>
      </c>
      <c r="S1955" s="1">
        <v>0.95056099999999999</v>
      </c>
      <c r="T1955" s="1">
        <v>1.060084</v>
      </c>
      <c r="U1955" s="1">
        <v>1.0182370000000001</v>
      </c>
      <c r="V1955" s="1">
        <v>0.96352599999999999</v>
      </c>
      <c r="W1955" s="1">
        <v>1.066616</v>
      </c>
      <c r="X1955" s="1">
        <v>0.94097600000000003</v>
      </c>
      <c r="AB1955" s="1">
        <v>1.038</v>
      </c>
    </row>
    <row r="1956" spans="1:32" ht="12" customHeight="1">
      <c r="A1956" s="1" t="s">
        <v>4189</v>
      </c>
      <c r="B1956" s="1">
        <v>337</v>
      </c>
      <c r="C1956" s="1" t="s">
        <v>18</v>
      </c>
      <c r="D1956" s="1" t="s">
        <v>4190</v>
      </c>
      <c r="E1956" s="1" t="s">
        <v>4191</v>
      </c>
      <c r="F1956" s="1">
        <v>1</v>
      </c>
      <c r="G1956" s="1">
        <v>9.5575E-25</v>
      </c>
      <c r="H1956" s="1">
        <v>155.38</v>
      </c>
      <c r="I1956" s="1">
        <v>3</v>
      </c>
      <c r="J1956" s="1" t="s">
        <v>4192</v>
      </c>
      <c r="K1956" s="1">
        <v>0.49125999999999997</v>
      </c>
      <c r="L1956" s="1">
        <v>6</v>
      </c>
      <c r="M1956" s="1">
        <v>1.4161555983879499</v>
      </c>
      <c r="N1956" s="1">
        <v>0.74763448396705801</v>
      </c>
      <c r="O1956" s="1">
        <v>0.86970262084157302</v>
      </c>
      <c r="P1956" s="1">
        <v>1.57120954216626</v>
      </c>
      <c r="Q1956" s="1">
        <v>0.62423339758191698</v>
      </c>
      <c r="R1956" s="1">
        <v>0.77106435705524501</v>
      </c>
      <c r="S1956" s="1">
        <v>1.158968</v>
      </c>
      <c r="T1956" s="1">
        <v>0.89272300000000004</v>
      </c>
      <c r="U1956" s="1">
        <v>0.973109</v>
      </c>
      <c r="V1956" s="1">
        <v>1.2238800000000001</v>
      </c>
      <c r="W1956" s="1">
        <v>0.85900399999999999</v>
      </c>
      <c r="X1956" s="1">
        <v>0.892316</v>
      </c>
      <c r="Y1956" s="1">
        <v>1.222</v>
      </c>
      <c r="Z1956" s="1">
        <v>0.83699999999999997</v>
      </c>
      <c r="AA1956" s="1">
        <v>0.89400000000000002</v>
      </c>
      <c r="AB1956" s="1">
        <v>1.284</v>
      </c>
      <c r="AC1956" s="1">
        <v>0.72699999999999998</v>
      </c>
      <c r="AD1956" s="1">
        <v>0.86399999999999999</v>
      </c>
      <c r="AE1956" s="1">
        <v>0.97399999999999998</v>
      </c>
      <c r="AF1956" s="1">
        <v>0.84812598305421105</v>
      </c>
    </row>
    <row r="1957" spans="1:32" ht="12" customHeight="1">
      <c r="A1957" s="1" t="s">
        <v>4189</v>
      </c>
      <c r="B1957" s="1">
        <v>211</v>
      </c>
      <c r="C1957" s="1" t="s">
        <v>18</v>
      </c>
      <c r="D1957" s="1" t="s">
        <v>4190</v>
      </c>
      <c r="E1957" s="1" t="s">
        <v>4191</v>
      </c>
      <c r="F1957" s="1">
        <v>1</v>
      </c>
      <c r="G1957" s="1">
        <v>3.4907399999999997E-5</v>
      </c>
      <c r="H1957" s="1">
        <v>73.305000000000007</v>
      </c>
      <c r="I1957" s="1">
        <v>3</v>
      </c>
      <c r="J1957" s="1" t="s">
        <v>4193</v>
      </c>
      <c r="K1957" s="1">
        <v>-0.16292999999999999</v>
      </c>
      <c r="L1957" s="1">
        <v>5</v>
      </c>
      <c r="M1957" s="1">
        <v>0.99952430150365301</v>
      </c>
      <c r="N1957" s="1">
        <v>1.2661756070730401</v>
      </c>
      <c r="P1957" s="1">
        <v>1.6798846431146399</v>
      </c>
      <c r="Q1957" s="1">
        <v>0.61874252075606295</v>
      </c>
      <c r="R1957" s="1">
        <v>0.435672927552606</v>
      </c>
      <c r="S1957" s="1">
        <v>1.158968</v>
      </c>
      <c r="T1957" s="1">
        <v>0.89272300000000004</v>
      </c>
      <c r="U1957" s="1">
        <v>0.973109</v>
      </c>
      <c r="V1957" s="1">
        <v>1.2238800000000001</v>
      </c>
      <c r="W1957" s="1">
        <v>0.85900399999999999</v>
      </c>
      <c r="X1957" s="1">
        <v>0.892316</v>
      </c>
      <c r="Y1957" s="1">
        <v>0.86199999999999999</v>
      </c>
      <c r="Z1957" s="1">
        <v>1.4179999999999999</v>
      </c>
      <c r="AB1957" s="1">
        <v>1.373</v>
      </c>
      <c r="AC1957" s="1">
        <v>0.72</v>
      </c>
      <c r="AD1957" s="1">
        <v>0.48799999999999999</v>
      </c>
      <c r="AE1957" s="1">
        <v>0.755</v>
      </c>
      <c r="AF1957" s="1">
        <v>0.48421409563472601</v>
      </c>
    </row>
    <row r="1958" spans="1:32" ht="12" customHeight="1">
      <c r="A1958" s="1" t="s">
        <v>4189</v>
      </c>
      <c r="B1958" s="1">
        <v>80</v>
      </c>
      <c r="C1958" s="1" t="s">
        <v>18</v>
      </c>
      <c r="D1958" s="1" t="s">
        <v>4190</v>
      </c>
      <c r="E1958" s="1" t="s">
        <v>4191</v>
      </c>
      <c r="F1958" s="1">
        <v>1</v>
      </c>
      <c r="G1958" s="1">
        <v>9.918119999999999E-4</v>
      </c>
      <c r="H1958" s="1">
        <v>78.816000000000003</v>
      </c>
      <c r="I1958" s="1">
        <v>2</v>
      </c>
      <c r="J1958" s="1" t="s">
        <v>4194</v>
      </c>
      <c r="K1958" s="1">
        <v>0.77561999999999998</v>
      </c>
      <c r="L1958" s="1">
        <v>4</v>
      </c>
      <c r="M1958" s="1">
        <v>1.2930981058523701</v>
      </c>
      <c r="N1958" s="1">
        <v>1.0623219551201999</v>
      </c>
      <c r="O1958" s="1">
        <v>0.89223849267829503</v>
      </c>
      <c r="R1958" s="1">
        <v>0.75234144634914302</v>
      </c>
      <c r="S1958" s="1">
        <v>1.158968</v>
      </c>
      <c r="T1958" s="1">
        <v>0.89272300000000004</v>
      </c>
      <c r="U1958" s="1">
        <v>0.973109</v>
      </c>
      <c r="V1958" s="1">
        <v>1.2238800000000001</v>
      </c>
      <c r="W1958" s="1">
        <v>0.85900399999999999</v>
      </c>
      <c r="X1958" s="1">
        <v>0.892316</v>
      </c>
      <c r="Y1958" s="1">
        <v>1.1160000000000001</v>
      </c>
      <c r="Z1958" s="1">
        <v>1.19</v>
      </c>
      <c r="AA1958" s="1">
        <v>0.91700000000000004</v>
      </c>
      <c r="AD1958" s="1">
        <v>0.84299999999999997</v>
      </c>
      <c r="AE1958" s="1">
        <v>0.78500000000000003</v>
      </c>
    </row>
    <row r="1959" spans="1:32" ht="12" customHeight="1">
      <c r="A1959" s="1" t="s">
        <v>4189</v>
      </c>
      <c r="B1959" s="1">
        <v>163</v>
      </c>
      <c r="C1959" s="1" t="s">
        <v>18</v>
      </c>
      <c r="D1959" s="1" t="s">
        <v>4190</v>
      </c>
      <c r="E1959" s="1" t="s">
        <v>4191</v>
      </c>
      <c r="F1959" s="1">
        <v>1</v>
      </c>
      <c r="G1959" s="1">
        <v>6.5421999999999998E-3</v>
      </c>
      <c r="H1959" s="1">
        <v>78.816000000000003</v>
      </c>
      <c r="I1959" s="1">
        <v>2</v>
      </c>
      <c r="J1959" s="1" t="s">
        <v>4195</v>
      </c>
      <c r="K1959" s="1">
        <v>-0.81259000000000003</v>
      </c>
      <c r="L1959" s="1">
        <v>4</v>
      </c>
      <c r="M1959" s="1">
        <v>0.99305178780824999</v>
      </c>
      <c r="N1959" s="1">
        <v>1.1180846036718799</v>
      </c>
      <c r="O1959" s="1">
        <v>0.97709015174055303</v>
      </c>
      <c r="Q1959" s="1">
        <v>0.91177345677931998</v>
      </c>
      <c r="S1959" s="1">
        <v>1.158968</v>
      </c>
      <c r="T1959" s="1">
        <v>0.89272300000000004</v>
      </c>
      <c r="U1959" s="1">
        <v>0.973109</v>
      </c>
      <c r="V1959" s="1">
        <v>1.2238800000000001</v>
      </c>
      <c r="W1959" s="1">
        <v>0.85900399999999999</v>
      </c>
      <c r="X1959" s="1">
        <v>0.892316</v>
      </c>
      <c r="Y1959" s="1">
        <v>0.85699999999999998</v>
      </c>
      <c r="Z1959" s="1">
        <v>1.252</v>
      </c>
      <c r="AA1959" s="1">
        <v>1.004</v>
      </c>
      <c r="AC1959" s="1">
        <v>1.0609999999999999</v>
      </c>
      <c r="AE1959" s="1">
        <v>1.022</v>
      </c>
    </row>
    <row r="1960" spans="1:32" ht="12" customHeight="1">
      <c r="A1960" s="1" t="s">
        <v>4196</v>
      </c>
      <c r="B1960" s="1">
        <v>247</v>
      </c>
      <c r="C1960" s="1" t="s">
        <v>18</v>
      </c>
      <c r="D1960" s="1" t="s">
        <v>4197</v>
      </c>
      <c r="E1960" s="1" t="s">
        <v>4198</v>
      </c>
      <c r="F1960" s="1">
        <v>1</v>
      </c>
      <c r="G1960" s="1">
        <v>6.0496299999999995E-11</v>
      </c>
      <c r="H1960" s="1">
        <v>148.69</v>
      </c>
      <c r="I1960" s="1">
        <v>2</v>
      </c>
      <c r="J1960" s="1" t="s">
        <v>4199</v>
      </c>
      <c r="K1960" s="1">
        <v>-0.72904999999999998</v>
      </c>
      <c r="L1960" s="1">
        <v>6</v>
      </c>
      <c r="M1960" s="1">
        <v>1.23310610906081</v>
      </c>
      <c r="N1960" s="1">
        <v>1.0816126196689799</v>
      </c>
      <c r="O1960" s="1">
        <v>0.76717435843061299</v>
      </c>
      <c r="P1960" s="1">
        <v>1.25434639103325</v>
      </c>
      <c r="Q1960" s="1">
        <v>0.89053216996329998</v>
      </c>
      <c r="R1960" s="1">
        <v>0.77322835184304795</v>
      </c>
      <c r="S1960" s="1">
        <v>0.96321299999999999</v>
      </c>
      <c r="T1960" s="1">
        <v>1.0173000000000001</v>
      </c>
      <c r="U1960" s="1">
        <v>1.0098469999999999</v>
      </c>
      <c r="V1960" s="1">
        <v>0.95681700000000003</v>
      </c>
      <c r="W1960" s="1">
        <v>1.017191</v>
      </c>
      <c r="X1960" s="1">
        <v>1.035633</v>
      </c>
      <c r="Y1960" s="1">
        <v>1.28</v>
      </c>
      <c r="Z1960" s="1">
        <v>1.0629999999999999</v>
      </c>
      <c r="AA1960" s="1">
        <v>0.76</v>
      </c>
      <c r="AB1960" s="1">
        <v>1.3109999999999999</v>
      </c>
      <c r="AC1960" s="1">
        <v>0.875</v>
      </c>
      <c r="AD1960" s="1">
        <v>0.747</v>
      </c>
      <c r="AE1960" s="1">
        <v>0.94499999999999995</v>
      </c>
      <c r="AF1960" s="1">
        <v>0.79582098108530896</v>
      </c>
    </row>
    <row r="1961" spans="1:32" ht="12" customHeight="1">
      <c r="A1961" s="1" t="s">
        <v>4196</v>
      </c>
      <c r="B1961" s="1">
        <v>181</v>
      </c>
      <c r="C1961" s="1" t="s">
        <v>18</v>
      </c>
      <c r="D1961" s="1" t="s">
        <v>4197</v>
      </c>
      <c r="E1961" s="1" t="s">
        <v>4198</v>
      </c>
      <c r="F1961" s="1">
        <v>1</v>
      </c>
      <c r="G1961" s="1">
        <v>6.4496199999999994E-17</v>
      </c>
      <c r="H1961" s="1">
        <v>162.16</v>
      </c>
      <c r="I1961" s="1">
        <v>2</v>
      </c>
      <c r="J1961" s="1" t="s">
        <v>4200</v>
      </c>
      <c r="K1961" s="1">
        <v>0.70752000000000004</v>
      </c>
      <c r="L1961" s="1">
        <v>12</v>
      </c>
      <c r="M1961" s="1">
        <v>1.06205835554947</v>
      </c>
      <c r="N1961" s="1">
        <v>1.0111126331650899</v>
      </c>
      <c r="O1961" s="1">
        <v>0.99588834680351102</v>
      </c>
      <c r="P1961" s="1">
        <v>1.13117459247005</v>
      </c>
      <c r="Q1961" s="1">
        <v>0.86175277394337202</v>
      </c>
      <c r="R1961" s="1">
        <v>0.93801329806851297</v>
      </c>
      <c r="S1961" s="1">
        <v>0.96321299999999999</v>
      </c>
      <c r="T1961" s="1">
        <v>1.0173000000000001</v>
      </c>
      <c r="U1961" s="1">
        <v>1.0098469999999999</v>
      </c>
      <c r="V1961" s="1">
        <v>0.95681700000000003</v>
      </c>
      <c r="W1961" s="1">
        <v>1.017191</v>
      </c>
      <c r="X1961" s="1">
        <v>1.035633</v>
      </c>
      <c r="Y1961" s="1">
        <v>1.103</v>
      </c>
      <c r="Z1961" s="1">
        <v>0.99399999999999999</v>
      </c>
      <c r="AA1961" s="1">
        <v>0.98599999999999999</v>
      </c>
      <c r="AB1961" s="1">
        <v>1.1819999999999999</v>
      </c>
      <c r="AC1961" s="1">
        <v>0.84699999999999998</v>
      </c>
      <c r="AD1961" s="1">
        <v>0.90600000000000003</v>
      </c>
      <c r="AE1961" s="1">
        <v>0.95199999999999996</v>
      </c>
      <c r="AF1961" s="1">
        <v>0.616709371856071</v>
      </c>
    </row>
    <row r="1962" spans="1:32" ht="12" customHeight="1">
      <c r="A1962" s="1" t="s">
        <v>4196</v>
      </c>
      <c r="B1962" s="1">
        <v>175</v>
      </c>
      <c r="C1962" s="1" t="s">
        <v>18</v>
      </c>
      <c r="D1962" s="1" t="s">
        <v>4197</v>
      </c>
      <c r="E1962" s="1" t="s">
        <v>4198</v>
      </c>
      <c r="F1962" s="1">
        <v>1</v>
      </c>
      <c r="G1962" s="1">
        <v>6.8465799999999999E-4</v>
      </c>
      <c r="H1962" s="1">
        <v>141.93</v>
      </c>
      <c r="I1962" s="1">
        <v>2</v>
      </c>
      <c r="J1962" s="1" t="s">
        <v>4201</v>
      </c>
      <c r="K1962" s="1">
        <v>0.15475</v>
      </c>
      <c r="L1962" s="1">
        <v>4</v>
      </c>
      <c r="N1962" s="1">
        <v>1.0153804747920101</v>
      </c>
      <c r="O1962" s="1">
        <v>0.92324011113837701</v>
      </c>
      <c r="P1962" s="1">
        <v>1.0624638839854701</v>
      </c>
      <c r="Q1962" s="1">
        <v>0.99891553008414502</v>
      </c>
      <c r="S1962" s="1">
        <v>0.96321299999999999</v>
      </c>
      <c r="T1962" s="1">
        <v>1.0173000000000001</v>
      </c>
      <c r="U1962" s="1">
        <v>1.0098469999999999</v>
      </c>
      <c r="V1962" s="1">
        <v>0.95681700000000003</v>
      </c>
      <c r="W1962" s="1">
        <v>1.017191</v>
      </c>
      <c r="X1962" s="1">
        <v>1.035633</v>
      </c>
      <c r="Z1962" s="1">
        <v>0.998</v>
      </c>
      <c r="AA1962" s="1">
        <v>0.91400000000000003</v>
      </c>
      <c r="AB1962" s="1">
        <v>1.1100000000000001</v>
      </c>
      <c r="AC1962" s="1">
        <v>0.98199999999999998</v>
      </c>
      <c r="AE1962" s="1">
        <v>1.0940000000000001</v>
      </c>
      <c r="AF1962" s="1">
        <v>0.358975209682037</v>
      </c>
    </row>
    <row r="1963" spans="1:32" ht="12" customHeight="1">
      <c r="A1963" s="1" t="s">
        <v>4202</v>
      </c>
      <c r="B1963" s="1">
        <v>229</v>
      </c>
      <c r="C1963" s="1" t="s">
        <v>18</v>
      </c>
      <c r="D1963" s="1" t="s">
        <v>4203</v>
      </c>
      <c r="E1963" s="1" t="s">
        <v>4204</v>
      </c>
      <c r="F1963" s="1">
        <v>1</v>
      </c>
      <c r="G1963" s="1">
        <v>2.30077E-4</v>
      </c>
      <c r="H1963" s="1">
        <v>85.622</v>
      </c>
      <c r="I1963" s="1">
        <v>2</v>
      </c>
      <c r="J1963" s="1" t="s">
        <v>4205</v>
      </c>
      <c r="K1963" s="1">
        <v>1.6482000000000001</v>
      </c>
      <c r="L1963" s="1">
        <v>1</v>
      </c>
      <c r="N1963" s="1">
        <v>1</v>
      </c>
      <c r="T1963" s="1">
        <v>0.94652499999999995</v>
      </c>
      <c r="U1963" s="1">
        <v>0.45797399999999999</v>
      </c>
      <c r="V1963" s="1">
        <v>0.43257499999999999</v>
      </c>
      <c r="W1963" s="1">
        <v>2.4874670000000001</v>
      </c>
      <c r="X1963" s="1">
        <v>0.67545900000000003</v>
      </c>
      <c r="Z1963" s="1">
        <v>1.056</v>
      </c>
    </row>
    <row r="1964" spans="1:32" ht="12" customHeight="1">
      <c r="A1964" s="1" t="s">
        <v>4206</v>
      </c>
      <c r="B1964" s="1">
        <v>733</v>
      </c>
      <c r="C1964" s="1" t="s">
        <v>18</v>
      </c>
      <c r="D1964" s="1" t="s">
        <v>4207</v>
      </c>
      <c r="E1964" s="1" t="s">
        <v>4208</v>
      </c>
      <c r="F1964" s="1">
        <v>1</v>
      </c>
      <c r="G1964" s="1">
        <v>2.28199E-4</v>
      </c>
      <c r="H1964" s="1">
        <v>92.427999999999997</v>
      </c>
      <c r="I1964" s="1">
        <v>2</v>
      </c>
      <c r="J1964" s="1" t="s">
        <v>4209</v>
      </c>
      <c r="K1964" s="1">
        <v>0.53078000000000003</v>
      </c>
      <c r="L1964" s="1">
        <v>3</v>
      </c>
      <c r="N1964" s="1">
        <v>1.17600538868376</v>
      </c>
      <c r="O1964" s="1">
        <v>0.87341582676379603</v>
      </c>
      <c r="R1964" s="1">
        <v>0.95057878455244005</v>
      </c>
      <c r="S1964" s="1">
        <v>0.93046499999999999</v>
      </c>
      <c r="T1964" s="1">
        <v>1.153675</v>
      </c>
      <c r="U1964" s="1">
        <v>0.95575299999999996</v>
      </c>
      <c r="V1964" s="1">
        <v>0.95459799999999995</v>
      </c>
      <c r="W1964" s="1">
        <v>1.0569839999999999</v>
      </c>
      <c r="X1964" s="1">
        <v>0.94852499999999995</v>
      </c>
      <c r="Z1964" s="1">
        <v>1.0189999999999999</v>
      </c>
      <c r="AA1964" s="1">
        <v>0.91400000000000003</v>
      </c>
      <c r="AD1964" s="1">
        <v>1.002</v>
      </c>
      <c r="AE1964" s="1">
        <v>1.0369999999999999</v>
      </c>
    </row>
    <row r="1965" spans="1:32" ht="12" customHeight="1">
      <c r="A1965" s="1" t="s">
        <v>4206</v>
      </c>
      <c r="B1965" s="1">
        <v>745</v>
      </c>
      <c r="C1965" s="1" t="s">
        <v>18</v>
      </c>
      <c r="D1965" s="1" t="s">
        <v>4207</v>
      </c>
      <c r="E1965" s="1" t="s">
        <v>4208</v>
      </c>
      <c r="F1965" s="1">
        <v>1</v>
      </c>
      <c r="G1965" s="1">
        <v>6.6886099999999998E-4</v>
      </c>
      <c r="H1965" s="1">
        <v>58.313000000000002</v>
      </c>
      <c r="I1965" s="1">
        <v>2</v>
      </c>
      <c r="J1965" s="1" t="s">
        <v>4210</v>
      </c>
      <c r="K1965" s="1">
        <v>0.41575000000000001</v>
      </c>
      <c r="L1965" s="1">
        <v>1</v>
      </c>
      <c r="R1965" s="1">
        <v>1</v>
      </c>
      <c r="S1965" s="1">
        <v>0.93046499999999999</v>
      </c>
      <c r="T1965" s="1">
        <v>1.153675</v>
      </c>
      <c r="U1965" s="1">
        <v>0.95575299999999996</v>
      </c>
      <c r="V1965" s="1">
        <v>0.95459799999999995</v>
      </c>
      <c r="W1965" s="1">
        <v>1.0569839999999999</v>
      </c>
      <c r="X1965" s="1">
        <v>0.94852499999999995</v>
      </c>
      <c r="AD1965" s="1">
        <v>1.054</v>
      </c>
    </row>
    <row r="1966" spans="1:32" ht="12" customHeight="1">
      <c r="A1966" s="1" t="s">
        <v>4211</v>
      </c>
      <c r="B1966" s="1">
        <v>429</v>
      </c>
      <c r="C1966" s="1" t="s">
        <v>18</v>
      </c>
      <c r="D1966" s="1" t="s">
        <v>4212</v>
      </c>
      <c r="E1966" s="1" t="s">
        <v>4213</v>
      </c>
      <c r="F1966" s="1">
        <v>1</v>
      </c>
      <c r="G1966" s="1">
        <v>2.3088600000000001E-5</v>
      </c>
      <c r="H1966" s="1">
        <v>80.623000000000005</v>
      </c>
      <c r="I1966" s="1">
        <v>2</v>
      </c>
      <c r="J1966" s="1" t="s">
        <v>4214</v>
      </c>
      <c r="K1966" s="1">
        <v>1.2110000000000001</v>
      </c>
      <c r="L1966" s="1">
        <v>1</v>
      </c>
      <c r="P1966" s="1">
        <v>1</v>
      </c>
      <c r="S1966" s="1">
        <v>0.75024299999999999</v>
      </c>
      <c r="T1966" s="1">
        <v>1.179333</v>
      </c>
      <c r="U1966" s="1">
        <v>0.99364399999999997</v>
      </c>
      <c r="V1966" s="1">
        <v>0.85930899999999999</v>
      </c>
      <c r="W1966" s="1">
        <v>1.1671800000000001</v>
      </c>
      <c r="X1966" s="1">
        <v>1.0502899999999999</v>
      </c>
      <c r="AB1966" s="1">
        <v>1.1639999999999999</v>
      </c>
    </row>
    <row r="1967" spans="1:32" ht="12" customHeight="1">
      <c r="A1967" s="1" t="s">
        <v>4215</v>
      </c>
      <c r="B1967" s="1">
        <v>84</v>
      </c>
      <c r="C1967" s="1" t="s">
        <v>18</v>
      </c>
      <c r="D1967" s="1" t="s">
        <v>4216</v>
      </c>
      <c r="E1967" s="1" t="s">
        <v>4217</v>
      </c>
      <c r="F1967" s="1">
        <v>1</v>
      </c>
      <c r="G1967" s="1">
        <v>1.61346E-17</v>
      </c>
      <c r="H1967" s="1">
        <v>153.05000000000001</v>
      </c>
      <c r="I1967" s="1">
        <v>2</v>
      </c>
      <c r="J1967" s="1" t="s">
        <v>4218</v>
      </c>
      <c r="K1967" s="1">
        <v>-0.60465000000000002</v>
      </c>
      <c r="L1967" s="1">
        <v>1</v>
      </c>
      <c r="O1967" s="1">
        <v>1</v>
      </c>
      <c r="S1967" s="1">
        <v>0.63341000000000003</v>
      </c>
      <c r="T1967" s="1">
        <v>1.1269800000000001</v>
      </c>
      <c r="U1967" s="1">
        <v>0.92663899999999999</v>
      </c>
      <c r="V1967" s="1">
        <v>1.0008760000000001</v>
      </c>
      <c r="W1967" s="1">
        <v>1.210861</v>
      </c>
      <c r="X1967" s="1">
        <v>1.101234</v>
      </c>
      <c r="AA1967" s="1">
        <v>1.079</v>
      </c>
    </row>
    <row r="1968" spans="1:32" ht="12" customHeight="1">
      <c r="A1968" s="1" t="s">
        <v>4219</v>
      </c>
      <c r="B1968" s="1">
        <v>353</v>
      </c>
      <c r="C1968" s="1" t="s">
        <v>18</v>
      </c>
      <c r="D1968" s="1" t="s">
        <v>4220</v>
      </c>
      <c r="E1968" s="1" t="s">
        <v>4221</v>
      </c>
      <c r="F1968" s="1">
        <v>1</v>
      </c>
      <c r="G1968" s="1">
        <v>8.9581699999999996E-6</v>
      </c>
      <c r="H1968" s="1">
        <v>119.55</v>
      </c>
      <c r="I1968" s="1">
        <v>2</v>
      </c>
      <c r="J1968" s="1" t="s">
        <v>4222</v>
      </c>
      <c r="K1968" s="1">
        <v>-1.4537</v>
      </c>
      <c r="L1968" s="1">
        <v>6</v>
      </c>
      <c r="M1968" s="1">
        <v>1.5714323466508</v>
      </c>
      <c r="N1968" s="1">
        <v>0.73872246740193204</v>
      </c>
      <c r="O1968" s="1">
        <v>0.47976773791417898</v>
      </c>
      <c r="P1968" s="1">
        <v>2.1386920312999802</v>
      </c>
      <c r="Q1968" s="1">
        <v>0.61362462080170899</v>
      </c>
      <c r="R1968" s="1">
        <v>0.45776079593140401</v>
      </c>
      <c r="S1968" s="1">
        <v>0.83488300000000004</v>
      </c>
      <c r="T1968" s="1">
        <v>0.96168200000000004</v>
      </c>
      <c r="U1968" s="1">
        <v>1.064057</v>
      </c>
      <c r="V1968" s="1">
        <v>0.827179</v>
      </c>
      <c r="W1968" s="1">
        <v>1.139454</v>
      </c>
      <c r="X1968" s="1">
        <v>1.1727460000000001</v>
      </c>
      <c r="Y1968" s="1">
        <v>1.8819999999999999</v>
      </c>
      <c r="Z1968" s="1">
        <v>0.76800000000000002</v>
      </c>
      <c r="AA1968" s="1">
        <v>0.45100000000000001</v>
      </c>
      <c r="AB1968" s="1">
        <v>2.5859999999999999</v>
      </c>
      <c r="AC1968" s="1">
        <v>0.53900000000000003</v>
      </c>
      <c r="AD1968" s="1">
        <v>0.39</v>
      </c>
      <c r="AE1968" s="1">
        <v>1.1339999999999999</v>
      </c>
      <c r="AF1968" s="1">
        <v>0.93682447406407199</v>
      </c>
    </row>
    <row r="1969" spans="1:32" ht="12" customHeight="1">
      <c r="A1969" s="1" t="s">
        <v>4219</v>
      </c>
      <c r="B1969" s="1">
        <v>1369</v>
      </c>
      <c r="C1969" s="1" t="s">
        <v>18</v>
      </c>
      <c r="D1969" s="1" t="s">
        <v>4220</v>
      </c>
      <c r="E1969" s="1" t="s">
        <v>4221</v>
      </c>
      <c r="F1969" s="1">
        <v>1</v>
      </c>
      <c r="G1969" s="1">
        <v>7.19818E-4</v>
      </c>
      <c r="H1969" s="1">
        <v>83.213999999999999</v>
      </c>
      <c r="I1969" s="1">
        <v>2</v>
      </c>
      <c r="J1969" s="1" t="s">
        <v>4223</v>
      </c>
      <c r="K1969" s="1">
        <v>0.29265999999999998</v>
      </c>
      <c r="L1969" s="1">
        <v>5</v>
      </c>
      <c r="M1969" s="1">
        <v>0.916089811856585</v>
      </c>
      <c r="N1969" s="1">
        <v>1.18117678381257</v>
      </c>
      <c r="P1969" s="1">
        <v>0.94448881789137396</v>
      </c>
      <c r="Q1969" s="1">
        <v>0.94781682641107601</v>
      </c>
      <c r="R1969" s="1">
        <v>1.0104277600284</v>
      </c>
      <c r="S1969" s="1">
        <v>0.83488300000000004</v>
      </c>
      <c r="T1969" s="1">
        <v>0.96168200000000004</v>
      </c>
      <c r="U1969" s="1">
        <v>1.064057</v>
      </c>
      <c r="V1969" s="1">
        <v>0.827179</v>
      </c>
      <c r="W1969" s="1">
        <v>1.139454</v>
      </c>
      <c r="X1969" s="1">
        <v>1.1727460000000001</v>
      </c>
      <c r="Y1969" s="1">
        <v>1.097</v>
      </c>
      <c r="Z1969" s="1">
        <v>1.228</v>
      </c>
      <c r="AB1969" s="1">
        <v>1.1419999999999999</v>
      </c>
      <c r="AC1969" s="1">
        <v>0.83199999999999996</v>
      </c>
      <c r="AD1969" s="1">
        <v>0.86199999999999999</v>
      </c>
      <c r="AE1969" s="1">
        <v>0.81299999999999994</v>
      </c>
      <c r="AF1969" s="1">
        <v>0.211196339665493</v>
      </c>
    </row>
    <row r="1970" spans="1:32" ht="12" customHeight="1">
      <c r="A1970" s="1" t="s">
        <v>4219</v>
      </c>
      <c r="B1970" s="1">
        <v>960</v>
      </c>
      <c r="C1970" s="1" t="s">
        <v>18</v>
      </c>
      <c r="D1970" s="1" t="s">
        <v>4220</v>
      </c>
      <c r="E1970" s="1" t="s">
        <v>4221</v>
      </c>
      <c r="F1970" s="1">
        <v>1</v>
      </c>
      <c r="G1970" s="1">
        <v>1.7999500000000002E-2</v>
      </c>
      <c r="H1970" s="1">
        <v>49.058</v>
      </c>
      <c r="I1970" s="1">
        <v>2</v>
      </c>
      <c r="J1970" s="1" t="s">
        <v>4224</v>
      </c>
      <c r="K1970" s="1">
        <v>-1.4802</v>
      </c>
      <c r="L1970" s="1">
        <v>2</v>
      </c>
      <c r="M1970" s="1">
        <v>0.95091860236747705</v>
      </c>
      <c r="N1970" s="1">
        <v>1.04908139763252</v>
      </c>
      <c r="S1970" s="1">
        <v>0.83488300000000004</v>
      </c>
      <c r="T1970" s="1">
        <v>0.96168200000000004</v>
      </c>
      <c r="U1970" s="1">
        <v>1.064057</v>
      </c>
      <c r="V1970" s="1">
        <v>0.827179</v>
      </c>
      <c r="W1970" s="1">
        <v>1.139454</v>
      </c>
      <c r="X1970" s="1">
        <v>1.1727460000000001</v>
      </c>
      <c r="Y1970" s="1">
        <v>1.139</v>
      </c>
      <c r="Z1970" s="1">
        <v>1.091</v>
      </c>
    </row>
    <row r="1971" spans="1:32" ht="12" customHeight="1">
      <c r="A1971" s="1" t="s">
        <v>4219</v>
      </c>
      <c r="B1971" s="1">
        <v>222</v>
      </c>
      <c r="C1971" s="1" t="s">
        <v>18</v>
      </c>
      <c r="D1971" s="1" t="s">
        <v>4220</v>
      </c>
      <c r="E1971" s="1" t="s">
        <v>4221</v>
      </c>
      <c r="F1971" s="1">
        <v>1</v>
      </c>
      <c r="G1971" s="1">
        <v>5.1165000000000004E-16</v>
      </c>
      <c r="H1971" s="1">
        <v>99.126999999999995</v>
      </c>
      <c r="I1971" s="1">
        <v>4</v>
      </c>
      <c r="J1971" s="1" t="s">
        <v>4225</v>
      </c>
      <c r="K1971" s="1">
        <v>-1.5095000000000001</v>
      </c>
      <c r="L1971" s="1">
        <v>3</v>
      </c>
      <c r="N1971" s="1">
        <v>0.81937420899512903</v>
      </c>
      <c r="P1971" s="1">
        <v>1.2101347242235101</v>
      </c>
      <c r="R1971" s="1">
        <v>0.97049106678135699</v>
      </c>
      <c r="S1971" s="1">
        <v>0.83488300000000004</v>
      </c>
      <c r="T1971" s="1">
        <v>0.96168200000000004</v>
      </c>
      <c r="U1971" s="1">
        <v>1.064057</v>
      </c>
      <c r="V1971" s="1">
        <v>0.827179</v>
      </c>
      <c r="W1971" s="1">
        <v>1.139454</v>
      </c>
      <c r="X1971" s="1">
        <v>1.1727460000000001</v>
      </c>
      <c r="Z1971" s="1">
        <v>0.85199999999999998</v>
      </c>
      <c r="AB1971" s="1">
        <v>1.4630000000000001</v>
      </c>
      <c r="AD1971" s="1">
        <v>0.82799999999999996</v>
      </c>
      <c r="AE1971" s="1">
        <v>1.3440000000000001</v>
      </c>
    </row>
    <row r="1972" spans="1:32" ht="12" customHeight="1">
      <c r="A1972" s="1" t="s">
        <v>4219</v>
      </c>
      <c r="B1972" s="1">
        <v>610</v>
      </c>
      <c r="C1972" s="1" t="s">
        <v>18</v>
      </c>
      <c r="D1972" s="1" t="s">
        <v>4220</v>
      </c>
      <c r="E1972" s="1" t="s">
        <v>4221</v>
      </c>
      <c r="F1972" s="1">
        <v>1</v>
      </c>
      <c r="G1972" s="1">
        <v>1.6049000000000001E-2</v>
      </c>
      <c r="H1972" s="1">
        <v>43.167999999999999</v>
      </c>
      <c r="I1972" s="1">
        <v>2</v>
      </c>
      <c r="J1972" s="1" t="s">
        <v>4226</v>
      </c>
      <c r="K1972" s="1">
        <v>-1.6851</v>
      </c>
      <c r="L1972" s="1">
        <v>1</v>
      </c>
      <c r="N1972" s="1">
        <v>1</v>
      </c>
      <c r="S1972" s="1">
        <v>0.83488300000000004</v>
      </c>
      <c r="T1972" s="1">
        <v>0.96168200000000004</v>
      </c>
      <c r="U1972" s="1">
        <v>1.064057</v>
      </c>
      <c r="V1972" s="1">
        <v>0.827179</v>
      </c>
      <c r="W1972" s="1">
        <v>1.139454</v>
      </c>
      <c r="X1972" s="1">
        <v>1.1727460000000001</v>
      </c>
      <c r="Z1972" s="1">
        <v>1.04</v>
      </c>
    </row>
    <row r="1973" spans="1:32" ht="12" customHeight="1">
      <c r="A1973" s="1" t="s">
        <v>4219</v>
      </c>
      <c r="B1973" s="1">
        <v>1040</v>
      </c>
      <c r="C1973" s="1" t="s">
        <v>18</v>
      </c>
      <c r="D1973" s="1" t="s">
        <v>4220</v>
      </c>
      <c r="E1973" s="1" t="s">
        <v>4221</v>
      </c>
      <c r="F1973" s="1">
        <v>1</v>
      </c>
      <c r="G1973" s="1">
        <v>5.7422899999999999E-2</v>
      </c>
      <c r="H1973" s="1">
        <v>51.530999999999999</v>
      </c>
      <c r="I1973" s="1">
        <v>2</v>
      </c>
      <c r="J1973" s="1" t="s">
        <v>4227</v>
      </c>
      <c r="K1973" s="1">
        <v>-3.5051000000000001</v>
      </c>
      <c r="L1973" s="1">
        <v>1</v>
      </c>
      <c r="Q1973" s="1">
        <v>1</v>
      </c>
      <c r="S1973" s="1">
        <v>0.83488300000000004</v>
      </c>
      <c r="T1973" s="1">
        <v>0.96168200000000004</v>
      </c>
      <c r="U1973" s="1">
        <v>1.064057</v>
      </c>
      <c r="V1973" s="1">
        <v>0.827179</v>
      </c>
      <c r="W1973" s="1">
        <v>1.139454</v>
      </c>
      <c r="X1973" s="1">
        <v>1.1727460000000001</v>
      </c>
      <c r="AC1973" s="1">
        <v>0.878</v>
      </c>
    </row>
    <row r="1974" spans="1:32" ht="12" customHeight="1">
      <c r="A1974" s="1" t="s">
        <v>4219</v>
      </c>
      <c r="B1974" s="1">
        <v>2574</v>
      </c>
      <c r="C1974" s="1" t="s">
        <v>18</v>
      </c>
      <c r="D1974" s="1" t="s">
        <v>4220</v>
      </c>
      <c r="E1974" s="1" t="s">
        <v>4221</v>
      </c>
      <c r="F1974" s="1">
        <v>1</v>
      </c>
      <c r="G1974" s="1">
        <v>2.9128E-5</v>
      </c>
      <c r="H1974" s="1">
        <v>99.275999999999996</v>
      </c>
      <c r="I1974" s="1">
        <v>2</v>
      </c>
      <c r="J1974" s="1" t="s">
        <v>4228</v>
      </c>
      <c r="K1974" s="1">
        <v>0.17230999999999999</v>
      </c>
      <c r="L1974" s="1">
        <v>5</v>
      </c>
      <c r="M1974" s="1">
        <v>0.97000719565644</v>
      </c>
      <c r="O1974" s="1">
        <v>0.80856283116373395</v>
      </c>
      <c r="P1974" s="1">
        <v>1.16000523320468</v>
      </c>
      <c r="Q1974" s="1">
        <v>0.88218747955779397</v>
      </c>
      <c r="R1974" s="1">
        <v>1.17923726041735</v>
      </c>
      <c r="S1974" s="1">
        <v>0.83488300000000004</v>
      </c>
      <c r="T1974" s="1">
        <v>0.96168200000000004</v>
      </c>
      <c r="U1974" s="1">
        <v>1.064057</v>
      </c>
      <c r="V1974" s="1">
        <v>0.827179</v>
      </c>
      <c r="W1974" s="1">
        <v>1.139454</v>
      </c>
      <c r="X1974" s="1">
        <v>1.1727460000000001</v>
      </c>
      <c r="Y1974" s="1">
        <v>1.1619999999999999</v>
      </c>
      <c r="AA1974" s="1">
        <v>0.76</v>
      </c>
      <c r="AB1974" s="1">
        <v>1.4019999999999999</v>
      </c>
      <c r="AC1974" s="1">
        <v>0.77400000000000002</v>
      </c>
      <c r="AD1974" s="1">
        <v>1.006</v>
      </c>
      <c r="AE1974" s="1">
        <v>1.1040000000000001</v>
      </c>
      <c r="AF1974" s="1">
        <v>0.75948834724097403</v>
      </c>
    </row>
    <row r="1975" spans="1:32" ht="12" customHeight="1">
      <c r="A1975" s="1" t="s">
        <v>4229</v>
      </c>
      <c r="B1975" s="1">
        <v>97</v>
      </c>
      <c r="C1975" s="1" t="s">
        <v>18</v>
      </c>
      <c r="D1975" s="1" t="s">
        <v>4230</v>
      </c>
      <c r="E1975" s="1" t="s">
        <v>4231</v>
      </c>
      <c r="F1975" s="1">
        <v>1</v>
      </c>
      <c r="G1975" s="1">
        <v>4.7616500000000002E-8</v>
      </c>
      <c r="H1975" s="1">
        <v>85.227000000000004</v>
      </c>
      <c r="I1975" s="1">
        <v>3</v>
      </c>
      <c r="J1975" s="1" t="s">
        <v>4232</v>
      </c>
      <c r="K1975" s="1">
        <v>1.1725000000000001</v>
      </c>
      <c r="L1975" s="1">
        <v>3</v>
      </c>
      <c r="M1975" s="1">
        <v>1.2519592953845899</v>
      </c>
      <c r="N1975" s="1">
        <v>0.83328325117151603</v>
      </c>
      <c r="O1975" s="1">
        <v>0.91475745344389303</v>
      </c>
      <c r="S1975" s="1">
        <v>1.06097</v>
      </c>
      <c r="T1975" s="1">
        <v>0.95003700000000002</v>
      </c>
      <c r="U1975" s="1">
        <v>1.003682</v>
      </c>
      <c r="V1975" s="1">
        <v>0.97165999999999997</v>
      </c>
      <c r="W1975" s="1">
        <v>1.026421</v>
      </c>
      <c r="X1975" s="1">
        <v>0.98723000000000005</v>
      </c>
      <c r="Y1975" s="1">
        <v>1.18</v>
      </c>
      <c r="Z1975" s="1">
        <v>0.877</v>
      </c>
      <c r="AA1975" s="1">
        <v>0.91100000000000003</v>
      </c>
    </row>
    <row r="1976" spans="1:32" ht="12" customHeight="1">
      <c r="A1976" s="1" t="s">
        <v>4233</v>
      </c>
      <c r="B1976" s="1">
        <v>299</v>
      </c>
      <c r="C1976" s="1" t="s">
        <v>18</v>
      </c>
      <c r="D1976" s="1" t="s">
        <v>4234</v>
      </c>
      <c r="E1976" s="1" t="s">
        <v>4235</v>
      </c>
      <c r="F1976" s="1">
        <v>1</v>
      </c>
      <c r="G1976" s="1">
        <v>1.03819E-5</v>
      </c>
      <c r="H1976" s="1">
        <v>101.45</v>
      </c>
      <c r="I1976" s="1">
        <v>2</v>
      </c>
      <c r="J1976" s="1" t="s">
        <v>4236</v>
      </c>
      <c r="K1976" s="1">
        <v>0.55027000000000004</v>
      </c>
      <c r="L1976" s="1">
        <v>5</v>
      </c>
      <c r="N1976" s="1">
        <v>0.76540385055404803</v>
      </c>
      <c r="Q1976" s="1">
        <v>1.03508427853866</v>
      </c>
      <c r="R1976" s="1">
        <v>1.1995118709072901</v>
      </c>
      <c r="S1976" s="1">
        <v>1.02146</v>
      </c>
      <c r="T1976" s="1">
        <v>0.97521800000000003</v>
      </c>
      <c r="U1976" s="1">
        <v>1.0623400000000001</v>
      </c>
      <c r="V1976" s="1">
        <v>0.92051899999999998</v>
      </c>
      <c r="W1976" s="1">
        <v>0.96190299999999995</v>
      </c>
      <c r="X1976" s="1">
        <v>1.0585610000000001</v>
      </c>
      <c r="Z1976" s="1">
        <v>0.78500000000000003</v>
      </c>
      <c r="AC1976" s="1">
        <v>1.0760000000000001</v>
      </c>
      <c r="AD1976" s="1">
        <v>1.133</v>
      </c>
      <c r="AE1976" s="1">
        <v>1.407</v>
      </c>
    </row>
    <row r="1977" spans="1:32" ht="12" customHeight="1">
      <c r="A1977" s="1" t="s">
        <v>4237</v>
      </c>
      <c r="B1977" s="1">
        <v>693</v>
      </c>
      <c r="C1977" s="1" t="s">
        <v>18</v>
      </c>
      <c r="D1977" s="1" t="s">
        <v>4238</v>
      </c>
      <c r="E1977" s="1" t="s">
        <v>4239</v>
      </c>
      <c r="F1977" s="1">
        <v>1</v>
      </c>
      <c r="G1977" s="1">
        <v>1.06526E-2</v>
      </c>
      <c r="H1977" s="1">
        <v>77.072000000000003</v>
      </c>
      <c r="I1977" s="1">
        <v>2</v>
      </c>
      <c r="J1977" s="1" t="s">
        <v>4240</v>
      </c>
      <c r="K1977" s="1">
        <v>-0.55440999999999996</v>
      </c>
      <c r="L1977" s="1">
        <v>4</v>
      </c>
      <c r="N1977" s="1">
        <v>1.28928074438698</v>
      </c>
      <c r="O1977" s="1">
        <v>0.92917523417866099</v>
      </c>
      <c r="Q1977" s="1">
        <v>0.86494485637734397</v>
      </c>
      <c r="R1977" s="1">
        <v>0.916599165057013</v>
      </c>
      <c r="S1977" s="1">
        <v>1.0577909999999999</v>
      </c>
      <c r="T1977" s="1">
        <v>0.93519399999999997</v>
      </c>
      <c r="U1977" s="1">
        <v>1.027647</v>
      </c>
      <c r="V1977" s="1">
        <v>1.014597</v>
      </c>
      <c r="W1977" s="1">
        <v>1.0316909999999999</v>
      </c>
      <c r="X1977" s="1">
        <v>0.93308000000000002</v>
      </c>
      <c r="Z1977" s="1">
        <v>1.379</v>
      </c>
      <c r="AA1977" s="1">
        <v>0.90400000000000003</v>
      </c>
      <c r="AC1977" s="1">
        <v>0.83799999999999997</v>
      </c>
      <c r="AD1977" s="1">
        <v>0.98199999999999998</v>
      </c>
      <c r="AE1977" s="1">
        <v>0.79700000000000004</v>
      </c>
      <c r="AF1977" s="1">
        <v>0.45437722196807001</v>
      </c>
    </row>
    <row r="1978" spans="1:32" ht="12" customHeight="1">
      <c r="A1978" s="1" t="s">
        <v>4241</v>
      </c>
      <c r="B1978" s="1">
        <v>590</v>
      </c>
      <c r="C1978" s="1" t="s">
        <v>18</v>
      </c>
      <c r="D1978" s="1" t="s">
        <v>4242</v>
      </c>
      <c r="E1978" s="1" t="s">
        <v>4243</v>
      </c>
      <c r="F1978" s="1">
        <v>1</v>
      </c>
      <c r="G1978" s="1">
        <v>4.9244900000000001E-2</v>
      </c>
      <c r="H1978" s="1">
        <v>44.597999999999999</v>
      </c>
      <c r="I1978" s="1">
        <v>2</v>
      </c>
      <c r="J1978" s="1" t="s">
        <v>4244</v>
      </c>
      <c r="K1978" s="1">
        <v>-0.99812999999999996</v>
      </c>
      <c r="L1978" s="1">
        <v>1</v>
      </c>
      <c r="P1978" s="1">
        <v>1</v>
      </c>
      <c r="S1978" s="1">
        <v>1.085747</v>
      </c>
      <c r="T1978" s="1">
        <v>0.98919599999999996</v>
      </c>
      <c r="U1978" s="1">
        <v>0.92757800000000001</v>
      </c>
      <c r="V1978" s="1">
        <v>1.0951500000000001</v>
      </c>
      <c r="W1978" s="1">
        <v>1.0009110000000001</v>
      </c>
      <c r="X1978" s="1">
        <v>0.90141800000000005</v>
      </c>
      <c r="AB1978" s="1">
        <v>0.91300000000000003</v>
      </c>
    </row>
    <row r="1979" spans="1:32" ht="12" customHeight="1">
      <c r="A1979" s="1" t="s">
        <v>4241</v>
      </c>
      <c r="B1979" s="1">
        <v>595</v>
      </c>
      <c r="C1979" s="1" t="s">
        <v>18</v>
      </c>
      <c r="D1979" s="1" t="s">
        <v>4242</v>
      </c>
      <c r="E1979" s="1" t="s">
        <v>4243</v>
      </c>
      <c r="F1979" s="1">
        <v>1</v>
      </c>
      <c r="G1979" s="1">
        <v>9.2243200000000005E-4</v>
      </c>
      <c r="H1979" s="1">
        <v>105.04</v>
      </c>
      <c r="I1979" s="1">
        <v>2</v>
      </c>
      <c r="J1979" s="1" t="s">
        <v>4245</v>
      </c>
      <c r="K1979" s="1">
        <v>0.84245999999999999</v>
      </c>
      <c r="L1979" s="1">
        <v>6</v>
      </c>
      <c r="M1979" s="1">
        <v>1.36162873009701</v>
      </c>
      <c r="N1979" s="1">
        <v>1.16356095275127</v>
      </c>
      <c r="O1979" s="1">
        <v>0.76523195645021402</v>
      </c>
      <c r="P1979" s="1">
        <v>1.3005314110808699</v>
      </c>
      <c r="Q1979" s="1">
        <v>0.77733576605948196</v>
      </c>
      <c r="R1979" s="1">
        <v>0.63171118356115197</v>
      </c>
      <c r="S1979" s="1">
        <v>1.085747</v>
      </c>
      <c r="T1979" s="1">
        <v>0.98919599999999996</v>
      </c>
      <c r="U1979" s="1">
        <v>0.92757800000000001</v>
      </c>
      <c r="V1979" s="1">
        <v>1.0951500000000001</v>
      </c>
      <c r="W1979" s="1">
        <v>1.0009110000000001</v>
      </c>
      <c r="X1979" s="1">
        <v>0.90141800000000005</v>
      </c>
      <c r="Y1979" s="1">
        <v>1.254</v>
      </c>
      <c r="Z1979" s="1">
        <v>1.1759999999999999</v>
      </c>
      <c r="AA1979" s="1">
        <v>0.82499999999999996</v>
      </c>
      <c r="AB1979" s="1">
        <v>1.1879999999999999</v>
      </c>
      <c r="AC1979" s="1">
        <v>0.77700000000000002</v>
      </c>
      <c r="AD1979" s="1">
        <v>0.70099999999999996</v>
      </c>
      <c r="AE1979" s="1">
        <v>0.81899999999999995</v>
      </c>
      <c r="AF1979" s="1">
        <v>0.36761148770741803</v>
      </c>
    </row>
    <row r="1980" spans="1:32" ht="12" customHeight="1">
      <c r="A1980" s="1" t="s">
        <v>4246</v>
      </c>
      <c r="B1980" s="1">
        <v>370</v>
      </c>
      <c r="C1980" s="1" t="s">
        <v>18</v>
      </c>
      <c r="D1980" s="1" t="s">
        <v>4247</v>
      </c>
      <c r="E1980" s="1" t="s">
        <v>4248</v>
      </c>
      <c r="F1980" s="1">
        <v>1</v>
      </c>
      <c r="G1980" s="1">
        <v>3.9924000000000001E-8</v>
      </c>
      <c r="H1980" s="1">
        <v>98.167000000000002</v>
      </c>
      <c r="I1980" s="1">
        <v>2</v>
      </c>
      <c r="J1980" s="1" t="s">
        <v>4249</v>
      </c>
      <c r="K1980" s="1">
        <v>-0.93435999999999997</v>
      </c>
      <c r="L1980" s="1">
        <v>1</v>
      </c>
      <c r="M1980" s="1">
        <v>1</v>
      </c>
      <c r="S1980" s="1">
        <v>1.1606810000000001</v>
      </c>
      <c r="T1980" s="1">
        <v>0.66620299999999999</v>
      </c>
      <c r="V1980" s="1">
        <v>1.324702</v>
      </c>
      <c r="W1980" s="1">
        <v>0.84841500000000003</v>
      </c>
      <c r="Y1980" s="1">
        <v>0.86199999999999999</v>
      </c>
    </row>
    <row r="1981" spans="1:32" ht="12" customHeight="1">
      <c r="A1981" s="1" t="s">
        <v>4246</v>
      </c>
      <c r="B1981" s="1">
        <v>391</v>
      </c>
      <c r="C1981" s="1" t="s">
        <v>18</v>
      </c>
      <c r="D1981" s="1" t="s">
        <v>4247</v>
      </c>
      <c r="E1981" s="1" t="s">
        <v>4248</v>
      </c>
      <c r="F1981" s="1">
        <v>0.94677299999999998</v>
      </c>
      <c r="G1981" s="1">
        <v>2.7541800000000002E-3</v>
      </c>
      <c r="H1981" s="1">
        <v>74.424000000000007</v>
      </c>
      <c r="I1981" s="1">
        <v>2</v>
      </c>
      <c r="J1981" s="1" t="s">
        <v>4250</v>
      </c>
      <c r="K1981" s="1">
        <v>1.5395000000000001E-2</v>
      </c>
      <c r="L1981" s="1">
        <v>4</v>
      </c>
      <c r="N1981" s="1">
        <v>1.1928046398205101</v>
      </c>
      <c r="O1981" s="1">
        <v>0.96055372913878301</v>
      </c>
      <c r="P1981" s="1">
        <v>0.62552680934374605</v>
      </c>
      <c r="R1981" s="1">
        <v>1.2211148216969601</v>
      </c>
      <c r="S1981" s="1">
        <v>1.1606810000000001</v>
      </c>
      <c r="T1981" s="1">
        <v>0.66620299999999999</v>
      </c>
      <c r="V1981" s="1">
        <v>1.324702</v>
      </c>
      <c r="W1981" s="1">
        <v>0.84841500000000003</v>
      </c>
      <c r="Z1981" s="1">
        <v>1.79</v>
      </c>
      <c r="AB1981" s="1">
        <v>0.47199999999999998</v>
      </c>
      <c r="AE1981" s="1">
        <v>0.26400000000000001</v>
      </c>
    </row>
    <row r="1982" spans="1:32" ht="12" customHeight="1">
      <c r="A1982" s="1" t="s">
        <v>4251</v>
      </c>
      <c r="B1982" s="1">
        <v>907</v>
      </c>
      <c r="C1982" s="1" t="s">
        <v>18</v>
      </c>
      <c r="D1982" s="1" t="s">
        <v>4252</v>
      </c>
      <c r="E1982" s="1" t="s">
        <v>4253</v>
      </c>
      <c r="F1982" s="1">
        <v>1</v>
      </c>
      <c r="G1982" s="1">
        <v>3.57506E-2</v>
      </c>
      <c r="H1982" s="1">
        <v>70.67</v>
      </c>
      <c r="I1982" s="1">
        <v>2</v>
      </c>
      <c r="J1982" s="1" t="s">
        <v>4254</v>
      </c>
      <c r="K1982" s="1">
        <v>-8.9787000000000006E-2</v>
      </c>
      <c r="L1982" s="1">
        <v>2</v>
      </c>
      <c r="P1982" s="1">
        <v>1.03123549900205</v>
      </c>
      <c r="Q1982" s="1">
        <v>0.96876450099794797</v>
      </c>
      <c r="S1982" s="1">
        <v>1.114377</v>
      </c>
      <c r="T1982" s="1">
        <v>0.95403700000000002</v>
      </c>
      <c r="U1982" s="1">
        <v>0.98261500000000002</v>
      </c>
      <c r="V1982" s="1">
        <v>1.052462</v>
      </c>
      <c r="W1982" s="1">
        <v>0.91668300000000003</v>
      </c>
      <c r="X1982" s="1">
        <v>0.97982599999999997</v>
      </c>
      <c r="AB1982" s="1">
        <v>0.98</v>
      </c>
      <c r="AC1982" s="1">
        <v>1.0569999999999999</v>
      </c>
    </row>
    <row r="1983" spans="1:32" ht="12" customHeight="1">
      <c r="A1983" s="1" t="s">
        <v>4255</v>
      </c>
      <c r="B1983" s="1">
        <v>50</v>
      </c>
      <c r="C1983" s="1" t="s">
        <v>18</v>
      </c>
      <c r="D1983" s="1" t="s">
        <v>4256</v>
      </c>
      <c r="E1983" s="1" t="s">
        <v>4257</v>
      </c>
      <c r="F1983" s="1">
        <v>1</v>
      </c>
      <c r="G1983" s="1">
        <v>5.0089799999999997E-3</v>
      </c>
      <c r="H1983" s="1">
        <v>78.816000000000003</v>
      </c>
      <c r="I1983" s="1">
        <v>2</v>
      </c>
      <c r="J1983" s="1" t="s">
        <v>4258</v>
      </c>
      <c r="K1983" s="1">
        <v>3.4262000000000001</v>
      </c>
      <c r="L1983" s="1">
        <v>6</v>
      </c>
      <c r="M1983" s="1">
        <v>1.0933142570604399</v>
      </c>
      <c r="N1983" s="1">
        <v>1.18509198474512</v>
      </c>
      <c r="O1983" s="1">
        <v>0.68174980333344104</v>
      </c>
      <c r="P1983" s="1">
        <v>1.22384564780355</v>
      </c>
      <c r="Q1983" s="1">
        <v>0.91980604766921403</v>
      </c>
      <c r="R1983" s="1">
        <v>0.89619225938824099</v>
      </c>
      <c r="S1983" s="1">
        <v>0.91714300000000004</v>
      </c>
      <c r="T1983" s="1">
        <v>0.99842799999999998</v>
      </c>
      <c r="U1983" s="1">
        <v>1.0215989999999999</v>
      </c>
      <c r="V1983" s="1">
        <v>0.96203000000000005</v>
      </c>
      <c r="W1983" s="1">
        <v>1.051615</v>
      </c>
      <c r="X1983" s="1">
        <v>1.049185</v>
      </c>
      <c r="Y1983" s="1">
        <v>1.1919999999999999</v>
      </c>
      <c r="Z1983" s="1">
        <v>1.1870000000000001</v>
      </c>
      <c r="AA1983" s="1">
        <v>0.66700000000000004</v>
      </c>
      <c r="AB1983" s="1">
        <v>1.272</v>
      </c>
      <c r="AC1983" s="1">
        <v>0.875</v>
      </c>
      <c r="AD1983" s="1">
        <v>0.85399999999999998</v>
      </c>
      <c r="AE1983" s="1">
        <v>0.98499999999999999</v>
      </c>
      <c r="AF1983" s="1">
        <v>0.99230699216365503</v>
      </c>
    </row>
    <row r="1984" spans="1:32" ht="12" customHeight="1">
      <c r="A1984" s="1" t="s">
        <v>4259</v>
      </c>
      <c r="B1984" s="1">
        <v>169</v>
      </c>
      <c r="C1984" s="1" t="s">
        <v>18</v>
      </c>
      <c r="D1984" s="1" t="s">
        <v>4260</v>
      </c>
      <c r="E1984" s="1" t="s">
        <v>4261</v>
      </c>
      <c r="F1984" s="1">
        <v>1</v>
      </c>
      <c r="G1984" s="1">
        <v>1.25299E-3</v>
      </c>
      <c r="H1984" s="1">
        <v>92.731999999999999</v>
      </c>
      <c r="I1984" s="1">
        <v>2</v>
      </c>
      <c r="J1984" s="1" t="s">
        <v>4262</v>
      </c>
      <c r="K1984" s="1">
        <v>-1.3867</v>
      </c>
      <c r="L1984" s="1">
        <v>4</v>
      </c>
      <c r="M1984" s="1">
        <v>1.05337939379745</v>
      </c>
      <c r="O1984" s="1">
        <v>0.89849132462868597</v>
      </c>
      <c r="P1984" s="1">
        <v>1.1435486074516501</v>
      </c>
      <c r="R1984" s="1">
        <v>0.90458067412221599</v>
      </c>
      <c r="S1984" s="1">
        <v>0.75602999999999998</v>
      </c>
      <c r="T1984" s="1">
        <v>1.0170129999999999</v>
      </c>
      <c r="U1984" s="1">
        <v>1.0286459999999999</v>
      </c>
      <c r="V1984" s="1">
        <v>0.86160300000000001</v>
      </c>
      <c r="W1984" s="1">
        <v>1.175338</v>
      </c>
      <c r="X1984" s="1">
        <v>1.1613690000000001</v>
      </c>
      <c r="Y1984" s="1">
        <v>1.393</v>
      </c>
      <c r="AA1984" s="1">
        <v>0.873</v>
      </c>
      <c r="AB1984" s="1">
        <v>1.327</v>
      </c>
      <c r="AD1984" s="1">
        <v>0.77900000000000003</v>
      </c>
      <c r="AE1984" s="1">
        <v>0.92900000000000005</v>
      </c>
      <c r="AF1984" s="1">
        <v>0.83996338632619805</v>
      </c>
    </row>
    <row r="1985" spans="1:32" ht="12" customHeight="1">
      <c r="A1985" s="1" t="s">
        <v>4259</v>
      </c>
      <c r="B1985" s="1">
        <v>493</v>
      </c>
      <c r="C1985" s="1" t="s">
        <v>18</v>
      </c>
      <c r="D1985" s="1" t="s">
        <v>4260</v>
      </c>
      <c r="E1985" s="1" t="s">
        <v>4261</v>
      </c>
      <c r="F1985" s="1">
        <v>1</v>
      </c>
      <c r="G1985" s="1">
        <v>6.0409699999999997E-3</v>
      </c>
      <c r="H1985" s="1">
        <v>78.816000000000003</v>
      </c>
      <c r="I1985" s="1">
        <v>2</v>
      </c>
      <c r="J1985" s="1" t="s">
        <v>4263</v>
      </c>
      <c r="K1985" s="1">
        <v>-0.35992000000000002</v>
      </c>
      <c r="L1985" s="1">
        <v>2</v>
      </c>
      <c r="O1985" s="1">
        <v>0.656833232992173</v>
      </c>
      <c r="P1985" s="1">
        <v>1.34316676700783</v>
      </c>
      <c r="S1985" s="1">
        <v>0.75602999999999998</v>
      </c>
      <c r="T1985" s="1">
        <v>1.0170129999999999</v>
      </c>
      <c r="U1985" s="1">
        <v>1.0286459999999999</v>
      </c>
      <c r="V1985" s="1">
        <v>0.86160300000000001</v>
      </c>
      <c r="W1985" s="1">
        <v>1.175338</v>
      </c>
      <c r="X1985" s="1">
        <v>1.1613690000000001</v>
      </c>
      <c r="AA1985" s="1">
        <v>0.63900000000000001</v>
      </c>
      <c r="AB1985" s="1">
        <v>1.5589999999999999</v>
      </c>
      <c r="AE1985" s="1">
        <v>2.44</v>
      </c>
    </row>
    <row r="1986" spans="1:32" ht="12" customHeight="1">
      <c r="A1986" s="1" t="s">
        <v>4259</v>
      </c>
      <c r="B1986" s="1">
        <v>1041</v>
      </c>
      <c r="C1986" s="1" t="s">
        <v>18</v>
      </c>
      <c r="D1986" s="1" t="s">
        <v>4260</v>
      </c>
      <c r="E1986" s="1" t="s">
        <v>4261</v>
      </c>
      <c r="F1986" s="1">
        <v>1</v>
      </c>
      <c r="G1986" s="1">
        <v>2.0463100000000001E-6</v>
      </c>
      <c r="H1986" s="1">
        <v>165.39</v>
      </c>
      <c r="I1986" s="1">
        <v>2</v>
      </c>
      <c r="J1986" s="1" t="s">
        <v>4264</v>
      </c>
      <c r="K1986" s="1">
        <v>0.39871000000000001</v>
      </c>
      <c r="L1986" s="1">
        <v>1</v>
      </c>
      <c r="M1986" s="1">
        <v>1</v>
      </c>
      <c r="S1986" s="1">
        <v>0.75602999999999998</v>
      </c>
      <c r="T1986" s="1">
        <v>1.0170129999999999</v>
      </c>
      <c r="U1986" s="1">
        <v>1.0286459999999999</v>
      </c>
      <c r="V1986" s="1">
        <v>0.86160300000000001</v>
      </c>
      <c r="W1986" s="1">
        <v>1.175338</v>
      </c>
      <c r="X1986" s="1">
        <v>1.1613690000000001</v>
      </c>
      <c r="Y1986" s="1">
        <v>1.323</v>
      </c>
    </row>
    <row r="1987" spans="1:32" ht="12" customHeight="1">
      <c r="A1987" s="1" t="s">
        <v>4259</v>
      </c>
      <c r="B1987" s="1">
        <v>912</v>
      </c>
      <c r="C1987" s="1" t="s">
        <v>18</v>
      </c>
      <c r="D1987" s="1" t="s">
        <v>4260</v>
      </c>
      <c r="E1987" s="1" t="s">
        <v>4261</v>
      </c>
      <c r="F1987" s="1">
        <v>1</v>
      </c>
      <c r="G1987" s="1">
        <v>1.04245E-2</v>
      </c>
      <c r="H1987" s="1">
        <v>76.832999999999998</v>
      </c>
      <c r="I1987" s="1">
        <v>2</v>
      </c>
      <c r="J1987" s="1" t="s">
        <v>4265</v>
      </c>
      <c r="K1987" s="1">
        <v>0.25274000000000002</v>
      </c>
      <c r="L1987" s="1">
        <v>6</v>
      </c>
      <c r="M1987" s="1">
        <v>1.1299552343455099</v>
      </c>
      <c r="N1987" s="1">
        <v>0.80756162019308597</v>
      </c>
      <c r="O1987" s="1">
        <v>1.1414432878485501</v>
      </c>
      <c r="P1987" s="1">
        <v>1.0737284936087601</v>
      </c>
      <c r="Q1987" s="1">
        <v>0.79150261582438897</v>
      </c>
      <c r="R1987" s="1">
        <v>1.05580874817971</v>
      </c>
      <c r="S1987" s="1">
        <v>0.75602999999999998</v>
      </c>
      <c r="T1987" s="1">
        <v>1.0170129999999999</v>
      </c>
      <c r="U1987" s="1">
        <v>1.0286459999999999</v>
      </c>
      <c r="V1987" s="1">
        <v>0.86160300000000001</v>
      </c>
      <c r="W1987" s="1">
        <v>1.175338</v>
      </c>
      <c r="X1987" s="1">
        <v>1.1613690000000001</v>
      </c>
      <c r="Y1987" s="1">
        <v>1.4950000000000001</v>
      </c>
      <c r="Z1987" s="1">
        <v>0.79400000000000004</v>
      </c>
      <c r="AA1987" s="1">
        <v>1.1100000000000001</v>
      </c>
      <c r="AB1987" s="1">
        <v>1.246</v>
      </c>
      <c r="AC1987" s="1">
        <v>0.67300000000000004</v>
      </c>
      <c r="AD1987" s="1">
        <v>0.90900000000000003</v>
      </c>
      <c r="AE1987" s="1">
        <v>0.83199999999999996</v>
      </c>
      <c r="AF1987" s="1">
        <v>0.51390478184409805</v>
      </c>
    </row>
    <row r="1988" spans="1:32" ht="12" customHeight="1">
      <c r="A1988" s="1" t="s">
        <v>4266</v>
      </c>
      <c r="B1988" s="1">
        <v>728</v>
      </c>
      <c r="C1988" s="1" t="s">
        <v>18</v>
      </c>
      <c r="D1988" s="1" t="s">
        <v>4267</v>
      </c>
      <c r="E1988" s="1" t="s">
        <v>4268</v>
      </c>
      <c r="F1988" s="1">
        <v>1</v>
      </c>
      <c r="G1988" s="1">
        <v>1.7144099999999999E-2</v>
      </c>
      <c r="H1988" s="1">
        <v>84.063999999999993</v>
      </c>
      <c r="I1988" s="1">
        <v>2</v>
      </c>
      <c r="J1988" s="1" t="s">
        <v>4269</v>
      </c>
      <c r="K1988" s="1">
        <v>0.52963000000000005</v>
      </c>
      <c r="L1988" s="1">
        <v>5</v>
      </c>
      <c r="N1988" s="1">
        <v>1.27209795149517</v>
      </c>
      <c r="O1988" s="1">
        <v>0.96623498940428498</v>
      </c>
      <c r="P1988" s="1">
        <v>0.53491876618789702</v>
      </c>
      <c r="Q1988" s="1">
        <v>1.11669413703791</v>
      </c>
      <c r="R1988" s="1">
        <v>1.1100541558747301</v>
      </c>
      <c r="S1988" s="1">
        <v>0.92589900000000003</v>
      </c>
      <c r="T1988" s="1">
        <v>1.1368860000000001</v>
      </c>
      <c r="U1988" s="1">
        <v>1.0200210000000001</v>
      </c>
      <c r="V1988" s="1">
        <v>0.83093399999999995</v>
      </c>
      <c r="W1988" s="1">
        <v>1.047763</v>
      </c>
      <c r="X1988" s="1">
        <v>1.0384979999999999</v>
      </c>
      <c r="Z1988" s="1">
        <v>1.119</v>
      </c>
      <c r="AA1988" s="1">
        <v>0.94699999999999995</v>
      </c>
      <c r="AB1988" s="1">
        <v>0.64400000000000002</v>
      </c>
      <c r="AC1988" s="1">
        <v>1.0660000000000001</v>
      </c>
      <c r="AD1988" s="1">
        <v>1.069</v>
      </c>
      <c r="AE1988" s="1">
        <v>0.89700000000000002</v>
      </c>
      <c r="AF1988" s="1">
        <v>0.60015621810285902</v>
      </c>
    </row>
    <row r="1989" spans="1:32" ht="12" customHeight="1">
      <c r="A1989" s="1" t="s">
        <v>4266</v>
      </c>
      <c r="B1989" s="1">
        <v>307</v>
      </c>
      <c r="C1989" s="1" t="s">
        <v>18</v>
      </c>
      <c r="D1989" s="1" t="s">
        <v>4267</v>
      </c>
      <c r="E1989" s="1" t="s">
        <v>4268</v>
      </c>
      <c r="F1989" s="1">
        <v>1</v>
      </c>
      <c r="G1989" s="1">
        <v>4.52038E-21</v>
      </c>
      <c r="H1989" s="1">
        <v>159.82</v>
      </c>
      <c r="I1989" s="1">
        <v>3</v>
      </c>
      <c r="J1989" s="1" t="s">
        <v>4270</v>
      </c>
      <c r="K1989" s="1">
        <v>0.34022000000000002</v>
      </c>
      <c r="L1989" s="1">
        <v>6</v>
      </c>
      <c r="M1989" s="1">
        <v>0.88388337160087405</v>
      </c>
      <c r="N1989" s="1">
        <v>0.83948380314808202</v>
      </c>
      <c r="O1989" s="1">
        <v>0.99094027497302795</v>
      </c>
      <c r="P1989" s="1">
        <v>1.4451437107527201</v>
      </c>
      <c r="Q1989" s="1">
        <v>0.83869539959611605</v>
      </c>
      <c r="R1989" s="1">
        <v>1.0018534399291801</v>
      </c>
      <c r="S1989" s="1">
        <v>0.92589900000000003</v>
      </c>
      <c r="T1989" s="1">
        <v>1.1368860000000001</v>
      </c>
      <c r="U1989" s="1">
        <v>1.0200210000000001</v>
      </c>
      <c r="V1989" s="1">
        <v>0.83093399999999995</v>
      </c>
      <c r="W1989" s="1">
        <v>1.047763</v>
      </c>
      <c r="X1989" s="1">
        <v>1.0384979999999999</v>
      </c>
      <c r="Y1989" s="1">
        <v>0.95499999999999996</v>
      </c>
      <c r="Z1989" s="1">
        <v>0.73799999999999999</v>
      </c>
      <c r="AA1989" s="1">
        <v>0.97099999999999997</v>
      </c>
      <c r="AB1989" s="1">
        <v>1.7390000000000001</v>
      </c>
      <c r="AC1989" s="1">
        <v>0.8</v>
      </c>
      <c r="AD1989" s="1">
        <v>0.96499999999999997</v>
      </c>
      <c r="AE1989" s="1">
        <v>1.3149999999999999</v>
      </c>
      <c r="AF1989" s="1">
        <v>0.42010620233667101</v>
      </c>
    </row>
    <row r="1990" spans="1:32" ht="12" customHeight="1">
      <c r="A1990" s="1" t="s">
        <v>4266</v>
      </c>
      <c r="B1990" s="1">
        <v>295</v>
      </c>
      <c r="C1990" s="1" t="s">
        <v>18</v>
      </c>
      <c r="D1990" s="1" t="s">
        <v>4267</v>
      </c>
      <c r="E1990" s="1" t="s">
        <v>4268</v>
      </c>
      <c r="F1990" s="1">
        <v>1</v>
      </c>
      <c r="G1990" s="1">
        <v>2.6203600000000001E-2</v>
      </c>
      <c r="H1990" s="1">
        <v>61.48</v>
      </c>
      <c r="I1990" s="1">
        <v>2</v>
      </c>
      <c r="J1990" s="1" t="s">
        <v>4271</v>
      </c>
      <c r="K1990" s="1">
        <v>-0.19861000000000001</v>
      </c>
      <c r="L1990" s="1">
        <v>3</v>
      </c>
      <c r="O1990" s="1">
        <v>1.47357838841058</v>
      </c>
      <c r="Q1990" s="1">
        <v>0.52642161158942102</v>
      </c>
      <c r="S1990" s="1">
        <v>0.92589900000000003</v>
      </c>
      <c r="T1990" s="1">
        <v>1.1368860000000001</v>
      </c>
      <c r="U1990" s="1">
        <v>1.0200210000000001</v>
      </c>
      <c r="V1990" s="1">
        <v>0.83093399999999995</v>
      </c>
      <c r="W1990" s="1">
        <v>1.047763</v>
      </c>
      <c r="X1990" s="1">
        <v>1.0384979999999999</v>
      </c>
      <c r="AA1990" s="1">
        <v>1.4450000000000001</v>
      </c>
      <c r="AC1990" s="1">
        <v>0.502</v>
      </c>
      <c r="AE1990" s="1">
        <v>0.34699999999999998</v>
      </c>
    </row>
    <row r="1991" spans="1:32" ht="12" customHeight="1">
      <c r="A1991" s="1" t="s">
        <v>4266</v>
      </c>
      <c r="B1991" s="1">
        <v>304</v>
      </c>
      <c r="C1991" s="1" t="s">
        <v>18</v>
      </c>
      <c r="D1991" s="1" t="s">
        <v>4267</v>
      </c>
      <c r="E1991" s="1" t="s">
        <v>4268</v>
      </c>
      <c r="F1991" s="1">
        <v>1</v>
      </c>
      <c r="G1991" s="1">
        <v>2.1291999999999998E-2</v>
      </c>
      <c r="H1991" s="1">
        <v>81.334999999999994</v>
      </c>
      <c r="I1991" s="1">
        <v>2</v>
      </c>
      <c r="J1991" s="1" t="s">
        <v>4272</v>
      </c>
      <c r="K1991" s="1">
        <v>-2.8701000000000001E-2</v>
      </c>
      <c r="L1991" s="1">
        <v>2</v>
      </c>
      <c r="M1991" s="1">
        <v>1.0581096233757701</v>
      </c>
      <c r="Q1991" s="1">
        <v>0.94189037662423303</v>
      </c>
      <c r="S1991" s="1">
        <v>0.92589900000000003</v>
      </c>
      <c r="T1991" s="1">
        <v>1.1368860000000001</v>
      </c>
      <c r="U1991" s="1">
        <v>1.0200210000000001</v>
      </c>
      <c r="V1991" s="1">
        <v>0.83093399999999995</v>
      </c>
      <c r="W1991" s="1">
        <v>1.047763</v>
      </c>
      <c r="X1991" s="1">
        <v>1.0384979999999999</v>
      </c>
      <c r="Y1991" s="1">
        <v>1.143</v>
      </c>
      <c r="AC1991" s="1">
        <v>0.89900000000000002</v>
      </c>
      <c r="AE1991" s="1">
        <v>0.78700000000000003</v>
      </c>
    </row>
    <row r="1992" spans="1:32" ht="12" customHeight="1">
      <c r="A1992" s="1" t="s">
        <v>4266</v>
      </c>
      <c r="B1992" s="1">
        <v>352</v>
      </c>
      <c r="C1992" s="1" t="s">
        <v>18</v>
      </c>
      <c r="D1992" s="1" t="s">
        <v>4267</v>
      </c>
      <c r="E1992" s="1" t="s">
        <v>4268</v>
      </c>
      <c r="F1992" s="1">
        <v>1</v>
      </c>
      <c r="G1992" s="1">
        <v>3.5644399999999998E-4</v>
      </c>
      <c r="H1992" s="1">
        <v>133.9</v>
      </c>
      <c r="I1992" s="1">
        <v>2</v>
      </c>
      <c r="J1992" s="1" t="s">
        <v>4273</v>
      </c>
      <c r="K1992" s="1">
        <v>-0.65615999999999997</v>
      </c>
      <c r="L1992" s="1">
        <v>5</v>
      </c>
      <c r="M1992" s="1">
        <v>1.0883815111434201</v>
      </c>
      <c r="O1992" s="1">
        <v>1.1145271441736999</v>
      </c>
      <c r="P1992" s="1">
        <v>0.99399763020432497</v>
      </c>
      <c r="Q1992" s="1">
        <v>1.0687259288653399</v>
      </c>
      <c r="R1992" s="1">
        <v>0.73436778561322602</v>
      </c>
      <c r="S1992" s="1">
        <v>0.92589900000000003</v>
      </c>
      <c r="T1992" s="1">
        <v>1.1368860000000001</v>
      </c>
      <c r="U1992" s="1">
        <v>1.0200210000000001</v>
      </c>
      <c r="V1992" s="1">
        <v>0.83093399999999995</v>
      </c>
      <c r="W1992" s="1">
        <v>1.047763</v>
      </c>
      <c r="X1992" s="1">
        <v>1.0384979999999999</v>
      </c>
      <c r="Y1992" s="1">
        <v>1.175</v>
      </c>
      <c r="AA1992" s="1">
        <v>1.093</v>
      </c>
      <c r="AB1992" s="1">
        <v>1.196</v>
      </c>
      <c r="AC1992" s="1">
        <v>1.02</v>
      </c>
      <c r="AD1992" s="1">
        <v>0.70699999999999996</v>
      </c>
      <c r="AE1992" s="1">
        <v>0.85899999999999999</v>
      </c>
      <c r="AF1992" s="1">
        <v>0.452892965530103</v>
      </c>
    </row>
    <row r="1993" spans="1:32" ht="12" customHeight="1">
      <c r="A1993" s="1" t="s">
        <v>4266</v>
      </c>
      <c r="B1993" s="1">
        <v>126</v>
      </c>
      <c r="C1993" s="1" t="s">
        <v>18</v>
      </c>
      <c r="D1993" s="1" t="s">
        <v>4267</v>
      </c>
      <c r="E1993" s="1" t="s">
        <v>4268</v>
      </c>
      <c r="F1993" s="1">
        <v>1</v>
      </c>
      <c r="G1993" s="1">
        <v>7.8398800000000005E-3</v>
      </c>
      <c r="H1993" s="1">
        <v>58.508000000000003</v>
      </c>
      <c r="I1993" s="1">
        <v>4</v>
      </c>
      <c r="J1993" s="1" t="s">
        <v>4274</v>
      </c>
      <c r="K1993" s="1">
        <v>-0.12245</v>
      </c>
      <c r="L1993" s="1">
        <v>4</v>
      </c>
      <c r="M1993" s="1">
        <v>0.91620230550002202</v>
      </c>
      <c r="N1993" s="1">
        <v>1.0675698668594999</v>
      </c>
      <c r="O1993" s="1">
        <v>0.81243353609255997</v>
      </c>
      <c r="P1993" s="1">
        <v>1.2037942915479201</v>
      </c>
      <c r="S1993" s="1">
        <v>0.92589900000000003</v>
      </c>
      <c r="T1993" s="1">
        <v>1.1368860000000001</v>
      </c>
      <c r="U1993" s="1">
        <v>1.0200210000000001</v>
      </c>
      <c r="V1993" s="1">
        <v>0.83093399999999995</v>
      </c>
      <c r="W1993" s="1">
        <v>1.047763</v>
      </c>
      <c r="X1993" s="1">
        <v>1.0384979999999999</v>
      </c>
      <c r="Y1993" s="1">
        <v>0.99</v>
      </c>
      <c r="Z1993" s="1">
        <v>0.93899999999999995</v>
      </c>
      <c r="AA1993" s="1">
        <v>0.79600000000000004</v>
      </c>
      <c r="AB1993" s="1">
        <v>1.4490000000000001</v>
      </c>
      <c r="AE1993" s="1">
        <v>1.595</v>
      </c>
    </row>
    <row r="1994" spans="1:32" ht="12" customHeight="1">
      <c r="A1994" s="1" t="s">
        <v>4266</v>
      </c>
      <c r="B1994" s="1">
        <v>139</v>
      </c>
      <c r="C1994" s="1" t="s">
        <v>18</v>
      </c>
      <c r="D1994" s="1" t="s">
        <v>4267</v>
      </c>
      <c r="E1994" s="1" t="s">
        <v>4268</v>
      </c>
      <c r="F1994" s="1">
        <v>1</v>
      </c>
      <c r="G1994" s="1">
        <v>3.8262200000000003E-2</v>
      </c>
      <c r="H1994" s="1">
        <v>45.183</v>
      </c>
      <c r="I1994" s="1">
        <v>2</v>
      </c>
      <c r="J1994" s="1" t="s">
        <v>4275</v>
      </c>
      <c r="K1994" s="1">
        <v>-1.1255999999999999</v>
      </c>
      <c r="L1994" s="1">
        <v>1</v>
      </c>
      <c r="N1994" s="1">
        <v>1</v>
      </c>
      <c r="S1994" s="1">
        <v>0.92589900000000003</v>
      </c>
      <c r="T1994" s="1">
        <v>1.1368860000000001</v>
      </c>
      <c r="U1994" s="1">
        <v>1.0200210000000001</v>
      </c>
      <c r="V1994" s="1">
        <v>0.83093399999999995</v>
      </c>
      <c r="W1994" s="1">
        <v>1.047763</v>
      </c>
      <c r="X1994" s="1">
        <v>1.0384979999999999</v>
      </c>
      <c r="Z1994" s="1">
        <v>0.88</v>
      </c>
    </row>
    <row r="1995" spans="1:32" ht="12" customHeight="1">
      <c r="A1995" s="1" t="s">
        <v>4276</v>
      </c>
      <c r="B1995" s="1">
        <v>251</v>
      </c>
      <c r="C1995" s="1" t="s">
        <v>18</v>
      </c>
      <c r="D1995" s="1" t="s">
        <v>4277</v>
      </c>
      <c r="E1995" s="1" t="s">
        <v>4278</v>
      </c>
      <c r="F1995" s="1">
        <v>1</v>
      </c>
      <c r="G1995" s="1">
        <v>2.9774399999999999E-6</v>
      </c>
      <c r="H1995" s="1">
        <v>139.61000000000001</v>
      </c>
      <c r="I1995" s="1">
        <v>3</v>
      </c>
      <c r="J1995" s="1" t="s">
        <v>4279</v>
      </c>
      <c r="K1995" s="1">
        <v>0.37452000000000002</v>
      </c>
      <c r="L1995" s="1">
        <v>2</v>
      </c>
      <c r="P1995" s="1">
        <v>1.21757735352205</v>
      </c>
      <c r="R1995" s="1">
        <v>0.78242264647794602</v>
      </c>
      <c r="S1995" s="1">
        <v>1.0174259999999999</v>
      </c>
      <c r="T1995" s="1">
        <v>0.94016999999999995</v>
      </c>
      <c r="U1995" s="1">
        <v>1.074003</v>
      </c>
      <c r="V1995" s="1">
        <v>0.96872499999999995</v>
      </c>
      <c r="W1995" s="1">
        <v>0.99425200000000002</v>
      </c>
      <c r="X1995" s="1">
        <v>1.005423</v>
      </c>
      <c r="AB1995" s="1">
        <v>1.2569999999999999</v>
      </c>
      <c r="AD1995" s="1">
        <v>0.77800000000000002</v>
      </c>
    </row>
    <row r="1996" spans="1:32" ht="12" customHeight="1">
      <c r="A1996" s="1" t="s">
        <v>4276</v>
      </c>
      <c r="B1996" s="1">
        <v>367</v>
      </c>
      <c r="C1996" s="1" t="s">
        <v>18</v>
      </c>
      <c r="D1996" s="1" t="s">
        <v>4277</v>
      </c>
      <c r="E1996" s="1" t="s">
        <v>4278</v>
      </c>
      <c r="F1996" s="1">
        <v>1</v>
      </c>
      <c r="G1996" s="1">
        <v>3.3691400000000001E-4</v>
      </c>
      <c r="H1996" s="1">
        <v>102.55</v>
      </c>
      <c r="I1996" s="1">
        <v>2</v>
      </c>
      <c r="J1996" s="1" t="s">
        <v>4280</v>
      </c>
      <c r="K1996" s="1">
        <v>0.23877000000000001</v>
      </c>
      <c r="L1996" s="1">
        <v>6</v>
      </c>
      <c r="M1996" s="1">
        <v>1.16386579966462</v>
      </c>
      <c r="N1996" s="1">
        <v>0.86426753206017504</v>
      </c>
      <c r="O1996" s="1">
        <v>0.82185038182673598</v>
      </c>
      <c r="P1996" s="1">
        <v>1.3776887720017901</v>
      </c>
      <c r="Q1996" s="1">
        <v>0.90067679241413401</v>
      </c>
      <c r="R1996" s="1">
        <v>0.87165072203254901</v>
      </c>
      <c r="S1996" s="1">
        <v>1.0174259999999999</v>
      </c>
      <c r="T1996" s="1">
        <v>0.94016999999999995</v>
      </c>
      <c r="U1996" s="1">
        <v>1.074003</v>
      </c>
      <c r="V1996" s="1">
        <v>0.96872499999999995</v>
      </c>
      <c r="W1996" s="1">
        <v>0.99425200000000002</v>
      </c>
      <c r="X1996" s="1">
        <v>1.005423</v>
      </c>
      <c r="Y1996" s="1">
        <v>1.1439999999999999</v>
      </c>
      <c r="Z1996" s="1">
        <v>0.91900000000000004</v>
      </c>
      <c r="AA1996" s="1">
        <v>0.76500000000000001</v>
      </c>
      <c r="AB1996" s="1">
        <v>1.4219999999999999</v>
      </c>
      <c r="AC1996" s="1">
        <v>0.90600000000000003</v>
      </c>
      <c r="AD1996" s="1">
        <v>0.86699999999999999</v>
      </c>
      <c r="AE1996" s="1">
        <v>1.1299999999999999</v>
      </c>
      <c r="AF1996" s="1">
        <v>0.60673295036857799</v>
      </c>
    </row>
    <row r="1997" spans="1:32" ht="12" customHeight="1">
      <c r="A1997" s="1" t="s">
        <v>4281</v>
      </c>
      <c r="B1997" s="1">
        <v>393</v>
      </c>
      <c r="C1997" s="1" t="s">
        <v>18</v>
      </c>
      <c r="D1997" s="1" t="s">
        <v>4282</v>
      </c>
      <c r="E1997" s="1" t="s">
        <v>4283</v>
      </c>
      <c r="F1997" s="1">
        <v>1</v>
      </c>
      <c r="G1997" s="1">
        <v>7.7021299999999995E-4</v>
      </c>
      <c r="H1997" s="1">
        <v>92.444999999999993</v>
      </c>
      <c r="I1997" s="1">
        <v>2</v>
      </c>
      <c r="J1997" s="1" t="s">
        <v>4284</v>
      </c>
      <c r="K1997" s="1">
        <v>2.1826999999999999E-2</v>
      </c>
      <c r="L1997" s="1">
        <v>1</v>
      </c>
      <c r="Q1997" s="1">
        <v>1</v>
      </c>
    </row>
    <row r="1998" spans="1:32" ht="12" customHeight="1">
      <c r="A1998" s="1" t="s">
        <v>4285</v>
      </c>
      <c r="B1998" s="1">
        <v>294</v>
      </c>
      <c r="C1998" s="1" t="s">
        <v>18</v>
      </c>
      <c r="D1998" s="1" t="s">
        <v>4286</v>
      </c>
      <c r="E1998" s="1" t="s">
        <v>4287</v>
      </c>
      <c r="F1998" s="1">
        <v>1</v>
      </c>
      <c r="G1998" s="1">
        <v>7.8585599999999995E-5</v>
      </c>
      <c r="H1998" s="1">
        <v>167.76</v>
      </c>
      <c r="I1998" s="1">
        <v>2</v>
      </c>
      <c r="J1998" s="1" t="s">
        <v>4288</v>
      </c>
      <c r="K1998" s="1">
        <v>-0.48260999999999998</v>
      </c>
      <c r="L1998" s="1">
        <v>6</v>
      </c>
      <c r="M1998" s="1">
        <v>1.0287293885855799</v>
      </c>
      <c r="O1998" s="1">
        <v>0.90952613310991803</v>
      </c>
      <c r="P1998" s="1">
        <v>1.22384157176133</v>
      </c>
      <c r="Q1998" s="1">
        <v>0.87122641943710499</v>
      </c>
      <c r="R1998" s="1">
        <v>0.96667648710607001</v>
      </c>
      <c r="S1998" s="1">
        <v>1.167125</v>
      </c>
      <c r="T1998" s="1">
        <v>0.95863799999999999</v>
      </c>
      <c r="U1998" s="1">
        <v>0.90938699999999995</v>
      </c>
      <c r="V1998" s="1">
        <v>1.147888</v>
      </c>
      <c r="W1998" s="1">
        <v>0.91308</v>
      </c>
      <c r="X1998" s="1">
        <v>0.90388100000000005</v>
      </c>
      <c r="Y1998" s="1">
        <v>0.88100000000000001</v>
      </c>
      <c r="AA1998" s="1">
        <v>1</v>
      </c>
      <c r="AB1998" s="1">
        <v>1.0660000000000001</v>
      </c>
      <c r="AC1998" s="1">
        <v>0.95399999999999996</v>
      </c>
      <c r="AD1998" s="1">
        <v>1.069</v>
      </c>
      <c r="AE1998" s="1">
        <v>1.095</v>
      </c>
      <c r="AF1998" s="1">
        <v>0.27013810971046098</v>
      </c>
    </row>
    <row r="1999" spans="1:32" ht="12" customHeight="1">
      <c r="A1999" s="1" t="s">
        <v>4285</v>
      </c>
      <c r="B1999" s="1">
        <v>135</v>
      </c>
      <c r="C1999" s="1" t="s">
        <v>18</v>
      </c>
      <c r="D1999" s="1" t="s">
        <v>4286</v>
      </c>
      <c r="E1999" s="1" t="s">
        <v>4287</v>
      </c>
      <c r="F1999" s="1">
        <v>1</v>
      </c>
      <c r="G1999" s="1">
        <v>1.17446E-3</v>
      </c>
      <c r="H1999" s="1">
        <v>67.507000000000005</v>
      </c>
      <c r="I1999" s="1">
        <v>2</v>
      </c>
      <c r="J1999" s="1" t="s">
        <v>4289</v>
      </c>
      <c r="K1999" s="1">
        <v>-1.6442000000000001</v>
      </c>
      <c r="L1999" s="1">
        <v>6</v>
      </c>
      <c r="M1999" s="1">
        <v>1.165468418588</v>
      </c>
      <c r="N1999" s="1">
        <v>0.970443214059444</v>
      </c>
      <c r="O1999" s="1">
        <v>0.87337134672065697</v>
      </c>
      <c r="P1999" s="1">
        <v>1.13538825992342</v>
      </c>
      <c r="Q1999" s="1">
        <v>0.95061014241247299</v>
      </c>
      <c r="R1999" s="1">
        <v>0.90471861829600897</v>
      </c>
      <c r="S1999" s="1">
        <v>1.167125</v>
      </c>
      <c r="T1999" s="1">
        <v>0.95863799999999999</v>
      </c>
      <c r="U1999" s="1">
        <v>0.90938699999999995</v>
      </c>
      <c r="V1999" s="1">
        <v>1.147888</v>
      </c>
      <c r="W1999" s="1">
        <v>0.91308</v>
      </c>
      <c r="X1999" s="1">
        <v>0.90388100000000005</v>
      </c>
      <c r="Y1999" s="1">
        <v>0.999</v>
      </c>
      <c r="Z1999" s="1">
        <v>1.012</v>
      </c>
      <c r="AA1999" s="1">
        <v>0.96</v>
      </c>
      <c r="AB1999" s="1">
        <v>0.98899999999999999</v>
      </c>
      <c r="AC1999" s="1">
        <v>1.0409999999999999</v>
      </c>
      <c r="AD1999" s="1">
        <v>1.0009999999999999</v>
      </c>
      <c r="AE1999" s="1">
        <v>1.02</v>
      </c>
      <c r="AF1999" s="1">
        <v>0.41777972680948799</v>
      </c>
    </row>
    <row r="2000" spans="1:32" ht="12" customHeight="1">
      <c r="A2000" s="1" t="s">
        <v>4290</v>
      </c>
      <c r="B2000" s="1">
        <v>49</v>
      </c>
      <c r="C2000" s="1" t="s">
        <v>18</v>
      </c>
      <c r="D2000" s="1" t="s">
        <v>4291</v>
      </c>
      <c r="E2000" s="1" t="s">
        <v>4292</v>
      </c>
      <c r="F2000" s="1">
        <v>1</v>
      </c>
      <c r="G2000" s="1">
        <v>5.3723399999999998E-3</v>
      </c>
      <c r="H2000" s="1">
        <v>58.426000000000002</v>
      </c>
      <c r="I2000" s="1">
        <v>2</v>
      </c>
      <c r="J2000" s="1" t="s">
        <v>4293</v>
      </c>
      <c r="K2000" s="1">
        <v>-0.92190000000000005</v>
      </c>
      <c r="L2000" s="1">
        <v>1</v>
      </c>
      <c r="O2000" s="1">
        <v>1</v>
      </c>
    </row>
    <row r="2001" spans="1:32" ht="12" customHeight="1">
      <c r="A2001" s="1" t="s">
        <v>4294</v>
      </c>
      <c r="B2001" s="1">
        <v>331</v>
      </c>
      <c r="C2001" s="1" t="s">
        <v>18</v>
      </c>
      <c r="D2001" s="1" t="s">
        <v>4295</v>
      </c>
      <c r="E2001" s="1" t="s">
        <v>4296</v>
      </c>
      <c r="F2001" s="1">
        <v>1</v>
      </c>
      <c r="G2001" s="1">
        <v>2.3610300000000001E-3</v>
      </c>
      <c r="H2001" s="1">
        <v>88.35</v>
      </c>
      <c r="I2001" s="1">
        <v>2</v>
      </c>
      <c r="J2001" s="1" t="s">
        <v>4297</v>
      </c>
      <c r="K2001" s="1">
        <v>-0.20566999999999999</v>
      </c>
      <c r="L2001" s="1">
        <v>4</v>
      </c>
      <c r="N2001" s="1">
        <v>1.0738583640994299</v>
      </c>
      <c r="O2001" s="1">
        <v>1.0003356300961499</v>
      </c>
      <c r="P2001" s="1">
        <v>0.86300369193105797</v>
      </c>
      <c r="R2001" s="1">
        <v>1.06280231387337</v>
      </c>
      <c r="S2001" s="1">
        <v>1.025182</v>
      </c>
      <c r="T2001" s="1">
        <v>0.99001399999999995</v>
      </c>
      <c r="U2001" s="1">
        <v>0.94930300000000001</v>
      </c>
      <c r="V2001" s="1">
        <v>0.94135199999999997</v>
      </c>
      <c r="W2001" s="1">
        <v>1.0610059999999999</v>
      </c>
      <c r="X2001" s="1">
        <v>1.0331429999999999</v>
      </c>
      <c r="Z2001" s="1">
        <v>1.085</v>
      </c>
      <c r="AA2001" s="1">
        <v>1.054</v>
      </c>
      <c r="AB2001" s="1">
        <v>0.91700000000000004</v>
      </c>
      <c r="AD2001" s="1">
        <v>1.0289999999999999</v>
      </c>
      <c r="AE2001" s="1">
        <v>0.91</v>
      </c>
      <c r="AF2001" s="1">
        <v>0.247114023833996</v>
      </c>
    </row>
    <row r="2002" spans="1:32" ht="12" customHeight="1">
      <c r="A2002" s="1" t="s">
        <v>4294</v>
      </c>
      <c r="B2002" s="1">
        <v>230</v>
      </c>
      <c r="C2002" s="1" t="s">
        <v>18</v>
      </c>
      <c r="D2002" s="1" t="s">
        <v>4295</v>
      </c>
      <c r="E2002" s="1" t="s">
        <v>4296</v>
      </c>
      <c r="F2002" s="1">
        <v>1</v>
      </c>
      <c r="G2002" s="1">
        <v>3.4264799999999998E-4</v>
      </c>
      <c r="H2002" s="1">
        <v>117.3</v>
      </c>
      <c r="I2002" s="1">
        <v>2</v>
      </c>
      <c r="J2002" s="1" t="s">
        <v>4298</v>
      </c>
      <c r="K2002" s="1">
        <v>-0.96426999999999996</v>
      </c>
      <c r="L2002" s="1">
        <v>2</v>
      </c>
      <c r="P2002" s="1">
        <v>1.14496421368975</v>
      </c>
      <c r="R2002" s="1">
        <v>0.85503578631025401</v>
      </c>
      <c r="S2002" s="1">
        <v>1.025182</v>
      </c>
      <c r="T2002" s="1">
        <v>0.99001399999999995</v>
      </c>
      <c r="U2002" s="1">
        <v>0.94930300000000001</v>
      </c>
      <c r="V2002" s="1">
        <v>0.94135199999999997</v>
      </c>
      <c r="W2002" s="1">
        <v>1.0610059999999999</v>
      </c>
      <c r="X2002" s="1">
        <v>1.0331429999999999</v>
      </c>
      <c r="AB2002" s="1">
        <v>1.216</v>
      </c>
      <c r="AD2002" s="1">
        <v>0.82799999999999996</v>
      </c>
    </row>
    <row r="2003" spans="1:32" ht="12" customHeight="1">
      <c r="A2003" s="1" t="s">
        <v>4299</v>
      </c>
      <c r="B2003" s="1">
        <v>317</v>
      </c>
      <c r="C2003" s="1" t="s">
        <v>18</v>
      </c>
      <c r="D2003" s="1" t="s">
        <v>4300</v>
      </c>
      <c r="E2003" s="1" t="s">
        <v>4301</v>
      </c>
      <c r="F2003" s="1">
        <v>1</v>
      </c>
      <c r="G2003" s="1">
        <v>1.09208E-3</v>
      </c>
      <c r="H2003" s="1">
        <v>58.915999999999997</v>
      </c>
      <c r="I2003" s="1">
        <v>2</v>
      </c>
      <c r="J2003" s="1" t="s">
        <v>4302</v>
      </c>
      <c r="K2003" s="1">
        <v>5.9927000000000001E-3</v>
      </c>
      <c r="L2003" s="1">
        <v>5</v>
      </c>
      <c r="N2003" s="1">
        <v>0.93560783717205998</v>
      </c>
      <c r="O2003" s="1">
        <v>1.1253153164573</v>
      </c>
      <c r="P2003" s="1">
        <v>0.82342489658465301</v>
      </c>
      <c r="Q2003" s="1">
        <v>1.0888717058145001</v>
      </c>
      <c r="R2003" s="1">
        <v>1.0267802439714899</v>
      </c>
      <c r="S2003" s="1">
        <v>1.0077229999999999</v>
      </c>
      <c r="T2003" s="1">
        <v>0.93866799999999995</v>
      </c>
      <c r="U2003" s="1">
        <v>0.92798199999999997</v>
      </c>
      <c r="V2003" s="1">
        <v>1.1516230000000001</v>
      </c>
      <c r="W2003" s="1">
        <v>0.96825099999999997</v>
      </c>
      <c r="X2003" s="1">
        <v>1.0057529999999999</v>
      </c>
      <c r="Z2003" s="1">
        <v>0.997</v>
      </c>
      <c r="AA2003" s="1">
        <v>1.2130000000000001</v>
      </c>
      <c r="AB2003" s="1">
        <v>0.71499999999999997</v>
      </c>
      <c r="AC2003" s="1">
        <v>1.125</v>
      </c>
      <c r="AD2003" s="1">
        <v>1.0209999999999999</v>
      </c>
      <c r="AE2003" s="1">
        <v>0.86299999999999999</v>
      </c>
      <c r="AF2003" s="1">
        <v>0.46474879767252297</v>
      </c>
    </row>
    <row r="2004" spans="1:32" ht="12" customHeight="1">
      <c r="A2004" s="1" t="s">
        <v>4303</v>
      </c>
      <c r="B2004" s="1">
        <v>161</v>
      </c>
      <c r="C2004" s="1" t="s">
        <v>18</v>
      </c>
      <c r="D2004" s="1" t="s">
        <v>4304</v>
      </c>
      <c r="E2004" s="1" t="s">
        <v>4305</v>
      </c>
      <c r="F2004" s="1">
        <v>1</v>
      </c>
      <c r="G2004" s="1">
        <v>5.6669100000000003E-5</v>
      </c>
      <c r="H2004" s="1">
        <v>102.03</v>
      </c>
      <c r="I2004" s="1">
        <v>2</v>
      </c>
      <c r="J2004" s="1" t="s">
        <v>4306</v>
      </c>
      <c r="K2004" s="1">
        <v>-0.39052999999999999</v>
      </c>
      <c r="L2004" s="1">
        <v>4</v>
      </c>
      <c r="N2004" s="1">
        <v>1.12666935894509</v>
      </c>
      <c r="O2004" s="1">
        <v>0.90148719119273801</v>
      </c>
      <c r="P2004" s="1">
        <v>0.947237195582322</v>
      </c>
      <c r="Q2004" s="1">
        <v>1.02460625427985</v>
      </c>
      <c r="S2004" s="1">
        <v>0.92624899999999999</v>
      </c>
      <c r="T2004" s="1">
        <v>1.1038250000000001</v>
      </c>
      <c r="U2004" s="1">
        <v>1.0541499999999999</v>
      </c>
      <c r="V2004" s="1">
        <v>0.80583099999999996</v>
      </c>
      <c r="W2004" s="1">
        <v>1.0772360000000001</v>
      </c>
      <c r="X2004" s="1">
        <v>1.0327090000000001</v>
      </c>
      <c r="Z2004" s="1">
        <v>1.0209999999999999</v>
      </c>
      <c r="AA2004" s="1">
        <v>0.85499999999999998</v>
      </c>
      <c r="AB2004" s="1">
        <v>1.175</v>
      </c>
      <c r="AC2004" s="1">
        <v>0.95099999999999996</v>
      </c>
      <c r="AE2004" s="1">
        <v>1.133</v>
      </c>
      <c r="AF2004" s="1">
        <v>0.46553128811841399</v>
      </c>
    </row>
    <row r="2005" spans="1:32" ht="12" customHeight="1">
      <c r="A2005" s="1" t="s">
        <v>4307</v>
      </c>
      <c r="B2005" s="1">
        <v>175</v>
      </c>
      <c r="C2005" s="1" t="s">
        <v>18</v>
      </c>
      <c r="D2005" s="1" t="s">
        <v>4308</v>
      </c>
      <c r="E2005" s="1" t="s">
        <v>4309</v>
      </c>
      <c r="F2005" s="1">
        <v>1</v>
      </c>
      <c r="G2005" s="1">
        <v>2.5335300000000001E-5</v>
      </c>
      <c r="H2005" s="1">
        <v>60.734000000000002</v>
      </c>
      <c r="I2005" s="1">
        <v>3</v>
      </c>
      <c r="J2005" s="1" t="s">
        <v>4310</v>
      </c>
      <c r="K2005" s="1">
        <v>-0.12720000000000001</v>
      </c>
      <c r="L2005" s="1">
        <v>3</v>
      </c>
      <c r="N2005" s="1">
        <v>1.2049519314699899</v>
      </c>
      <c r="P2005" s="1">
        <v>1.35134272831799</v>
      </c>
      <c r="Q2005" s="1">
        <v>0.44370534021201902</v>
      </c>
      <c r="S2005" s="1">
        <v>0.93415099999999995</v>
      </c>
      <c r="T2005" s="1">
        <v>1.041118</v>
      </c>
      <c r="U2005" s="1">
        <v>0.98941500000000004</v>
      </c>
      <c r="V2005" s="1">
        <v>0.93593199999999999</v>
      </c>
      <c r="W2005" s="1">
        <v>1.0463279999999999</v>
      </c>
      <c r="X2005" s="1">
        <v>1.0530550000000001</v>
      </c>
      <c r="Z2005" s="1">
        <v>1.157</v>
      </c>
      <c r="AB2005" s="1">
        <v>1.444</v>
      </c>
      <c r="AC2005" s="1">
        <v>0.42399999999999999</v>
      </c>
      <c r="AE2005" s="1">
        <v>0.80700000000000005</v>
      </c>
    </row>
    <row r="2006" spans="1:32" ht="12" customHeight="1">
      <c r="A2006" s="1" t="s">
        <v>4307</v>
      </c>
      <c r="B2006" s="1">
        <v>1103</v>
      </c>
      <c r="C2006" s="1" t="s">
        <v>18</v>
      </c>
      <c r="D2006" s="1" t="s">
        <v>4308</v>
      </c>
      <c r="E2006" s="1" t="s">
        <v>4309</v>
      </c>
      <c r="F2006" s="1">
        <v>1</v>
      </c>
      <c r="G2006" s="1">
        <v>1.4480900000000001E-11</v>
      </c>
      <c r="H2006" s="1">
        <v>187.51</v>
      </c>
      <c r="I2006" s="1">
        <v>2</v>
      </c>
      <c r="J2006" s="1" t="s">
        <v>4311</v>
      </c>
      <c r="K2006" s="1">
        <v>-0.84809999999999997</v>
      </c>
      <c r="L2006" s="1">
        <v>4</v>
      </c>
      <c r="N2006" s="1">
        <v>0.73247028541146197</v>
      </c>
      <c r="P2006" s="1">
        <v>1.26392611098493</v>
      </c>
      <c r="Q2006" s="1">
        <v>0.89399651752592901</v>
      </c>
      <c r="R2006" s="1">
        <v>1.1096070860776699</v>
      </c>
      <c r="S2006" s="1">
        <v>0.93415099999999995</v>
      </c>
      <c r="T2006" s="1">
        <v>1.041118</v>
      </c>
      <c r="U2006" s="1">
        <v>0.98941500000000004</v>
      </c>
      <c r="V2006" s="1">
        <v>0.93593199999999999</v>
      </c>
      <c r="W2006" s="1">
        <v>1.0463279999999999</v>
      </c>
      <c r="X2006" s="1">
        <v>1.0530550000000001</v>
      </c>
      <c r="Z2006" s="1">
        <v>0.70399999999999996</v>
      </c>
      <c r="AB2006" s="1">
        <v>1.35</v>
      </c>
      <c r="AC2006" s="1">
        <v>0.85399999999999998</v>
      </c>
      <c r="AD2006" s="1">
        <v>1.054</v>
      </c>
      <c r="AE2006" s="1">
        <v>1.5429999999999999</v>
      </c>
    </row>
    <row r="2007" spans="1:32" ht="12" customHeight="1">
      <c r="A2007" s="1" t="s">
        <v>4312</v>
      </c>
      <c r="B2007" s="1">
        <v>1170</v>
      </c>
      <c r="C2007" s="1" t="s">
        <v>18</v>
      </c>
      <c r="D2007" s="1" t="s">
        <v>4313</v>
      </c>
      <c r="E2007" s="1" t="s">
        <v>4314</v>
      </c>
      <c r="F2007" s="1">
        <v>1</v>
      </c>
      <c r="G2007" s="1">
        <v>8.1820199999999999E-3</v>
      </c>
      <c r="H2007" s="1">
        <v>50.834000000000003</v>
      </c>
      <c r="I2007" s="1">
        <v>2</v>
      </c>
      <c r="J2007" s="1" t="s">
        <v>4315</v>
      </c>
      <c r="K2007" s="1">
        <v>0.13671</v>
      </c>
      <c r="L2007" s="1">
        <v>2</v>
      </c>
      <c r="N2007" s="1">
        <v>1.06432803097448</v>
      </c>
      <c r="O2007" s="1">
        <v>0.93567196902551697</v>
      </c>
      <c r="S2007" s="1">
        <v>0.85883799999999999</v>
      </c>
      <c r="T2007" s="1">
        <v>1.1282669999999999</v>
      </c>
      <c r="U2007" s="1">
        <v>1.0368379999999999</v>
      </c>
      <c r="V2007" s="1">
        <v>0.89674600000000004</v>
      </c>
      <c r="W2007" s="1">
        <v>1.09439</v>
      </c>
      <c r="X2007" s="1">
        <v>0.98492000000000002</v>
      </c>
      <c r="Z2007" s="1">
        <v>0.94299999999999995</v>
      </c>
      <c r="AA2007" s="1">
        <v>0.90200000000000002</v>
      </c>
    </row>
    <row r="2008" spans="1:32" ht="12" customHeight="1">
      <c r="A2008" s="1" t="s">
        <v>4316</v>
      </c>
      <c r="B2008" s="1">
        <v>1238</v>
      </c>
      <c r="C2008" s="1" t="s">
        <v>18</v>
      </c>
      <c r="D2008" s="1" t="s">
        <v>4317</v>
      </c>
      <c r="E2008" s="1" t="s">
        <v>4318</v>
      </c>
      <c r="F2008" s="1">
        <v>1</v>
      </c>
      <c r="G2008" s="1">
        <v>5.6859800000000001E-5</v>
      </c>
      <c r="H2008" s="1">
        <v>59.67</v>
      </c>
      <c r="I2008" s="1">
        <v>2</v>
      </c>
      <c r="J2008" s="1" t="s">
        <v>4319</v>
      </c>
      <c r="K2008" s="1">
        <v>-1.407</v>
      </c>
      <c r="L2008" s="1">
        <v>1</v>
      </c>
      <c r="Q2008" s="1">
        <v>1</v>
      </c>
      <c r="S2008" s="1">
        <v>0.90153799999999995</v>
      </c>
      <c r="T2008" s="1">
        <v>1.122838</v>
      </c>
      <c r="U2008" s="1">
        <v>1.111685</v>
      </c>
      <c r="V2008" s="1">
        <v>0.69936500000000001</v>
      </c>
      <c r="W2008" s="1">
        <v>1.153656</v>
      </c>
      <c r="X2008" s="1">
        <v>1.0109170000000001</v>
      </c>
      <c r="AC2008" s="1">
        <v>0.86699999999999999</v>
      </c>
    </row>
    <row r="2009" spans="1:32" ht="12" customHeight="1">
      <c r="A2009" s="1" t="s">
        <v>4320</v>
      </c>
      <c r="B2009" s="1">
        <v>1078</v>
      </c>
      <c r="C2009" s="1" t="s">
        <v>18</v>
      </c>
      <c r="D2009" s="1" t="s">
        <v>4321</v>
      </c>
      <c r="E2009" s="1" t="s">
        <v>4322</v>
      </c>
      <c r="F2009" s="1">
        <v>1</v>
      </c>
      <c r="G2009" s="1">
        <v>4.7494099999999997E-2</v>
      </c>
      <c r="H2009" s="1">
        <v>49.16</v>
      </c>
      <c r="I2009" s="1">
        <v>2</v>
      </c>
      <c r="J2009" s="1" t="s">
        <v>4323</v>
      </c>
      <c r="K2009" s="1">
        <v>1.0271999999999999</v>
      </c>
      <c r="L2009" s="1">
        <v>2</v>
      </c>
      <c r="M2009" s="1">
        <v>0.91555687619870896</v>
      </c>
      <c r="Q2009" s="1">
        <v>1.0844431238012899</v>
      </c>
    </row>
    <row r="2010" spans="1:32" ht="12" customHeight="1">
      <c r="A2010" s="1" t="s">
        <v>4324</v>
      </c>
      <c r="B2010" s="1">
        <v>29</v>
      </c>
      <c r="C2010" s="1" t="s">
        <v>18</v>
      </c>
      <c r="D2010" s="1" t="s">
        <v>4325</v>
      </c>
      <c r="E2010" s="1" t="s">
        <v>4326</v>
      </c>
      <c r="F2010" s="1">
        <v>1</v>
      </c>
      <c r="G2010" s="1">
        <v>1.4483600000000001E-3</v>
      </c>
      <c r="H2010" s="1">
        <v>115.86</v>
      </c>
      <c r="I2010" s="1">
        <v>2</v>
      </c>
      <c r="J2010" s="1" t="s">
        <v>4327</v>
      </c>
      <c r="K2010" s="1">
        <v>0.87465000000000004</v>
      </c>
      <c r="L2010" s="1">
        <v>5</v>
      </c>
      <c r="N2010" s="1">
        <v>0.95302827658283795</v>
      </c>
      <c r="O2010" s="1">
        <v>1.05702821811485</v>
      </c>
      <c r="P2010" s="1">
        <v>0.97128125296907797</v>
      </c>
      <c r="Q2010" s="1">
        <v>0.97855320952735902</v>
      </c>
      <c r="R2010" s="1">
        <v>1.0401090428058799</v>
      </c>
      <c r="S2010" s="1">
        <v>0.72914699999999999</v>
      </c>
      <c r="T2010" s="1">
        <v>1.1834960000000001</v>
      </c>
      <c r="W2010" s="1">
        <v>1.02064</v>
      </c>
      <c r="X2010" s="1">
        <v>1.066716</v>
      </c>
      <c r="Z2010" s="1">
        <v>0.80500000000000005</v>
      </c>
      <c r="AC2010" s="1">
        <v>0.95899999999999996</v>
      </c>
      <c r="AD2010" s="1">
        <v>0.97499999999999998</v>
      </c>
      <c r="AE2010" s="1">
        <v>1.2010000000000001</v>
      </c>
    </row>
    <row r="2011" spans="1:32" ht="12" customHeight="1">
      <c r="A2011" s="1" t="s">
        <v>4328</v>
      </c>
      <c r="B2011" s="1">
        <v>779</v>
      </c>
      <c r="C2011" s="1" t="s">
        <v>18</v>
      </c>
      <c r="D2011" s="1" t="s">
        <v>4329</v>
      </c>
      <c r="E2011" s="1" t="s">
        <v>4330</v>
      </c>
      <c r="F2011" s="1">
        <v>1</v>
      </c>
      <c r="G2011" s="1">
        <v>8.2710800000000001E-11</v>
      </c>
      <c r="H2011" s="1">
        <v>119.79</v>
      </c>
      <c r="I2011" s="1">
        <v>2</v>
      </c>
      <c r="J2011" s="1" t="s">
        <v>4331</v>
      </c>
      <c r="K2011" s="1">
        <v>-9.8868999999999999E-2</v>
      </c>
      <c r="L2011" s="1">
        <v>6</v>
      </c>
      <c r="M2011" s="1">
        <v>0.85610640870616705</v>
      </c>
      <c r="N2011" s="1">
        <v>1.4754441447307201</v>
      </c>
      <c r="O2011" s="1">
        <v>1.0665519486559401</v>
      </c>
      <c r="P2011" s="1">
        <v>1.0759929308901499</v>
      </c>
      <c r="Q2011" s="1">
        <v>0.84861873314110303</v>
      </c>
      <c r="R2011" s="1">
        <v>0.67728583387591901</v>
      </c>
      <c r="S2011" s="1">
        <v>0.93145100000000003</v>
      </c>
      <c r="T2011" s="1">
        <v>1.019223</v>
      </c>
      <c r="U2011" s="1">
        <v>1.0472570000000001</v>
      </c>
      <c r="V2011" s="1">
        <v>0.93221900000000002</v>
      </c>
      <c r="W2011" s="1">
        <v>0.99152300000000004</v>
      </c>
      <c r="X2011" s="1">
        <v>1.078327</v>
      </c>
      <c r="Y2011" s="1">
        <v>0.91900000000000004</v>
      </c>
      <c r="Z2011" s="1">
        <v>1.448</v>
      </c>
      <c r="AA2011" s="1">
        <v>1.018</v>
      </c>
      <c r="AB2011" s="1">
        <v>1.1539999999999999</v>
      </c>
      <c r="AC2011" s="1">
        <v>0.85599999999999998</v>
      </c>
      <c r="AD2011" s="1">
        <v>0.628</v>
      </c>
      <c r="AE2011" s="1">
        <v>0.77900000000000003</v>
      </c>
      <c r="AF2011" s="1">
        <v>0.30824632539686098</v>
      </c>
    </row>
    <row r="2012" spans="1:32" ht="12" customHeight="1">
      <c r="A2012" s="1" t="s">
        <v>4328</v>
      </c>
      <c r="B2012" s="1">
        <v>316</v>
      </c>
      <c r="C2012" s="1" t="s">
        <v>18</v>
      </c>
      <c r="D2012" s="1" t="s">
        <v>4329</v>
      </c>
      <c r="E2012" s="1" t="s">
        <v>4330</v>
      </c>
      <c r="F2012" s="1">
        <v>1</v>
      </c>
      <c r="G2012" s="1">
        <v>1.7965599999999999E-4</v>
      </c>
      <c r="H2012" s="1">
        <v>90.263000000000005</v>
      </c>
      <c r="I2012" s="1">
        <v>2</v>
      </c>
      <c r="J2012" s="1" t="s">
        <v>4332</v>
      </c>
      <c r="K2012" s="1">
        <v>-0.13213</v>
      </c>
      <c r="L2012" s="1">
        <v>5</v>
      </c>
      <c r="M2012" s="1">
        <v>0.83635705677276395</v>
      </c>
      <c r="O2012" s="1">
        <v>1.0336772246580701</v>
      </c>
      <c r="P2012" s="1">
        <v>1.1229188005053401</v>
      </c>
      <c r="Q2012" s="1">
        <v>0.97078485413428905</v>
      </c>
      <c r="R2012" s="1">
        <v>1.0362620639295399</v>
      </c>
      <c r="S2012" s="1">
        <v>0.93145100000000003</v>
      </c>
      <c r="T2012" s="1">
        <v>1.019223</v>
      </c>
      <c r="U2012" s="1">
        <v>1.0472570000000001</v>
      </c>
      <c r="V2012" s="1">
        <v>0.93221900000000002</v>
      </c>
      <c r="W2012" s="1">
        <v>0.99152300000000004</v>
      </c>
      <c r="X2012" s="1">
        <v>1.078327</v>
      </c>
      <c r="Y2012" s="1">
        <v>0.89800000000000002</v>
      </c>
      <c r="AA2012" s="1">
        <v>0.98699999999999999</v>
      </c>
      <c r="AB2012" s="1">
        <v>1.2050000000000001</v>
      </c>
      <c r="AC2012" s="1">
        <v>0.97899999999999998</v>
      </c>
      <c r="AD2012" s="1">
        <v>0.96099999999999997</v>
      </c>
      <c r="AE2012" s="1">
        <v>1.1120000000000001</v>
      </c>
      <c r="AF2012" s="1">
        <v>0.38230764540419698</v>
      </c>
    </row>
    <row r="2013" spans="1:32" ht="12" customHeight="1">
      <c r="A2013" s="1" t="s">
        <v>4328</v>
      </c>
      <c r="B2013" s="1">
        <v>1025</v>
      </c>
      <c r="C2013" s="1" t="s">
        <v>18</v>
      </c>
      <c r="D2013" s="1" t="s">
        <v>4329</v>
      </c>
      <c r="E2013" s="1" t="s">
        <v>4330</v>
      </c>
      <c r="F2013" s="1">
        <v>1</v>
      </c>
      <c r="G2013" s="1">
        <v>9.2277900000000002E-43</v>
      </c>
      <c r="H2013" s="1">
        <v>304.18</v>
      </c>
      <c r="I2013" s="1">
        <v>2</v>
      </c>
      <c r="J2013" s="1" t="s">
        <v>4333</v>
      </c>
      <c r="K2013" s="1">
        <v>-0.67422000000000004</v>
      </c>
      <c r="L2013" s="1">
        <v>6</v>
      </c>
      <c r="M2013" s="1">
        <v>1.0755681299625801</v>
      </c>
      <c r="N2013" s="1">
        <v>1.03276444282194</v>
      </c>
      <c r="O2013" s="1">
        <v>0.98366341151775105</v>
      </c>
      <c r="P2013" s="1">
        <v>0.99005202153874206</v>
      </c>
      <c r="Q2013" s="1">
        <v>0.95117276626813896</v>
      </c>
      <c r="R2013" s="1">
        <v>0.96677922789084603</v>
      </c>
      <c r="S2013" s="1">
        <v>0.93145100000000003</v>
      </c>
      <c r="T2013" s="1">
        <v>1.019223</v>
      </c>
      <c r="U2013" s="1">
        <v>1.0472570000000001</v>
      </c>
      <c r="V2013" s="1">
        <v>0.93221900000000002</v>
      </c>
      <c r="W2013" s="1">
        <v>0.99152300000000004</v>
      </c>
      <c r="X2013" s="1">
        <v>1.078327</v>
      </c>
      <c r="Y2013" s="1">
        <v>1.155</v>
      </c>
      <c r="Z2013" s="1">
        <v>1.0129999999999999</v>
      </c>
      <c r="AA2013" s="1">
        <v>0.93899999999999995</v>
      </c>
      <c r="AB2013" s="1">
        <v>1.0620000000000001</v>
      </c>
      <c r="AC2013" s="1">
        <v>0.95899999999999996</v>
      </c>
      <c r="AD2013" s="1">
        <v>0.89700000000000002</v>
      </c>
      <c r="AE2013" s="1">
        <v>0.93899999999999995</v>
      </c>
      <c r="AF2013" s="1">
        <v>0.473998851762373</v>
      </c>
    </row>
    <row r="2014" spans="1:32" ht="12" customHeight="1">
      <c r="A2014" s="1" t="s">
        <v>4328</v>
      </c>
      <c r="B2014" s="1">
        <v>263</v>
      </c>
      <c r="C2014" s="1" t="s">
        <v>18</v>
      </c>
      <c r="D2014" s="1" t="s">
        <v>4329</v>
      </c>
      <c r="E2014" s="1" t="s">
        <v>4330</v>
      </c>
      <c r="F2014" s="1">
        <v>1</v>
      </c>
      <c r="G2014" s="1">
        <v>1.3161E-23</v>
      </c>
      <c r="H2014" s="1">
        <v>165.02</v>
      </c>
      <c r="I2014" s="1">
        <v>2</v>
      </c>
      <c r="J2014" s="1" t="s">
        <v>4334</v>
      </c>
      <c r="K2014" s="1">
        <v>-0.30091000000000001</v>
      </c>
      <c r="L2014" s="1">
        <v>6</v>
      </c>
      <c r="M2014" s="1">
        <v>0.94570191478677801</v>
      </c>
      <c r="N2014" s="1">
        <v>1.0505272532615799</v>
      </c>
      <c r="O2014" s="1">
        <v>0.93069438259732595</v>
      </c>
      <c r="P2014" s="1">
        <v>1.25557334647124</v>
      </c>
      <c r="Q2014" s="1">
        <v>0.84980151022767103</v>
      </c>
      <c r="R2014" s="1">
        <v>0.96770159265540501</v>
      </c>
      <c r="S2014" s="1">
        <v>0.93145100000000003</v>
      </c>
      <c r="T2014" s="1">
        <v>1.019223</v>
      </c>
      <c r="U2014" s="1">
        <v>1.0472570000000001</v>
      </c>
      <c r="V2014" s="1">
        <v>0.93221900000000002</v>
      </c>
      <c r="W2014" s="1">
        <v>0.99152300000000004</v>
      </c>
      <c r="X2014" s="1">
        <v>1.078327</v>
      </c>
      <c r="Y2014" s="1">
        <v>1.0149999999999999</v>
      </c>
      <c r="Z2014" s="1">
        <v>1.0309999999999999</v>
      </c>
      <c r="AA2014" s="1">
        <v>0.88900000000000001</v>
      </c>
      <c r="AB2014" s="1">
        <v>1.347</v>
      </c>
      <c r="AC2014" s="1">
        <v>0.85699999999999998</v>
      </c>
      <c r="AD2014" s="1">
        <v>0.89700000000000002</v>
      </c>
      <c r="AE2014" s="1">
        <v>1.0569999999999999</v>
      </c>
      <c r="AF2014" s="1">
        <v>0.82496680387601495</v>
      </c>
    </row>
    <row r="2015" spans="1:32" ht="12" customHeight="1">
      <c r="A2015" s="1" t="s">
        <v>4328</v>
      </c>
      <c r="B2015" s="1">
        <v>271</v>
      </c>
      <c r="C2015" s="1" t="s">
        <v>18</v>
      </c>
      <c r="D2015" s="1" t="s">
        <v>4329</v>
      </c>
      <c r="E2015" s="1" t="s">
        <v>4330</v>
      </c>
      <c r="F2015" s="1">
        <v>1</v>
      </c>
      <c r="G2015" s="1">
        <v>3.1567800000000001E-4</v>
      </c>
      <c r="H2015" s="1">
        <v>99.305000000000007</v>
      </c>
      <c r="I2015" s="1">
        <v>2</v>
      </c>
      <c r="J2015" s="1" t="s">
        <v>4335</v>
      </c>
      <c r="K2015" s="1">
        <v>0.71753999999999996</v>
      </c>
      <c r="L2015" s="1">
        <v>6</v>
      </c>
      <c r="M2015" s="1">
        <v>0.99063193805166005</v>
      </c>
      <c r="N2015" s="1">
        <v>1.0381553790336999</v>
      </c>
      <c r="O2015" s="1">
        <v>0.95228078360151802</v>
      </c>
      <c r="P2015" s="1">
        <v>1.0778186453174301</v>
      </c>
      <c r="Q2015" s="1">
        <v>0.91289243598768699</v>
      </c>
      <c r="R2015" s="1">
        <v>1.0282208180080099</v>
      </c>
      <c r="S2015" s="1">
        <v>0.93145100000000003</v>
      </c>
      <c r="T2015" s="1">
        <v>1.019223</v>
      </c>
      <c r="U2015" s="1">
        <v>1.0472570000000001</v>
      </c>
      <c r="V2015" s="1">
        <v>0.93221900000000002</v>
      </c>
      <c r="W2015" s="1">
        <v>0.99152300000000004</v>
      </c>
      <c r="X2015" s="1">
        <v>1.078327</v>
      </c>
      <c r="Y2015" s="1">
        <v>1.0640000000000001</v>
      </c>
      <c r="Z2015" s="1">
        <v>1.0189999999999999</v>
      </c>
      <c r="AA2015" s="1">
        <v>0.90900000000000003</v>
      </c>
      <c r="AB2015" s="1">
        <v>1.1559999999999999</v>
      </c>
      <c r="AC2015" s="1">
        <v>0.92100000000000004</v>
      </c>
      <c r="AD2015" s="1">
        <v>0.95399999999999996</v>
      </c>
      <c r="AE2015" s="1">
        <v>1.0129999999999999</v>
      </c>
      <c r="AF2015" s="1">
        <v>0.91143972887984104</v>
      </c>
    </row>
    <row r="2016" spans="1:32" ht="12" customHeight="1">
      <c r="A2016" s="1" t="s">
        <v>4328</v>
      </c>
      <c r="B2016" s="1">
        <v>776</v>
      </c>
      <c r="C2016" s="1" t="s">
        <v>18</v>
      </c>
      <c r="D2016" s="1" t="s">
        <v>4329</v>
      </c>
      <c r="E2016" s="1" t="s">
        <v>4330</v>
      </c>
      <c r="F2016" s="1">
        <v>1</v>
      </c>
      <c r="G2016" s="1">
        <v>1.17446E-3</v>
      </c>
      <c r="H2016" s="1">
        <v>81.162999999999997</v>
      </c>
      <c r="I2016" s="1">
        <v>2</v>
      </c>
      <c r="J2016" s="1" t="s">
        <v>4336</v>
      </c>
      <c r="K2016" s="1">
        <v>0.63958999999999999</v>
      </c>
      <c r="L2016" s="1">
        <v>5</v>
      </c>
      <c r="N2016" s="1">
        <v>1.01723533261263</v>
      </c>
      <c r="O2016" s="1">
        <v>1.00888340932017</v>
      </c>
      <c r="P2016" s="1">
        <v>0.87937436501881905</v>
      </c>
      <c r="Q2016" s="1">
        <v>1.0410075818108899</v>
      </c>
      <c r="R2016" s="1">
        <v>1.0534993112375</v>
      </c>
      <c r="S2016" s="1">
        <v>0.93145100000000003</v>
      </c>
      <c r="T2016" s="1">
        <v>1.019223</v>
      </c>
      <c r="U2016" s="1">
        <v>1.0472570000000001</v>
      </c>
      <c r="V2016" s="1">
        <v>0.93221900000000002</v>
      </c>
      <c r="W2016" s="1">
        <v>0.99152300000000004</v>
      </c>
      <c r="X2016" s="1">
        <v>1.078327</v>
      </c>
      <c r="Z2016" s="1">
        <v>0.998</v>
      </c>
      <c r="AA2016" s="1">
        <v>0.96299999999999997</v>
      </c>
      <c r="AB2016" s="1">
        <v>0.94299999999999995</v>
      </c>
      <c r="AC2016" s="1">
        <v>1.05</v>
      </c>
      <c r="AD2016" s="1">
        <v>0.97699999999999998</v>
      </c>
      <c r="AE2016" s="1">
        <v>1.01</v>
      </c>
      <c r="AF2016" s="1">
        <v>0.85079205673144598</v>
      </c>
    </row>
    <row r="2017" spans="1:32" ht="12" customHeight="1">
      <c r="A2017" s="1" t="s">
        <v>4337</v>
      </c>
      <c r="B2017" s="1">
        <v>5</v>
      </c>
      <c r="C2017" s="1" t="s">
        <v>18</v>
      </c>
      <c r="D2017" s="1" t="s">
        <v>4338</v>
      </c>
      <c r="E2017" s="1" t="s">
        <v>4339</v>
      </c>
      <c r="F2017" s="1">
        <v>0.99907999999999997</v>
      </c>
      <c r="G2017" s="1">
        <v>1.7393599999999999E-5</v>
      </c>
      <c r="H2017" s="1">
        <v>71.218999999999994</v>
      </c>
      <c r="I2017" s="1">
        <v>2</v>
      </c>
      <c r="J2017" s="1" t="s">
        <v>4340</v>
      </c>
      <c r="K2017" s="1">
        <v>-0.37791999999999998</v>
      </c>
      <c r="L2017" s="1">
        <v>2</v>
      </c>
      <c r="N2017" s="1">
        <v>1.32386970566659</v>
      </c>
      <c r="O2017" s="1">
        <v>0.67613029433340599</v>
      </c>
      <c r="S2017" s="1">
        <v>0.80034000000000005</v>
      </c>
      <c r="T2017" s="1">
        <v>1.107586</v>
      </c>
      <c r="U2017" s="1">
        <v>1.0879719999999999</v>
      </c>
      <c r="V2017" s="1">
        <v>0.82088300000000003</v>
      </c>
      <c r="W2017" s="1">
        <v>1.0401180000000001</v>
      </c>
      <c r="X2017" s="1">
        <v>1.1431</v>
      </c>
      <c r="Z2017" s="1">
        <v>1.1950000000000001</v>
      </c>
      <c r="AA2017" s="1">
        <v>0.621</v>
      </c>
    </row>
    <row r="2018" spans="1:32" ht="12" customHeight="1">
      <c r="A2018" s="1" t="s">
        <v>4341</v>
      </c>
      <c r="B2018" s="1">
        <v>104</v>
      </c>
      <c r="C2018" s="1" t="s">
        <v>18</v>
      </c>
      <c r="D2018" s="1" t="s">
        <v>4342</v>
      </c>
      <c r="E2018" s="1" t="s">
        <v>4343</v>
      </c>
      <c r="F2018" s="1">
        <v>0.92518</v>
      </c>
      <c r="G2018" s="1">
        <v>3.1168799999999999E-12</v>
      </c>
      <c r="H2018" s="1">
        <v>112.95</v>
      </c>
      <c r="I2018" s="1">
        <v>3</v>
      </c>
      <c r="J2018" s="1" t="s">
        <v>4344</v>
      </c>
      <c r="K2018" s="1">
        <v>0.64946000000000004</v>
      </c>
      <c r="L2018" s="1">
        <v>3</v>
      </c>
      <c r="O2018" s="1">
        <v>1.01296800225204</v>
      </c>
      <c r="P2018" s="1">
        <v>0.720864220700009</v>
      </c>
      <c r="R2018" s="1">
        <v>1.26616777704795</v>
      </c>
      <c r="S2018" s="1">
        <v>1.020791</v>
      </c>
      <c r="T2018" s="1">
        <v>0.933836</v>
      </c>
      <c r="U2018" s="1">
        <v>0.99936999999999998</v>
      </c>
      <c r="V2018" s="1">
        <v>1.1192040000000001</v>
      </c>
      <c r="W2018" s="1">
        <v>0.933639</v>
      </c>
      <c r="X2018" s="1">
        <v>0.99316099999999996</v>
      </c>
      <c r="AA2018" s="1">
        <v>1.014</v>
      </c>
      <c r="AB2018" s="1">
        <v>0.64400000000000002</v>
      </c>
      <c r="AD2018" s="1">
        <v>1.2749999999999999</v>
      </c>
      <c r="AE2018" s="1">
        <v>0.94599999999999995</v>
      </c>
    </row>
    <row r="2019" spans="1:32" ht="12" customHeight="1">
      <c r="A2019" s="1" t="s">
        <v>4345</v>
      </c>
      <c r="B2019" s="1">
        <v>449</v>
      </c>
      <c r="C2019" s="1" t="s">
        <v>18</v>
      </c>
      <c r="D2019" s="1" t="s">
        <v>4346</v>
      </c>
      <c r="E2019" s="1" t="s">
        <v>4347</v>
      </c>
      <c r="F2019" s="1">
        <v>1</v>
      </c>
      <c r="G2019" s="1">
        <v>3.7661100000000002E-28</v>
      </c>
      <c r="H2019" s="1">
        <v>191.95</v>
      </c>
      <c r="I2019" s="1">
        <v>2</v>
      </c>
      <c r="J2019" s="1" t="s">
        <v>4348</v>
      </c>
      <c r="K2019" s="1">
        <v>0.14718999999999999</v>
      </c>
      <c r="L2019" s="1">
        <v>5</v>
      </c>
      <c r="M2019" s="1">
        <v>1.0474426529215499</v>
      </c>
      <c r="N2019" s="1">
        <v>1.4482619994544099</v>
      </c>
      <c r="P2019" s="1">
        <v>0.82997123672510198</v>
      </c>
      <c r="Q2019" s="1">
        <v>0.54899089242726595</v>
      </c>
      <c r="R2019" s="1">
        <v>1.12533321847167</v>
      </c>
      <c r="S2019" s="1">
        <v>0.82731299999999997</v>
      </c>
      <c r="T2019" s="1">
        <v>0.94348399999999999</v>
      </c>
      <c r="U2019" s="1">
        <v>1.027468</v>
      </c>
      <c r="V2019" s="1">
        <v>1.0263450000000001</v>
      </c>
      <c r="W2019" s="1">
        <v>0.99313799999999997</v>
      </c>
      <c r="X2019" s="1">
        <v>1.182253</v>
      </c>
      <c r="Y2019" s="1">
        <v>1.266</v>
      </c>
      <c r="Z2019" s="1">
        <v>1.5349999999999999</v>
      </c>
      <c r="AB2019" s="1">
        <v>0.80900000000000005</v>
      </c>
      <c r="AC2019" s="1">
        <v>0.55300000000000005</v>
      </c>
      <c r="AD2019" s="1">
        <v>0.95199999999999996</v>
      </c>
      <c r="AE2019" s="1">
        <v>0.55100000000000005</v>
      </c>
      <c r="AF2019" s="1">
        <v>6.7560416042426394E-2</v>
      </c>
    </row>
    <row r="2020" spans="1:32" ht="12" customHeight="1">
      <c r="A2020" s="1" t="s">
        <v>4345</v>
      </c>
      <c r="B2020" s="1">
        <v>584</v>
      </c>
      <c r="C2020" s="1" t="s">
        <v>18</v>
      </c>
      <c r="D2020" s="1" t="s">
        <v>4346</v>
      </c>
      <c r="E2020" s="1" t="s">
        <v>4347</v>
      </c>
      <c r="F2020" s="1">
        <v>0.99215600000000004</v>
      </c>
      <c r="G2020" s="1">
        <v>1.15975E-4</v>
      </c>
      <c r="H2020" s="1">
        <v>46.206000000000003</v>
      </c>
      <c r="I2020" s="1">
        <v>2</v>
      </c>
      <c r="J2020" s="1" t="s">
        <v>4349</v>
      </c>
      <c r="K2020" s="1">
        <v>-2.4363000000000001</v>
      </c>
      <c r="L2020" s="1">
        <v>3</v>
      </c>
      <c r="M2020" s="1">
        <v>1.1140922024194</v>
      </c>
      <c r="R2020" s="1">
        <v>0.88590779758060301</v>
      </c>
      <c r="S2020" s="1">
        <v>0.82731299999999997</v>
      </c>
      <c r="T2020" s="1">
        <v>0.94348399999999999</v>
      </c>
      <c r="U2020" s="1">
        <v>1.027468</v>
      </c>
      <c r="V2020" s="1">
        <v>1.0263450000000001</v>
      </c>
      <c r="W2020" s="1">
        <v>0.99313799999999997</v>
      </c>
      <c r="X2020" s="1">
        <v>1.182253</v>
      </c>
      <c r="Y2020" s="1">
        <v>1.347</v>
      </c>
      <c r="AD2020" s="1">
        <v>0.749</v>
      </c>
      <c r="AE2020" s="1">
        <v>0.55600000000000005</v>
      </c>
    </row>
    <row r="2021" spans="1:32" ht="12" customHeight="1">
      <c r="A2021" s="1" t="s">
        <v>4345</v>
      </c>
      <c r="B2021" s="1">
        <v>876</v>
      </c>
      <c r="C2021" s="1" t="s">
        <v>18</v>
      </c>
      <c r="D2021" s="1" t="s">
        <v>4346</v>
      </c>
      <c r="E2021" s="1" t="s">
        <v>4347</v>
      </c>
      <c r="F2021" s="1">
        <v>1</v>
      </c>
      <c r="G2021" s="1">
        <v>3.96158E-2</v>
      </c>
      <c r="H2021" s="1">
        <v>43.305999999999997</v>
      </c>
      <c r="I2021" s="1">
        <v>2</v>
      </c>
      <c r="J2021" s="1" t="s">
        <v>4350</v>
      </c>
      <c r="K2021" s="1">
        <v>5.6877999999999998E-2</v>
      </c>
      <c r="L2021" s="1">
        <v>1</v>
      </c>
      <c r="P2021" s="1">
        <v>1</v>
      </c>
      <c r="S2021" s="1">
        <v>0.82731299999999997</v>
      </c>
      <c r="T2021" s="1">
        <v>0.94348399999999999</v>
      </c>
      <c r="U2021" s="1">
        <v>1.027468</v>
      </c>
      <c r="V2021" s="1">
        <v>1.0263450000000001</v>
      </c>
      <c r="W2021" s="1">
        <v>0.99313799999999997</v>
      </c>
      <c r="X2021" s="1">
        <v>1.182253</v>
      </c>
      <c r="AB2021" s="1">
        <v>0.97399999999999998</v>
      </c>
    </row>
    <row r="2022" spans="1:32" ht="12" customHeight="1">
      <c r="A2022" s="1" t="s">
        <v>4351</v>
      </c>
      <c r="B2022" s="1">
        <v>90</v>
      </c>
      <c r="C2022" s="1" t="s">
        <v>18</v>
      </c>
      <c r="D2022" s="1" t="s">
        <v>4352</v>
      </c>
      <c r="E2022" s="1" t="s">
        <v>4353</v>
      </c>
      <c r="F2022" s="1">
        <v>1</v>
      </c>
      <c r="G2022" s="1">
        <v>6.5644399999999995E-4</v>
      </c>
      <c r="H2022" s="1">
        <v>83.358000000000004</v>
      </c>
      <c r="I2022" s="1">
        <v>2</v>
      </c>
      <c r="J2022" s="1" t="s">
        <v>4354</v>
      </c>
      <c r="K2022" s="1">
        <v>2.0359000000000002E-3</v>
      </c>
      <c r="L2022" s="1">
        <v>6</v>
      </c>
      <c r="M2022" s="1">
        <v>0.86524498639956005</v>
      </c>
      <c r="N2022" s="1">
        <v>1.08028186108275</v>
      </c>
      <c r="O2022" s="1">
        <v>0.97216371930976897</v>
      </c>
      <c r="P2022" s="1">
        <v>1.56831276013965</v>
      </c>
      <c r="Q2022" s="1">
        <v>0.84673982108817802</v>
      </c>
      <c r="R2022" s="1">
        <v>0.66725685198009599</v>
      </c>
    </row>
    <row r="2023" spans="1:32" ht="12" customHeight="1">
      <c r="A2023" s="1" t="s">
        <v>4355</v>
      </c>
      <c r="B2023" s="1">
        <v>175</v>
      </c>
      <c r="C2023" s="1" t="s">
        <v>18</v>
      </c>
      <c r="D2023" s="1" t="s">
        <v>4356</v>
      </c>
      <c r="E2023" s="1" t="s">
        <v>4357</v>
      </c>
      <c r="F2023" s="1">
        <v>1</v>
      </c>
      <c r="G2023" s="1">
        <v>6.38467E-8</v>
      </c>
      <c r="H2023" s="1">
        <v>106.11</v>
      </c>
      <c r="I2023" s="1">
        <v>2</v>
      </c>
      <c r="J2023" s="1" t="s">
        <v>4358</v>
      </c>
      <c r="K2023" s="1">
        <v>0.86434</v>
      </c>
      <c r="L2023" s="1">
        <v>4</v>
      </c>
      <c r="N2023" s="1">
        <v>1.3064689447668201</v>
      </c>
      <c r="P2023" s="1">
        <v>0.73253814743176404</v>
      </c>
      <c r="Q2023" s="1">
        <v>1.08947632351888</v>
      </c>
      <c r="R2023" s="1">
        <v>0.87151658428254197</v>
      </c>
      <c r="S2023" s="1">
        <v>1.1023050000000001</v>
      </c>
      <c r="T2023" s="1">
        <v>1.0017149999999999</v>
      </c>
      <c r="U2023" s="1">
        <v>1.0287379999999999</v>
      </c>
      <c r="V2023" s="1">
        <v>1.1807650000000001</v>
      </c>
      <c r="W2023" s="1">
        <v>0.85292400000000002</v>
      </c>
      <c r="X2023" s="1">
        <v>0.83355400000000002</v>
      </c>
      <c r="Z2023" s="1">
        <v>1.304</v>
      </c>
      <c r="AB2023" s="1">
        <v>0.62</v>
      </c>
      <c r="AC2023" s="1">
        <v>1.2769999999999999</v>
      </c>
      <c r="AD2023" s="1">
        <v>1.046</v>
      </c>
      <c r="AE2023" s="1">
        <v>0.752</v>
      </c>
    </row>
    <row r="2024" spans="1:32" ht="12" customHeight="1">
      <c r="A2024" s="1" t="s">
        <v>4359</v>
      </c>
      <c r="B2024" s="1">
        <v>314</v>
      </c>
      <c r="C2024" s="1" t="s">
        <v>18</v>
      </c>
      <c r="D2024" s="1" t="s">
        <v>4360</v>
      </c>
      <c r="E2024" s="1" t="s">
        <v>4361</v>
      </c>
      <c r="F2024" s="1">
        <v>1</v>
      </c>
      <c r="G2024" s="1">
        <v>9.9548899999999995E-40</v>
      </c>
      <c r="H2024" s="1">
        <v>182.47</v>
      </c>
      <c r="I2024" s="1">
        <v>3</v>
      </c>
      <c r="J2024" s="1" t="s">
        <v>4362</v>
      </c>
      <c r="K2024" s="1">
        <v>0.10281</v>
      </c>
      <c r="L2024" s="1">
        <v>5</v>
      </c>
      <c r="M2024" s="1">
        <v>0.75820410626947299</v>
      </c>
      <c r="N2024" s="1">
        <v>0.79870758141970799</v>
      </c>
      <c r="O2024" s="1">
        <v>0.811214571664433</v>
      </c>
      <c r="P2024" s="1">
        <v>1.7540854096949099</v>
      </c>
      <c r="R2024" s="1">
        <v>0.87778833095147202</v>
      </c>
      <c r="S2024" s="1">
        <v>0.897401</v>
      </c>
      <c r="T2024" s="1">
        <v>0.99687499999999996</v>
      </c>
      <c r="U2024" s="1">
        <v>1.0191809999999999</v>
      </c>
      <c r="V2024" s="1">
        <v>1.050878</v>
      </c>
      <c r="W2024" s="1">
        <v>0.99726000000000004</v>
      </c>
      <c r="X2024" s="1">
        <v>1.0384059999999999</v>
      </c>
      <c r="Y2024" s="1">
        <v>0.84499999999999997</v>
      </c>
      <c r="Z2024" s="1">
        <v>0.80100000000000005</v>
      </c>
      <c r="AA2024" s="1">
        <v>0.79600000000000004</v>
      </c>
      <c r="AB2024" s="1">
        <v>1.669</v>
      </c>
      <c r="AD2024" s="1">
        <v>0.84499999999999997</v>
      </c>
      <c r="AE2024" s="1">
        <v>1.544</v>
      </c>
      <c r="AF2024" s="1">
        <v>0.23457571136647201</v>
      </c>
    </row>
    <row r="2025" spans="1:32" ht="12" customHeight="1">
      <c r="A2025" s="1" t="s">
        <v>4359</v>
      </c>
      <c r="B2025" s="1">
        <v>448</v>
      </c>
      <c r="C2025" s="1" t="s">
        <v>18</v>
      </c>
      <c r="D2025" s="1" t="s">
        <v>4360</v>
      </c>
      <c r="E2025" s="1" t="s">
        <v>4361</v>
      </c>
      <c r="F2025" s="1">
        <v>1</v>
      </c>
      <c r="G2025" s="1">
        <v>4.4775700000000002E-4</v>
      </c>
      <c r="H2025" s="1">
        <v>88.24</v>
      </c>
      <c r="I2025" s="1">
        <v>2</v>
      </c>
      <c r="J2025" s="1" t="s">
        <v>4363</v>
      </c>
      <c r="K2025" s="1">
        <v>-0.43733</v>
      </c>
      <c r="L2025" s="1">
        <v>5</v>
      </c>
      <c r="N2025" s="1">
        <v>0.99201152435830298</v>
      </c>
      <c r="O2025" s="1">
        <v>0.59228459732650396</v>
      </c>
      <c r="P2025" s="1">
        <v>1.1223274741478</v>
      </c>
      <c r="Q2025" s="1">
        <v>1.0478144461905601</v>
      </c>
      <c r="R2025" s="1">
        <v>1.24556195797684</v>
      </c>
      <c r="S2025" s="1">
        <v>0.897401</v>
      </c>
      <c r="T2025" s="1">
        <v>0.99687499999999996</v>
      </c>
      <c r="U2025" s="1">
        <v>1.0191809999999999</v>
      </c>
      <c r="V2025" s="1">
        <v>1.050878</v>
      </c>
      <c r="W2025" s="1">
        <v>0.99726000000000004</v>
      </c>
      <c r="X2025" s="1">
        <v>1.0384059999999999</v>
      </c>
      <c r="Z2025" s="1">
        <v>0.995</v>
      </c>
      <c r="AA2025" s="1">
        <v>0.58099999999999996</v>
      </c>
      <c r="AB2025" s="1">
        <v>1.0680000000000001</v>
      </c>
      <c r="AC2025" s="1">
        <v>1.0509999999999999</v>
      </c>
      <c r="AD2025" s="1">
        <v>1.1990000000000001</v>
      </c>
      <c r="AE2025" s="1">
        <v>1.4039999999999999</v>
      </c>
      <c r="AF2025" s="1">
        <v>0.17012631029313099</v>
      </c>
    </row>
    <row r="2026" spans="1:32" ht="12" customHeight="1">
      <c r="A2026" s="1" t="s">
        <v>4364</v>
      </c>
      <c r="B2026" s="1">
        <v>165</v>
      </c>
      <c r="C2026" s="1" t="s">
        <v>18</v>
      </c>
      <c r="D2026" s="1" t="s">
        <v>4365</v>
      </c>
      <c r="E2026" s="1" t="s">
        <v>4366</v>
      </c>
      <c r="F2026" s="1">
        <v>1</v>
      </c>
      <c r="G2026" s="1">
        <v>3.2906899999999998E-4</v>
      </c>
      <c r="H2026" s="1">
        <v>109.36</v>
      </c>
      <c r="I2026" s="1">
        <v>2</v>
      </c>
      <c r="J2026" s="1" t="s">
        <v>4367</v>
      </c>
      <c r="K2026" s="1">
        <v>0.35548999999999997</v>
      </c>
      <c r="L2026" s="1">
        <v>4</v>
      </c>
      <c r="N2026" s="1">
        <v>1.0214976461584799</v>
      </c>
      <c r="P2026" s="1">
        <v>1.03838037151272</v>
      </c>
      <c r="Q2026" s="1">
        <v>0.93708401938730601</v>
      </c>
      <c r="R2026" s="1">
        <v>1.0030379629414901</v>
      </c>
    </row>
    <row r="2027" spans="1:32" ht="12" customHeight="1">
      <c r="A2027" s="1" t="s">
        <v>4368</v>
      </c>
      <c r="B2027" s="1">
        <v>339</v>
      </c>
      <c r="C2027" s="1" t="s">
        <v>18</v>
      </c>
      <c r="D2027" s="1" t="s">
        <v>4369</v>
      </c>
      <c r="E2027" s="1" t="s">
        <v>4370</v>
      </c>
      <c r="F2027" s="1">
        <v>1</v>
      </c>
      <c r="G2027" s="1">
        <v>7.6873400000000003E-7</v>
      </c>
      <c r="H2027" s="1">
        <v>119.43</v>
      </c>
      <c r="I2027" s="1">
        <v>2</v>
      </c>
      <c r="J2027" s="1" t="s">
        <v>4371</v>
      </c>
      <c r="K2027" s="1">
        <v>0.46034000000000003</v>
      </c>
      <c r="L2027" s="1">
        <v>5</v>
      </c>
      <c r="M2027" s="1">
        <v>1.45455875762537</v>
      </c>
      <c r="O2027" s="1">
        <v>0.62169033922022299</v>
      </c>
      <c r="P2027" s="1">
        <v>1.4282643887359501</v>
      </c>
      <c r="Q2027" s="1">
        <v>0.83149653828917403</v>
      </c>
      <c r="R2027" s="1">
        <v>0.66398997612928601</v>
      </c>
      <c r="S2027" s="1">
        <v>0.98105799999999999</v>
      </c>
      <c r="T2027" s="1">
        <v>1.0292539999999999</v>
      </c>
      <c r="U2027" s="1">
        <v>1.028343</v>
      </c>
      <c r="V2027" s="1">
        <v>0.95428900000000005</v>
      </c>
      <c r="W2027" s="1">
        <v>0.98646400000000001</v>
      </c>
      <c r="X2027" s="1">
        <v>1.0205919999999999</v>
      </c>
      <c r="Y2027" s="1">
        <v>1.4830000000000001</v>
      </c>
      <c r="AA2027" s="1">
        <v>0.60499999999999998</v>
      </c>
      <c r="AB2027" s="1">
        <v>1.4970000000000001</v>
      </c>
      <c r="AC2027" s="1">
        <v>0.84299999999999997</v>
      </c>
      <c r="AD2027" s="1">
        <v>0.65100000000000002</v>
      </c>
      <c r="AE2027" s="1">
        <v>0.95499999999999996</v>
      </c>
      <c r="AF2027" s="1">
        <v>0.98199574512052501</v>
      </c>
    </row>
    <row r="2028" spans="1:32" ht="12" customHeight="1">
      <c r="A2028" s="1" t="s">
        <v>4372</v>
      </c>
      <c r="B2028" s="1">
        <v>560</v>
      </c>
      <c r="C2028" s="1" t="s">
        <v>18</v>
      </c>
      <c r="D2028" s="1" t="s">
        <v>4373</v>
      </c>
      <c r="E2028" s="1" t="s">
        <v>4374</v>
      </c>
      <c r="F2028" s="1">
        <v>1</v>
      </c>
      <c r="G2028" s="1">
        <v>2.6798099999999998E-4</v>
      </c>
      <c r="H2028" s="1">
        <v>125.5</v>
      </c>
      <c r="I2028" s="1">
        <v>2</v>
      </c>
      <c r="J2028" s="1" t="s">
        <v>4375</v>
      </c>
      <c r="K2028" s="1">
        <v>-2.1400999999999999</v>
      </c>
      <c r="L2028" s="1">
        <v>6</v>
      </c>
      <c r="M2028" s="1">
        <v>0.96996964341162395</v>
      </c>
      <c r="N2028" s="1">
        <v>0.80952649224839202</v>
      </c>
      <c r="O2028" s="1">
        <v>0.75457805390292398</v>
      </c>
      <c r="P2028" s="1">
        <v>1.6788752471304</v>
      </c>
      <c r="Q2028" s="1">
        <v>0.72290605703684596</v>
      </c>
      <c r="R2028" s="1">
        <v>1.0641445062698101</v>
      </c>
      <c r="S2028" s="1">
        <v>1.0115559999999999</v>
      </c>
      <c r="T2028" s="1">
        <v>0.99354200000000004</v>
      </c>
      <c r="U2028" s="1">
        <v>0.89335200000000003</v>
      </c>
      <c r="V2028" s="1">
        <v>1.1787019999999999</v>
      </c>
      <c r="W2028" s="1">
        <v>0.910165</v>
      </c>
      <c r="X2028" s="1">
        <v>1.012683</v>
      </c>
      <c r="Y2028" s="1">
        <v>0.95899999999999996</v>
      </c>
      <c r="Z2028" s="1">
        <v>0.81499999999999995</v>
      </c>
      <c r="AA2028" s="1">
        <v>0.84499999999999997</v>
      </c>
      <c r="AB2028" s="1">
        <v>1.4239999999999999</v>
      </c>
      <c r="AC2028" s="1">
        <v>0.79400000000000004</v>
      </c>
      <c r="AD2028" s="1">
        <v>1.0509999999999999</v>
      </c>
      <c r="AE2028" s="1">
        <v>1.248</v>
      </c>
      <c r="AF2028" s="1">
        <v>0.32764326363711599</v>
      </c>
    </row>
    <row r="2029" spans="1:32" ht="12" customHeight="1">
      <c r="A2029" s="1" t="s">
        <v>4372</v>
      </c>
      <c r="B2029" s="1">
        <v>163</v>
      </c>
      <c r="C2029" s="1" t="s">
        <v>18</v>
      </c>
      <c r="D2029" s="1" t="s">
        <v>4373</v>
      </c>
      <c r="E2029" s="1" t="s">
        <v>4374</v>
      </c>
      <c r="F2029" s="1">
        <v>1</v>
      </c>
      <c r="G2029" s="1">
        <v>2.9165700000000002E-4</v>
      </c>
      <c r="H2029" s="1">
        <v>110.52</v>
      </c>
      <c r="I2029" s="1">
        <v>2</v>
      </c>
      <c r="J2029" s="1" t="s">
        <v>4376</v>
      </c>
      <c r="K2029" s="1">
        <v>-0.82982999999999996</v>
      </c>
      <c r="L2029" s="1">
        <v>12</v>
      </c>
      <c r="M2029" s="1">
        <v>1.1299444057580601</v>
      </c>
      <c r="N2029" s="1">
        <v>0.95521638374867301</v>
      </c>
      <c r="O2029" s="1">
        <v>0.84528362195915496</v>
      </c>
      <c r="P2029" s="1">
        <v>1.36898823045925</v>
      </c>
      <c r="Q2029" s="1">
        <v>0.79131040308679301</v>
      </c>
      <c r="R2029" s="1">
        <v>0.90925695498807102</v>
      </c>
      <c r="S2029" s="1">
        <v>1.0115559999999999</v>
      </c>
      <c r="T2029" s="1">
        <v>0.99354200000000004</v>
      </c>
      <c r="U2029" s="1">
        <v>0.89335200000000003</v>
      </c>
      <c r="V2029" s="1">
        <v>1.1787019999999999</v>
      </c>
      <c r="W2029" s="1">
        <v>0.910165</v>
      </c>
      <c r="X2029" s="1">
        <v>1.012683</v>
      </c>
      <c r="Y2029" s="1">
        <v>1.117</v>
      </c>
      <c r="Z2029" s="1">
        <v>0.96099999999999997</v>
      </c>
      <c r="AA2029" s="1">
        <v>0.94599999999999995</v>
      </c>
      <c r="AB2029" s="1">
        <v>1.161</v>
      </c>
      <c r="AC2029" s="1">
        <v>0.86899999999999999</v>
      </c>
      <c r="AD2029" s="1">
        <v>0.89800000000000002</v>
      </c>
      <c r="AE2029" s="1">
        <v>0.96799999999999997</v>
      </c>
      <c r="AF2029" s="1">
        <v>0.73746436060888598</v>
      </c>
    </row>
    <row r="2030" spans="1:32" ht="12" customHeight="1">
      <c r="A2030" s="1" t="s">
        <v>4372</v>
      </c>
      <c r="B2030" s="1">
        <v>554</v>
      </c>
      <c r="C2030" s="1" t="s">
        <v>18</v>
      </c>
      <c r="D2030" s="1" t="s">
        <v>4373</v>
      </c>
      <c r="E2030" s="1" t="s">
        <v>4374</v>
      </c>
      <c r="F2030" s="1">
        <v>1</v>
      </c>
      <c r="G2030" s="1">
        <v>1.47653E-4</v>
      </c>
      <c r="H2030" s="1">
        <v>103.87</v>
      </c>
      <c r="I2030" s="1">
        <v>2</v>
      </c>
      <c r="J2030" s="1" t="s">
        <v>4377</v>
      </c>
      <c r="K2030" s="1">
        <v>-0.15493999999999999</v>
      </c>
      <c r="L2030" s="1">
        <v>6</v>
      </c>
      <c r="M2030" s="1">
        <v>1.04319112402589</v>
      </c>
      <c r="N2030" s="1">
        <v>0.88532558446704501</v>
      </c>
      <c r="O2030" s="1">
        <v>0.82097477215691494</v>
      </c>
      <c r="P2030" s="1">
        <v>1.5757495707304201</v>
      </c>
      <c r="Q2030" s="1">
        <v>0.83888521991810905</v>
      </c>
      <c r="R2030" s="1">
        <v>0.83587372870162502</v>
      </c>
      <c r="S2030" s="1">
        <v>1.0115559999999999</v>
      </c>
      <c r="T2030" s="1">
        <v>0.99354200000000004</v>
      </c>
      <c r="U2030" s="1">
        <v>0.89335200000000003</v>
      </c>
      <c r="V2030" s="1">
        <v>1.1787019999999999</v>
      </c>
      <c r="W2030" s="1">
        <v>0.910165</v>
      </c>
      <c r="X2030" s="1">
        <v>1.012683</v>
      </c>
      <c r="Y2030" s="1">
        <v>1.0309999999999999</v>
      </c>
      <c r="Z2030" s="1">
        <v>0.89100000000000001</v>
      </c>
      <c r="AA2030" s="1">
        <v>0.91900000000000004</v>
      </c>
      <c r="AB2030" s="1">
        <v>1.337</v>
      </c>
      <c r="AC2030" s="1">
        <v>0.92200000000000004</v>
      </c>
      <c r="AD2030" s="1">
        <v>0.82499999999999996</v>
      </c>
      <c r="AE2030" s="1">
        <v>1.0860000000000001</v>
      </c>
      <c r="AF2030" s="1">
        <v>0.70499710374183699</v>
      </c>
    </row>
    <row r="2031" spans="1:32" ht="12" customHeight="1">
      <c r="A2031" s="1" t="s">
        <v>4378</v>
      </c>
      <c r="B2031" s="1">
        <v>1328</v>
      </c>
      <c r="C2031" s="1" t="s">
        <v>18</v>
      </c>
      <c r="D2031" s="1" t="s">
        <v>4379</v>
      </c>
      <c r="E2031" s="1" t="s">
        <v>4380</v>
      </c>
      <c r="F2031" s="1">
        <v>1</v>
      </c>
      <c r="G2031" s="1">
        <v>1.5361299999999999E-3</v>
      </c>
      <c r="H2031" s="1">
        <v>78.816000000000003</v>
      </c>
      <c r="I2031" s="1">
        <v>2</v>
      </c>
      <c r="J2031" s="1" t="s">
        <v>4381</v>
      </c>
      <c r="K2031" s="1">
        <v>-1.4835</v>
      </c>
      <c r="L2031" s="1">
        <v>4</v>
      </c>
      <c r="N2031" s="1">
        <v>1.2655398203136901</v>
      </c>
      <c r="P2031" s="1">
        <v>0.73080554286584398</v>
      </c>
      <c r="Q2031" s="1">
        <v>0.87163088168113301</v>
      </c>
      <c r="R2031" s="1">
        <v>1.13202375513933</v>
      </c>
      <c r="S2031" s="1">
        <v>0.86513600000000002</v>
      </c>
      <c r="T2031" s="1">
        <v>0.939307</v>
      </c>
      <c r="U2031" s="1">
        <v>0.92173099999999997</v>
      </c>
      <c r="V2031" s="1">
        <v>1.100503</v>
      </c>
      <c r="W2031" s="1">
        <v>1.0593619999999999</v>
      </c>
      <c r="X2031" s="1">
        <v>1.113961</v>
      </c>
      <c r="Z2031" s="1">
        <v>1.347</v>
      </c>
      <c r="AB2031" s="1">
        <v>0.66400000000000003</v>
      </c>
      <c r="AC2031" s="1">
        <v>0.82299999999999995</v>
      </c>
      <c r="AD2031" s="1">
        <v>1.016</v>
      </c>
      <c r="AE2031" s="1">
        <v>0.61899999999999999</v>
      </c>
    </row>
    <row r="2032" spans="1:32" ht="12" customHeight="1">
      <c r="A2032" s="1" t="s">
        <v>4378</v>
      </c>
      <c r="B2032" s="1">
        <v>1335</v>
      </c>
      <c r="C2032" s="1" t="s">
        <v>18</v>
      </c>
      <c r="D2032" s="1" t="s">
        <v>4379</v>
      </c>
      <c r="E2032" s="1" t="s">
        <v>4380</v>
      </c>
      <c r="F2032" s="1">
        <v>1</v>
      </c>
      <c r="G2032" s="1">
        <v>3.3875199999999997E-5</v>
      </c>
      <c r="H2032" s="1">
        <v>91.031999999999996</v>
      </c>
      <c r="I2032" s="1">
        <v>2</v>
      </c>
      <c r="J2032" s="1" t="s">
        <v>4382</v>
      </c>
      <c r="K2032" s="1">
        <v>0.27401999999999999</v>
      </c>
      <c r="L2032" s="1">
        <v>2</v>
      </c>
      <c r="N2032" s="1">
        <v>0.67513224657238502</v>
      </c>
      <c r="P2032" s="1">
        <v>1.3248677534276101</v>
      </c>
      <c r="S2032" s="1">
        <v>0.86513600000000002</v>
      </c>
      <c r="T2032" s="1">
        <v>0.939307</v>
      </c>
      <c r="U2032" s="1">
        <v>0.92173099999999997</v>
      </c>
      <c r="V2032" s="1">
        <v>1.100503</v>
      </c>
      <c r="W2032" s="1">
        <v>1.0593619999999999</v>
      </c>
      <c r="X2032" s="1">
        <v>1.113961</v>
      </c>
      <c r="Z2032" s="1">
        <v>0.71899999999999997</v>
      </c>
      <c r="AB2032" s="1">
        <v>1.204</v>
      </c>
      <c r="AE2032" s="1">
        <v>1.675</v>
      </c>
    </row>
    <row r="2033" spans="1:32" ht="12" customHeight="1">
      <c r="A2033" s="1" t="s">
        <v>4378</v>
      </c>
      <c r="B2033" s="1">
        <v>466</v>
      </c>
      <c r="C2033" s="1" t="s">
        <v>18</v>
      </c>
      <c r="D2033" s="1" t="s">
        <v>4379</v>
      </c>
      <c r="E2033" s="1" t="s">
        <v>4380</v>
      </c>
      <c r="F2033" s="1">
        <v>1</v>
      </c>
      <c r="G2033" s="1">
        <v>1.2759400000000001E-2</v>
      </c>
      <c r="H2033" s="1">
        <v>79.058999999999997</v>
      </c>
      <c r="I2033" s="1">
        <v>2</v>
      </c>
      <c r="J2033" s="1" t="s">
        <v>4383</v>
      </c>
      <c r="K2033" s="1">
        <v>1.2833000000000001</v>
      </c>
      <c r="L2033" s="1">
        <v>5</v>
      </c>
      <c r="N2033" s="1">
        <v>1.01624732953231</v>
      </c>
      <c r="O2033" s="1">
        <v>0.82703533862210699</v>
      </c>
      <c r="P2033" s="1">
        <v>0.71599831267264502</v>
      </c>
      <c r="Q2033" s="1">
        <v>1.1307678700213599</v>
      </c>
      <c r="R2033" s="1">
        <v>1.3099511491515701</v>
      </c>
      <c r="S2033" s="1">
        <v>0.86513600000000002</v>
      </c>
      <c r="T2033" s="1">
        <v>0.939307</v>
      </c>
      <c r="U2033" s="1">
        <v>0.92173099999999997</v>
      </c>
      <c r="V2033" s="1">
        <v>1.100503</v>
      </c>
      <c r="W2033" s="1">
        <v>1.0593619999999999</v>
      </c>
      <c r="X2033" s="1">
        <v>1.113961</v>
      </c>
      <c r="Z2033" s="1">
        <v>1.0820000000000001</v>
      </c>
      <c r="AA2033" s="1">
        <v>0.89700000000000002</v>
      </c>
      <c r="AB2033" s="1">
        <v>0.65100000000000002</v>
      </c>
      <c r="AC2033" s="1">
        <v>1.0669999999999999</v>
      </c>
      <c r="AD2033" s="1">
        <v>1.1759999999999999</v>
      </c>
      <c r="AE2033" s="1">
        <v>0.97499999999999998</v>
      </c>
      <c r="AF2033" s="1">
        <v>0.84502588764354103</v>
      </c>
    </row>
    <row r="2034" spans="1:32" ht="12" customHeight="1">
      <c r="A2034" s="1" t="s">
        <v>4378</v>
      </c>
      <c r="B2034" s="1">
        <v>1083</v>
      </c>
      <c r="C2034" s="1" t="s">
        <v>18</v>
      </c>
      <c r="D2034" s="1" t="s">
        <v>4379</v>
      </c>
      <c r="E2034" s="1" t="s">
        <v>4380</v>
      </c>
      <c r="F2034" s="1">
        <v>1</v>
      </c>
      <c r="G2034" s="1">
        <v>4.59196E-3</v>
      </c>
      <c r="H2034" s="1">
        <v>40.53</v>
      </c>
      <c r="I2034" s="1">
        <v>2</v>
      </c>
      <c r="J2034" s="1" t="s">
        <v>4384</v>
      </c>
      <c r="K2034" s="1">
        <v>-1.8001</v>
      </c>
      <c r="L2034" s="1">
        <v>1</v>
      </c>
      <c r="N2034" s="1">
        <v>1</v>
      </c>
      <c r="S2034" s="1">
        <v>0.86513600000000002</v>
      </c>
      <c r="T2034" s="1">
        <v>0.939307</v>
      </c>
      <c r="U2034" s="1">
        <v>0.92173099999999997</v>
      </c>
      <c r="V2034" s="1">
        <v>1.100503</v>
      </c>
      <c r="W2034" s="1">
        <v>1.0593619999999999</v>
      </c>
      <c r="X2034" s="1">
        <v>1.113961</v>
      </c>
      <c r="Z2034" s="1">
        <v>1.0649999999999999</v>
      </c>
    </row>
    <row r="2035" spans="1:32" ht="12" customHeight="1">
      <c r="A2035" s="1" t="s">
        <v>4378</v>
      </c>
      <c r="B2035" s="1">
        <v>1159</v>
      </c>
      <c r="C2035" s="1" t="s">
        <v>18</v>
      </c>
      <c r="D2035" s="1" t="s">
        <v>4379</v>
      </c>
      <c r="E2035" s="1" t="s">
        <v>4380</v>
      </c>
      <c r="F2035" s="1">
        <v>1</v>
      </c>
      <c r="G2035" s="1">
        <v>1.61589E-3</v>
      </c>
      <c r="H2035" s="1">
        <v>85.715999999999994</v>
      </c>
      <c r="I2035" s="1">
        <v>2</v>
      </c>
      <c r="J2035" s="1" t="s">
        <v>4385</v>
      </c>
      <c r="K2035" s="1">
        <v>0.37047999999999998</v>
      </c>
      <c r="L2035" s="1">
        <v>2</v>
      </c>
      <c r="P2035" s="1">
        <v>1.3276733599575501</v>
      </c>
      <c r="R2035" s="1">
        <v>0.67232664004245002</v>
      </c>
      <c r="S2035" s="1">
        <v>0.86513600000000002</v>
      </c>
      <c r="T2035" s="1">
        <v>0.939307</v>
      </c>
      <c r="U2035" s="1">
        <v>0.92173099999999997</v>
      </c>
      <c r="V2035" s="1">
        <v>1.100503</v>
      </c>
      <c r="W2035" s="1">
        <v>1.0593619999999999</v>
      </c>
      <c r="X2035" s="1">
        <v>1.113961</v>
      </c>
      <c r="AB2035" s="1">
        <v>1.206</v>
      </c>
      <c r="AD2035" s="1">
        <v>0.60399999999999998</v>
      </c>
    </row>
    <row r="2036" spans="1:32" ht="12" customHeight="1">
      <c r="A2036" s="1" t="s">
        <v>4386</v>
      </c>
      <c r="B2036" s="1">
        <v>408</v>
      </c>
      <c r="C2036" s="1" t="s">
        <v>18</v>
      </c>
      <c r="D2036" s="1" t="s">
        <v>4387</v>
      </c>
      <c r="E2036" s="1" t="s">
        <v>4388</v>
      </c>
      <c r="F2036" s="1">
        <v>1</v>
      </c>
      <c r="G2036" s="1">
        <v>1.1797400000000001E-4</v>
      </c>
      <c r="H2036" s="1">
        <v>76.572000000000003</v>
      </c>
      <c r="I2036" s="1">
        <v>2</v>
      </c>
      <c r="J2036" s="1" t="s">
        <v>4389</v>
      </c>
      <c r="K2036" s="1">
        <v>-2.0634000000000001</v>
      </c>
      <c r="L2036" s="1">
        <v>5</v>
      </c>
      <c r="N2036" s="1">
        <v>1.0700640313277201</v>
      </c>
      <c r="O2036" s="1">
        <v>0.99846536487273096</v>
      </c>
      <c r="P2036" s="1">
        <v>0.83039635921045696</v>
      </c>
      <c r="Q2036" s="1">
        <v>1.0127533470921299</v>
      </c>
      <c r="R2036" s="1">
        <v>1.08832089749696</v>
      </c>
      <c r="S2036" s="1">
        <v>0.94106999999999996</v>
      </c>
      <c r="T2036" s="1">
        <v>1.060481</v>
      </c>
      <c r="U2036" s="1">
        <v>1.085078</v>
      </c>
      <c r="V2036" s="1">
        <v>0.89872799999999997</v>
      </c>
      <c r="W2036" s="1">
        <v>0.98438800000000004</v>
      </c>
      <c r="X2036" s="1">
        <v>1.0302560000000001</v>
      </c>
      <c r="Z2036" s="1">
        <v>1.0089999999999999</v>
      </c>
      <c r="AA2036" s="1">
        <v>0.92</v>
      </c>
      <c r="AB2036" s="1">
        <v>0.92400000000000004</v>
      </c>
      <c r="AC2036" s="1">
        <v>1.0289999999999999</v>
      </c>
      <c r="AD2036" s="1">
        <v>1.056</v>
      </c>
      <c r="AE2036" s="1">
        <v>1.04</v>
      </c>
      <c r="AF2036" s="1">
        <v>0.58385338561105604</v>
      </c>
    </row>
    <row r="2037" spans="1:32" ht="12" customHeight="1">
      <c r="A2037" s="1" t="s">
        <v>4386</v>
      </c>
      <c r="B2037" s="1">
        <v>604</v>
      </c>
      <c r="C2037" s="1" t="s">
        <v>18</v>
      </c>
      <c r="D2037" s="1" t="s">
        <v>4387</v>
      </c>
      <c r="E2037" s="1" t="s">
        <v>4388</v>
      </c>
      <c r="F2037" s="1">
        <v>1</v>
      </c>
      <c r="G2037" s="1">
        <v>3.23916E-2</v>
      </c>
      <c r="H2037" s="1">
        <v>53.517000000000003</v>
      </c>
      <c r="I2037" s="1">
        <v>2</v>
      </c>
      <c r="J2037" s="1" t="s">
        <v>4390</v>
      </c>
      <c r="K2037" s="1">
        <v>-0.43107000000000001</v>
      </c>
      <c r="L2037" s="1">
        <v>2</v>
      </c>
      <c r="N2037" s="1">
        <v>0.95506414443965704</v>
      </c>
      <c r="Q2037" s="1">
        <v>1.0449358555603401</v>
      </c>
      <c r="S2037" s="1">
        <v>0.94106999999999996</v>
      </c>
      <c r="T2037" s="1">
        <v>1.060481</v>
      </c>
      <c r="U2037" s="1">
        <v>1.085078</v>
      </c>
      <c r="V2037" s="1">
        <v>0.89872799999999997</v>
      </c>
      <c r="W2037" s="1">
        <v>0.98438800000000004</v>
      </c>
      <c r="X2037" s="1">
        <v>1.0302560000000001</v>
      </c>
      <c r="Z2037" s="1">
        <v>0.90100000000000002</v>
      </c>
      <c r="AC2037" s="1">
        <v>1.0620000000000001</v>
      </c>
      <c r="AE2037" s="1">
        <v>1.179</v>
      </c>
    </row>
    <row r="2038" spans="1:32" ht="12" customHeight="1">
      <c r="A2038" s="1" t="s">
        <v>4386</v>
      </c>
      <c r="B2038" s="1">
        <v>597</v>
      </c>
      <c r="C2038" s="1" t="s">
        <v>18</v>
      </c>
      <c r="D2038" s="1" t="s">
        <v>4387</v>
      </c>
      <c r="E2038" s="1" t="s">
        <v>4388</v>
      </c>
      <c r="F2038" s="1">
        <v>1</v>
      </c>
      <c r="G2038" s="1">
        <v>2.2432100000000002E-5</v>
      </c>
      <c r="H2038" s="1">
        <v>90.688999999999993</v>
      </c>
      <c r="I2038" s="1">
        <v>2</v>
      </c>
      <c r="J2038" s="1" t="s">
        <v>4391</v>
      </c>
      <c r="K2038" s="1">
        <v>1.2214</v>
      </c>
      <c r="L2038" s="1">
        <v>6</v>
      </c>
      <c r="M2038" s="1">
        <v>0.925171746074816</v>
      </c>
      <c r="N2038" s="1">
        <v>1.1808976430395099</v>
      </c>
      <c r="O2038" s="1">
        <v>0.88012925665092101</v>
      </c>
      <c r="P2038" s="1">
        <v>1.12090676994043</v>
      </c>
      <c r="Q2038" s="1">
        <v>0.92598576696801904</v>
      </c>
      <c r="R2038" s="1">
        <v>0.96690881732631095</v>
      </c>
      <c r="S2038" s="1">
        <v>0.94106999999999996</v>
      </c>
      <c r="T2038" s="1">
        <v>1.060481</v>
      </c>
      <c r="U2038" s="1">
        <v>1.085078</v>
      </c>
      <c r="V2038" s="1">
        <v>0.89872799999999997</v>
      </c>
      <c r="W2038" s="1">
        <v>0.98438800000000004</v>
      </c>
      <c r="X2038" s="1">
        <v>1.0302560000000001</v>
      </c>
      <c r="Y2038" s="1">
        <v>0.98299999999999998</v>
      </c>
      <c r="Z2038" s="1">
        <v>1.1140000000000001</v>
      </c>
      <c r="AA2038" s="1">
        <v>0.81100000000000005</v>
      </c>
      <c r="AB2038" s="1">
        <v>1.2470000000000001</v>
      </c>
      <c r="AC2038" s="1">
        <v>0.94099999999999995</v>
      </c>
      <c r="AD2038" s="1">
        <v>0.93899999999999995</v>
      </c>
      <c r="AE2038" s="1">
        <v>1.075</v>
      </c>
      <c r="AF2038" s="1">
        <v>0.61470934803542998</v>
      </c>
    </row>
    <row r="2039" spans="1:32" ht="12" customHeight="1">
      <c r="A2039" s="1" t="s">
        <v>4386</v>
      </c>
      <c r="B2039" s="1">
        <v>591</v>
      </c>
      <c r="C2039" s="1" t="s">
        <v>18</v>
      </c>
      <c r="D2039" s="1" t="s">
        <v>4387</v>
      </c>
      <c r="E2039" s="1" t="s">
        <v>4388</v>
      </c>
      <c r="F2039" s="1">
        <v>1</v>
      </c>
      <c r="G2039" s="1">
        <v>5.3129199999999996E-3</v>
      </c>
      <c r="H2039" s="1">
        <v>61.48</v>
      </c>
      <c r="I2039" s="1">
        <v>2</v>
      </c>
      <c r="J2039" s="1" t="s">
        <v>4392</v>
      </c>
      <c r="K2039" s="1">
        <v>0.10462</v>
      </c>
      <c r="L2039" s="1">
        <v>5</v>
      </c>
      <c r="N2039" s="1">
        <v>1.01350688717514</v>
      </c>
      <c r="O2039" s="1">
        <v>0.90170730620068595</v>
      </c>
      <c r="P2039" s="1">
        <v>1.1056479293897401</v>
      </c>
      <c r="Q2039" s="1">
        <v>0.96389247982882398</v>
      </c>
      <c r="R2039" s="1">
        <v>1.0152453974056099</v>
      </c>
      <c r="S2039" s="1">
        <v>0.94106999999999996</v>
      </c>
      <c r="T2039" s="1">
        <v>1.060481</v>
      </c>
      <c r="U2039" s="1">
        <v>1.085078</v>
      </c>
      <c r="V2039" s="1">
        <v>0.89872799999999997</v>
      </c>
      <c r="W2039" s="1">
        <v>0.98438800000000004</v>
      </c>
      <c r="X2039" s="1">
        <v>1.0302560000000001</v>
      </c>
      <c r="Z2039" s="1">
        <v>0.95599999999999996</v>
      </c>
      <c r="AA2039" s="1">
        <v>0.83099999999999996</v>
      </c>
      <c r="AB2039" s="1">
        <v>1.23</v>
      </c>
      <c r="AC2039" s="1">
        <v>0.97899999999999998</v>
      </c>
      <c r="AD2039" s="1">
        <v>0.98499999999999999</v>
      </c>
      <c r="AE2039" s="1">
        <v>1.1919999999999999</v>
      </c>
      <c r="AF2039" s="1">
        <v>0.216272266623867</v>
      </c>
    </row>
    <row r="2040" spans="1:32" ht="12" customHeight="1">
      <c r="A2040" s="1" t="s">
        <v>4386</v>
      </c>
      <c r="B2040" s="1">
        <v>27</v>
      </c>
      <c r="C2040" s="1" t="s">
        <v>18</v>
      </c>
      <c r="D2040" s="1" t="s">
        <v>4387</v>
      </c>
      <c r="E2040" s="1" t="s">
        <v>4388</v>
      </c>
      <c r="F2040" s="1">
        <v>1</v>
      </c>
      <c r="G2040" s="1">
        <v>6.4782499999999996E-3</v>
      </c>
      <c r="H2040" s="1">
        <v>56.378</v>
      </c>
      <c r="I2040" s="1">
        <v>2</v>
      </c>
      <c r="J2040" s="1" t="s">
        <v>4393</v>
      </c>
      <c r="K2040" s="1">
        <v>-0.36692000000000002</v>
      </c>
      <c r="L2040" s="1">
        <v>1</v>
      </c>
      <c r="R2040" s="1">
        <v>1</v>
      </c>
      <c r="S2040" s="1">
        <v>0.94106999999999996</v>
      </c>
      <c r="T2040" s="1">
        <v>1.060481</v>
      </c>
      <c r="U2040" s="1">
        <v>1.085078</v>
      </c>
      <c r="V2040" s="1">
        <v>0.89872799999999997</v>
      </c>
      <c r="W2040" s="1">
        <v>0.98438800000000004</v>
      </c>
      <c r="X2040" s="1">
        <v>1.0302560000000001</v>
      </c>
      <c r="AD2040" s="1">
        <v>0.97099999999999997</v>
      </c>
    </row>
    <row r="2041" spans="1:32" ht="12" customHeight="1">
      <c r="A2041" s="1" t="s">
        <v>4386</v>
      </c>
      <c r="B2041" s="1">
        <v>541</v>
      </c>
      <c r="C2041" s="1" t="s">
        <v>18</v>
      </c>
      <c r="D2041" s="1" t="s">
        <v>4387</v>
      </c>
      <c r="E2041" s="1" t="s">
        <v>4388</v>
      </c>
      <c r="F2041" s="1">
        <v>1</v>
      </c>
      <c r="G2041" s="1">
        <v>6.6571699999999998E-2</v>
      </c>
      <c r="H2041" s="1">
        <v>60.709000000000003</v>
      </c>
      <c r="I2041" s="1">
        <v>2</v>
      </c>
      <c r="J2041" s="1" t="s">
        <v>4394</v>
      </c>
      <c r="K2041" s="1">
        <v>0.39406000000000002</v>
      </c>
      <c r="L2041" s="1">
        <v>1</v>
      </c>
      <c r="R2041" s="1">
        <v>1</v>
      </c>
      <c r="S2041" s="1">
        <v>0.94106999999999996</v>
      </c>
      <c r="T2041" s="1">
        <v>1.060481</v>
      </c>
      <c r="U2041" s="1">
        <v>1.085078</v>
      </c>
      <c r="V2041" s="1">
        <v>0.89872799999999997</v>
      </c>
      <c r="W2041" s="1">
        <v>0.98438800000000004</v>
      </c>
      <c r="X2041" s="1">
        <v>1.0302560000000001</v>
      </c>
      <c r="AD2041" s="1">
        <v>0.97099999999999997</v>
      </c>
    </row>
    <row r="2042" spans="1:32" ht="12" customHeight="1">
      <c r="A2042" s="1" t="s">
        <v>4395</v>
      </c>
      <c r="B2042" s="1">
        <v>236</v>
      </c>
      <c r="C2042" s="1" t="s">
        <v>18</v>
      </c>
      <c r="D2042" s="1" t="s">
        <v>4396</v>
      </c>
      <c r="E2042" s="1" t="s">
        <v>4397</v>
      </c>
      <c r="F2042" s="1">
        <v>1</v>
      </c>
      <c r="G2042" s="1">
        <v>1.4808499999999999E-18</v>
      </c>
      <c r="H2042" s="1">
        <v>146.13</v>
      </c>
      <c r="I2042" s="1">
        <v>3</v>
      </c>
      <c r="J2042" s="1" t="s">
        <v>4398</v>
      </c>
      <c r="K2042" s="1">
        <v>1.7877000000000001E-2</v>
      </c>
      <c r="L2042" s="1">
        <v>6</v>
      </c>
      <c r="M2042" s="1">
        <v>0.67948695189064401</v>
      </c>
      <c r="N2042" s="1">
        <v>1.4750488194567699</v>
      </c>
      <c r="O2042" s="1">
        <v>0.85523699627196903</v>
      </c>
      <c r="P2042" s="1">
        <v>1.1129238416474301</v>
      </c>
      <c r="Q2042" s="1">
        <v>1.01961654535771</v>
      </c>
      <c r="R2042" s="1">
        <v>0.85768684537546602</v>
      </c>
      <c r="S2042" s="1">
        <v>0.74419000000000002</v>
      </c>
      <c r="T2042" s="1">
        <v>0.96191199999999999</v>
      </c>
      <c r="U2042" s="1">
        <v>0.99195299999999997</v>
      </c>
      <c r="V2042" s="1">
        <v>0.94517600000000002</v>
      </c>
      <c r="W2042" s="1">
        <v>1.1547700000000001</v>
      </c>
      <c r="X2042" s="1">
        <v>1.201999</v>
      </c>
      <c r="Y2042" s="1">
        <v>0.91300000000000003</v>
      </c>
      <c r="Z2042" s="1">
        <v>1.5329999999999999</v>
      </c>
      <c r="AA2042" s="1">
        <v>0.86199999999999999</v>
      </c>
      <c r="AB2042" s="1">
        <v>1.177</v>
      </c>
      <c r="AC2042" s="1">
        <v>0.88300000000000001</v>
      </c>
      <c r="AD2042" s="1">
        <v>0.71399999999999997</v>
      </c>
      <c r="AE2042" s="1">
        <v>0.83899999999999997</v>
      </c>
      <c r="AF2042" s="1">
        <v>0.525867660433333</v>
      </c>
    </row>
    <row r="2043" spans="1:32" ht="12" customHeight="1">
      <c r="A2043" s="1" t="s">
        <v>4395</v>
      </c>
      <c r="B2043" s="1">
        <v>324</v>
      </c>
      <c r="C2043" s="1" t="s">
        <v>18</v>
      </c>
      <c r="D2043" s="1" t="s">
        <v>4396</v>
      </c>
      <c r="E2043" s="1" t="s">
        <v>4397</v>
      </c>
      <c r="F2043" s="1">
        <v>1</v>
      </c>
      <c r="G2043" s="1">
        <v>1.55944E-13</v>
      </c>
      <c r="H2043" s="1">
        <v>92.593000000000004</v>
      </c>
      <c r="I2043" s="1">
        <v>3</v>
      </c>
      <c r="J2043" s="1" t="s">
        <v>4399</v>
      </c>
      <c r="K2043" s="1">
        <v>0.57962999999999998</v>
      </c>
      <c r="L2043" s="1">
        <v>5</v>
      </c>
      <c r="M2043" s="1">
        <v>1.0298951627020401</v>
      </c>
      <c r="N2043" s="1">
        <v>1.15748935094237</v>
      </c>
      <c r="O2043" s="1">
        <v>0.97339194367183401</v>
      </c>
      <c r="Q2043" s="1">
        <v>0.93740882656137603</v>
      </c>
      <c r="R2043" s="1">
        <v>0.90181471612238195</v>
      </c>
      <c r="S2043" s="1">
        <v>0.74419000000000002</v>
      </c>
      <c r="T2043" s="1">
        <v>0.96191199999999999</v>
      </c>
      <c r="U2043" s="1">
        <v>0.99195299999999997</v>
      </c>
      <c r="V2043" s="1">
        <v>0.94517600000000002</v>
      </c>
      <c r="W2043" s="1">
        <v>1.1547700000000001</v>
      </c>
      <c r="X2043" s="1">
        <v>1.201999</v>
      </c>
      <c r="Y2043" s="1">
        <v>1.3839999999999999</v>
      </c>
      <c r="Z2043" s="1">
        <v>1.2030000000000001</v>
      </c>
      <c r="AA2043" s="1">
        <v>0.98099999999999998</v>
      </c>
      <c r="AC2043" s="1">
        <v>0.81200000000000006</v>
      </c>
      <c r="AD2043" s="1">
        <v>0.75</v>
      </c>
      <c r="AE2043" s="1">
        <v>0.65700000000000003</v>
      </c>
      <c r="AF2043" s="1">
        <v>5.2910727526464203E-2</v>
      </c>
    </row>
    <row r="2044" spans="1:32" ht="12" customHeight="1">
      <c r="A2044" s="1" t="s">
        <v>4395</v>
      </c>
      <c r="B2044" s="1">
        <v>289</v>
      </c>
      <c r="C2044" s="1" t="s">
        <v>18</v>
      </c>
      <c r="D2044" s="1" t="s">
        <v>4396</v>
      </c>
      <c r="E2044" s="1" t="s">
        <v>4397</v>
      </c>
      <c r="F2044" s="1">
        <v>1</v>
      </c>
      <c r="G2044" s="1">
        <v>1.64807E-4</v>
      </c>
      <c r="H2044" s="1">
        <v>66.912999999999997</v>
      </c>
      <c r="I2044" s="1">
        <v>3</v>
      </c>
      <c r="J2044" s="1" t="s">
        <v>4400</v>
      </c>
      <c r="K2044" s="1">
        <v>7.1115999999999999E-2</v>
      </c>
      <c r="L2044" s="1">
        <v>1</v>
      </c>
      <c r="N2044" s="1">
        <v>1</v>
      </c>
      <c r="S2044" s="1">
        <v>0.74419000000000002</v>
      </c>
      <c r="T2044" s="1">
        <v>0.96191199999999999</v>
      </c>
      <c r="U2044" s="1">
        <v>0.99195299999999997</v>
      </c>
      <c r="V2044" s="1">
        <v>0.94517600000000002</v>
      </c>
      <c r="W2044" s="1">
        <v>1.1547700000000001</v>
      </c>
      <c r="X2044" s="1">
        <v>1.201999</v>
      </c>
      <c r="Z2044" s="1">
        <v>1.04</v>
      </c>
    </row>
    <row r="2045" spans="1:32" ht="12" customHeight="1">
      <c r="A2045" s="1" t="s">
        <v>4395</v>
      </c>
      <c r="B2045" s="1">
        <v>303</v>
      </c>
      <c r="C2045" s="1" t="s">
        <v>18</v>
      </c>
      <c r="D2045" s="1" t="s">
        <v>4396</v>
      </c>
      <c r="E2045" s="1" t="s">
        <v>4397</v>
      </c>
      <c r="F2045" s="1">
        <v>1</v>
      </c>
      <c r="G2045" s="1">
        <v>2.4701100000000001E-6</v>
      </c>
      <c r="H2045" s="1">
        <v>117.45</v>
      </c>
      <c r="I2045" s="1">
        <v>3</v>
      </c>
      <c r="J2045" s="1" t="s">
        <v>4401</v>
      </c>
      <c r="K2045" s="1">
        <v>0.28272999999999998</v>
      </c>
      <c r="L2045" s="1">
        <v>4</v>
      </c>
      <c r="N2045" s="1">
        <v>0.88361082410180602</v>
      </c>
      <c r="O2045" s="1">
        <v>0.95857910775709798</v>
      </c>
      <c r="Q2045" s="1">
        <v>0.98494618030578496</v>
      </c>
      <c r="R2045" s="1">
        <v>1.1728638878353099</v>
      </c>
      <c r="S2045" s="1">
        <v>0.74419000000000002</v>
      </c>
      <c r="T2045" s="1">
        <v>0.96191199999999999</v>
      </c>
      <c r="U2045" s="1">
        <v>0.99195299999999997</v>
      </c>
      <c r="V2045" s="1">
        <v>0.94517600000000002</v>
      </c>
      <c r="W2045" s="1">
        <v>1.1547700000000001</v>
      </c>
      <c r="X2045" s="1">
        <v>1.201999</v>
      </c>
      <c r="Z2045" s="1">
        <v>0.91900000000000004</v>
      </c>
      <c r="AA2045" s="1">
        <v>0.96599999999999997</v>
      </c>
      <c r="AC2045" s="1">
        <v>0.85299999999999998</v>
      </c>
      <c r="AD2045" s="1">
        <v>0.97599999999999998</v>
      </c>
      <c r="AE2045" s="1">
        <v>0.97</v>
      </c>
      <c r="AF2045" s="1">
        <v>0.69853269115985395</v>
      </c>
    </row>
    <row r="2046" spans="1:32" ht="12" customHeight="1">
      <c r="A2046" s="1" t="s">
        <v>4402</v>
      </c>
      <c r="B2046" s="1">
        <v>1378</v>
      </c>
      <c r="C2046" s="1" t="s">
        <v>18</v>
      </c>
      <c r="D2046" s="1" t="s">
        <v>4403</v>
      </c>
      <c r="E2046" s="1" t="s">
        <v>4404</v>
      </c>
      <c r="F2046" s="1">
        <v>1</v>
      </c>
      <c r="G2046" s="1">
        <v>1.7747399999999999E-5</v>
      </c>
      <c r="H2046" s="1">
        <v>103.23</v>
      </c>
      <c r="I2046" s="1">
        <v>3</v>
      </c>
      <c r="J2046" s="1" t="s">
        <v>4405</v>
      </c>
      <c r="K2046" s="1">
        <v>0.95189000000000001</v>
      </c>
      <c r="L2046" s="1">
        <v>5</v>
      </c>
      <c r="M2046" s="1">
        <v>0.79252820622593401</v>
      </c>
      <c r="O2046" s="1">
        <v>0.84605449555891699</v>
      </c>
      <c r="P2046" s="1">
        <v>1.37080694699322</v>
      </c>
      <c r="Q2046" s="1">
        <v>1.0274858878677799</v>
      </c>
      <c r="R2046" s="1">
        <v>0.96312446335415403</v>
      </c>
      <c r="S2046" s="1">
        <v>0.91368000000000005</v>
      </c>
      <c r="T2046" s="1">
        <v>1.0275749999999999</v>
      </c>
      <c r="U2046" s="1">
        <v>0.95811500000000005</v>
      </c>
      <c r="V2046" s="1">
        <v>1.057253</v>
      </c>
      <c r="W2046" s="1">
        <v>0.96777999999999997</v>
      </c>
      <c r="X2046" s="1">
        <v>1.0755969999999999</v>
      </c>
      <c r="Y2046" s="1">
        <v>0.86699999999999999</v>
      </c>
      <c r="AA2046" s="1">
        <v>0.88300000000000001</v>
      </c>
      <c r="AB2046" s="1">
        <v>1.2969999999999999</v>
      </c>
      <c r="AC2046" s="1">
        <v>1.0620000000000001</v>
      </c>
      <c r="AD2046" s="1">
        <v>0.89500000000000002</v>
      </c>
      <c r="AE2046" s="1">
        <v>1.24</v>
      </c>
      <c r="AF2046" s="1">
        <v>0.238552758693445</v>
      </c>
    </row>
    <row r="2047" spans="1:32" ht="12" customHeight="1">
      <c r="A2047" s="1" t="s">
        <v>4402</v>
      </c>
      <c r="B2047" s="1">
        <v>1207</v>
      </c>
      <c r="C2047" s="1" t="s">
        <v>18</v>
      </c>
      <c r="D2047" s="1" t="s">
        <v>4403</v>
      </c>
      <c r="E2047" s="1" t="s">
        <v>4404</v>
      </c>
      <c r="F2047" s="1">
        <v>1</v>
      </c>
      <c r="G2047" s="1">
        <v>2.2123400000000001E-3</v>
      </c>
      <c r="H2047" s="1">
        <v>94.805999999999997</v>
      </c>
      <c r="I2047" s="1">
        <v>2</v>
      </c>
      <c r="J2047" s="1" t="s">
        <v>4406</v>
      </c>
      <c r="K2047" s="1">
        <v>1.0458000000000001</v>
      </c>
      <c r="L2047" s="1">
        <v>5</v>
      </c>
      <c r="N2047" s="1">
        <v>1.1389254043180299</v>
      </c>
      <c r="O2047" s="1">
        <v>0.81181080498560199</v>
      </c>
      <c r="P2047" s="1">
        <v>1.4905738413174301</v>
      </c>
      <c r="Q2047" s="1">
        <v>0.82915050980285498</v>
      </c>
      <c r="R2047" s="1">
        <v>0.72953943957608003</v>
      </c>
      <c r="S2047" s="1">
        <v>0.91368000000000005</v>
      </c>
      <c r="T2047" s="1">
        <v>1.0275749999999999</v>
      </c>
      <c r="U2047" s="1">
        <v>0.95811500000000005</v>
      </c>
      <c r="V2047" s="1">
        <v>1.057253</v>
      </c>
      <c r="W2047" s="1">
        <v>0.96777999999999997</v>
      </c>
      <c r="X2047" s="1">
        <v>1.0755969999999999</v>
      </c>
      <c r="Z2047" s="1">
        <v>1.1080000000000001</v>
      </c>
      <c r="AA2047" s="1">
        <v>0.84699999999999998</v>
      </c>
      <c r="AB2047" s="1">
        <v>1.41</v>
      </c>
      <c r="AC2047" s="1">
        <v>0.85699999999999998</v>
      </c>
      <c r="AD2047" s="1">
        <v>0.67800000000000005</v>
      </c>
      <c r="AE2047" s="1">
        <v>1.004</v>
      </c>
      <c r="AF2047" s="1">
        <v>0.91413544508570199</v>
      </c>
    </row>
    <row r="2048" spans="1:32" ht="12" customHeight="1">
      <c r="A2048" s="1" t="s">
        <v>4402</v>
      </c>
      <c r="B2048" s="1">
        <v>1350</v>
      </c>
      <c r="C2048" s="1" t="s">
        <v>18</v>
      </c>
      <c r="D2048" s="1" t="s">
        <v>4403</v>
      </c>
      <c r="E2048" s="1" t="s">
        <v>4404</v>
      </c>
      <c r="F2048" s="1">
        <v>1</v>
      </c>
      <c r="G2048" s="1">
        <v>1.8993699999999999E-4</v>
      </c>
      <c r="H2048" s="1">
        <v>90.141999999999996</v>
      </c>
      <c r="I2048" s="1">
        <v>2</v>
      </c>
      <c r="J2048" s="1" t="s">
        <v>4407</v>
      </c>
      <c r="K2048" s="1">
        <v>-0.65617000000000003</v>
      </c>
      <c r="L2048" s="1">
        <v>6</v>
      </c>
      <c r="M2048" s="1">
        <v>1.0257438409066</v>
      </c>
      <c r="N2048" s="1">
        <v>1.0858907712650401</v>
      </c>
      <c r="O2048" s="1">
        <v>0.91666786005814205</v>
      </c>
      <c r="P2048" s="1">
        <v>1.0205883897330099</v>
      </c>
      <c r="Q2048" s="1">
        <v>1.0391098254306901</v>
      </c>
      <c r="R2048" s="1">
        <v>0.91199931260651002</v>
      </c>
      <c r="S2048" s="1">
        <v>0.91368000000000005</v>
      </c>
      <c r="T2048" s="1">
        <v>1.0275749999999999</v>
      </c>
      <c r="U2048" s="1">
        <v>0.95811500000000005</v>
      </c>
      <c r="V2048" s="1">
        <v>1.057253</v>
      </c>
      <c r="W2048" s="1">
        <v>0.96777999999999997</v>
      </c>
      <c r="X2048" s="1">
        <v>1.0755969999999999</v>
      </c>
      <c r="Y2048" s="1">
        <v>1.123</v>
      </c>
      <c r="Z2048" s="1">
        <v>1.0569999999999999</v>
      </c>
      <c r="AA2048" s="1">
        <v>0.95699999999999996</v>
      </c>
      <c r="AB2048" s="1">
        <v>0.96499999999999997</v>
      </c>
      <c r="AC2048" s="1">
        <v>1.0740000000000001</v>
      </c>
      <c r="AD2048" s="1">
        <v>0.84799999999999998</v>
      </c>
      <c r="AE2048" s="1">
        <v>0.92</v>
      </c>
      <c r="AF2048" s="1">
        <v>0.35945166742504803</v>
      </c>
    </row>
    <row r="2049" spans="1:32" ht="12" customHeight="1">
      <c r="A2049" s="1" t="s">
        <v>4402</v>
      </c>
      <c r="B2049" s="1">
        <v>657</v>
      </c>
      <c r="C2049" s="1" t="s">
        <v>18</v>
      </c>
      <c r="D2049" s="1" t="s">
        <v>4403</v>
      </c>
      <c r="E2049" s="1" t="s">
        <v>4404</v>
      </c>
      <c r="F2049" s="1">
        <v>1</v>
      </c>
      <c r="G2049" s="1">
        <v>1.7252899999999999E-5</v>
      </c>
      <c r="H2049" s="1">
        <v>90.688999999999993</v>
      </c>
      <c r="I2049" s="1">
        <v>2</v>
      </c>
      <c r="J2049" s="1" t="s">
        <v>4408</v>
      </c>
      <c r="K2049" s="1">
        <v>0.61155999999999999</v>
      </c>
      <c r="L2049" s="1">
        <v>1</v>
      </c>
      <c r="P2049" s="1">
        <v>1</v>
      </c>
      <c r="S2049" s="1">
        <v>0.91368000000000005</v>
      </c>
      <c r="T2049" s="1">
        <v>1.0275749999999999</v>
      </c>
      <c r="U2049" s="1">
        <v>0.95811500000000005</v>
      </c>
      <c r="V2049" s="1">
        <v>1.057253</v>
      </c>
      <c r="W2049" s="1">
        <v>0.96777999999999997</v>
      </c>
      <c r="X2049" s="1">
        <v>1.0755969999999999</v>
      </c>
      <c r="AB2049" s="1">
        <v>0.94599999999999995</v>
      </c>
    </row>
    <row r="2050" spans="1:32" ht="12" customHeight="1">
      <c r="A2050" s="1" t="s">
        <v>4402</v>
      </c>
      <c r="B2050" s="1">
        <v>85</v>
      </c>
      <c r="C2050" s="1" t="s">
        <v>18</v>
      </c>
      <c r="D2050" s="1" t="s">
        <v>4403</v>
      </c>
      <c r="E2050" s="1" t="s">
        <v>4404</v>
      </c>
      <c r="F2050" s="1">
        <v>1</v>
      </c>
      <c r="G2050" s="1">
        <v>1.4958199999999999E-3</v>
      </c>
      <c r="H2050" s="1">
        <v>78.932000000000002</v>
      </c>
      <c r="I2050" s="1">
        <v>2</v>
      </c>
      <c r="J2050" s="1" t="s">
        <v>4409</v>
      </c>
      <c r="K2050" s="1">
        <v>-2.0137999999999998</v>
      </c>
      <c r="L2050" s="1">
        <v>6</v>
      </c>
      <c r="M2050" s="1">
        <v>0.73737989219592204</v>
      </c>
      <c r="N2050" s="1">
        <v>1.13517693930162</v>
      </c>
      <c r="O2050" s="1">
        <v>1.02008436840872</v>
      </c>
      <c r="P2050" s="1">
        <v>0.96004218420435905</v>
      </c>
      <c r="Q2050" s="1">
        <v>1.09151628779002</v>
      </c>
      <c r="R2050" s="1">
        <v>1.05580032809937</v>
      </c>
      <c r="S2050" s="1">
        <v>0.91368000000000005</v>
      </c>
      <c r="T2050" s="1">
        <v>1.0275749999999999</v>
      </c>
      <c r="U2050" s="1">
        <v>0.95811500000000005</v>
      </c>
      <c r="V2050" s="1">
        <v>1.057253</v>
      </c>
      <c r="W2050" s="1">
        <v>0.96777999999999997</v>
      </c>
      <c r="X2050" s="1">
        <v>1.0755969999999999</v>
      </c>
      <c r="Y2050" s="1">
        <v>0.80700000000000005</v>
      </c>
      <c r="Z2050" s="1">
        <v>1.105</v>
      </c>
      <c r="AA2050" s="1">
        <v>1.0649999999999999</v>
      </c>
      <c r="AB2050" s="1">
        <v>0.90800000000000003</v>
      </c>
      <c r="AC2050" s="1">
        <v>1.1279999999999999</v>
      </c>
      <c r="AD2050" s="1">
        <v>0.98199999999999998</v>
      </c>
      <c r="AE2050" s="1">
        <v>1.014</v>
      </c>
      <c r="AF2050" s="1">
        <v>0.87881754120344402</v>
      </c>
    </row>
    <row r="2051" spans="1:32" ht="12" customHeight="1">
      <c r="A2051" s="1" t="s">
        <v>4410</v>
      </c>
      <c r="B2051" s="1">
        <v>206</v>
      </c>
      <c r="C2051" s="1" t="s">
        <v>18</v>
      </c>
      <c r="D2051" s="1" t="s">
        <v>4411</v>
      </c>
      <c r="E2051" s="1" t="s">
        <v>4412</v>
      </c>
      <c r="F2051" s="1">
        <v>1</v>
      </c>
      <c r="G2051" s="1">
        <v>3.2684599999999999E-4</v>
      </c>
      <c r="H2051" s="1">
        <v>106.35</v>
      </c>
      <c r="I2051" s="1">
        <v>2</v>
      </c>
      <c r="J2051" s="1" t="s">
        <v>4413</v>
      </c>
      <c r="K2051" s="1">
        <v>1.0609</v>
      </c>
      <c r="L2051" s="1">
        <v>6</v>
      </c>
      <c r="M2051" s="1">
        <v>1.2765136679057301</v>
      </c>
      <c r="N2051" s="1">
        <v>0.92924022850048404</v>
      </c>
      <c r="O2051" s="1">
        <v>0.84486058662252395</v>
      </c>
      <c r="P2051" s="1">
        <v>1.3514044798510201</v>
      </c>
      <c r="Q2051" s="1">
        <v>0.95243021941071704</v>
      </c>
      <c r="R2051" s="1">
        <v>0.64555081770952705</v>
      </c>
      <c r="T2051" s="1">
        <v>1.1267160000000001</v>
      </c>
      <c r="U2051" s="1">
        <v>1.1569320000000001</v>
      </c>
      <c r="X2051" s="1">
        <v>0.71635199999999999</v>
      </c>
      <c r="Z2051" s="1">
        <v>0.82499999999999996</v>
      </c>
      <c r="AA2051" s="1">
        <v>0.73</v>
      </c>
      <c r="AD2051" s="1">
        <v>0.90100000000000002</v>
      </c>
      <c r="AE2051" s="1">
        <v>1.159</v>
      </c>
    </row>
    <row r="2052" spans="1:32" ht="12" customHeight="1">
      <c r="A2052" s="1" t="s">
        <v>4410</v>
      </c>
      <c r="B2052" s="1">
        <v>90</v>
      </c>
      <c r="C2052" s="1" t="s">
        <v>18</v>
      </c>
      <c r="D2052" s="1" t="s">
        <v>4411</v>
      </c>
      <c r="E2052" s="1" t="s">
        <v>4412</v>
      </c>
      <c r="F2052" s="1">
        <v>1</v>
      </c>
      <c r="G2052" s="1">
        <v>9.9758400000000004E-5</v>
      </c>
      <c r="H2052" s="1">
        <v>75.474000000000004</v>
      </c>
      <c r="I2052" s="1">
        <v>2</v>
      </c>
      <c r="J2052" s="1" t="s">
        <v>4414</v>
      </c>
      <c r="K2052" s="1">
        <v>-2.4883000000000002</v>
      </c>
      <c r="L2052" s="1">
        <v>4</v>
      </c>
      <c r="N2052" s="1">
        <v>1.0361431980906901</v>
      </c>
      <c r="O2052" s="1">
        <v>0.817145584725537</v>
      </c>
      <c r="P2052" s="1">
        <v>1.28439140811456</v>
      </c>
      <c r="Q2052" s="1">
        <v>0.86231980906921202</v>
      </c>
      <c r="T2052" s="1">
        <v>1.1267160000000001</v>
      </c>
      <c r="U2052" s="1">
        <v>1.1569320000000001</v>
      </c>
      <c r="X2052" s="1">
        <v>0.71635199999999999</v>
      </c>
      <c r="Z2052" s="1">
        <v>0.92</v>
      </c>
      <c r="AA2052" s="1">
        <v>0.70599999999999996</v>
      </c>
    </row>
    <row r="2053" spans="1:32" ht="12" customHeight="1">
      <c r="A2053" s="1" t="s">
        <v>4410</v>
      </c>
      <c r="B2053" s="1">
        <v>182</v>
      </c>
      <c r="C2053" s="1" t="s">
        <v>18</v>
      </c>
      <c r="D2053" s="1" t="s">
        <v>4411</v>
      </c>
      <c r="E2053" s="1" t="s">
        <v>4412</v>
      </c>
      <c r="F2053" s="1">
        <v>1</v>
      </c>
      <c r="G2053" s="1">
        <v>6.05615E-45</v>
      </c>
      <c r="H2053" s="1">
        <v>217.2</v>
      </c>
      <c r="I2053" s="1">
        <v>2</v>
      </c>
      <c r="J2053" s="1" t="s">
        <v>4415</v>
      </c>
      <c r="K2053" s="1">
        <v>-0.45928999999999998</v>
      </c>
      <c r="L2053" s="1">
        <v>6</v>
      </c>
      <c r="M2053" s="1">
        <v>1.13607937462417</v>
      </c>
      <c r="N2053" s="1">
        <v>0.94846662657847303</v>
      </c>
      <c r="O2053" s="1">
        <v>0.72832230907997597</v>
      </c>
      <c r="P2053" s="1">
        <v>1.4912808177991601</v>
      </c>
      <c r="Q2053" s="1">
        <v>0.88881539386650599</v>
      </c>
      <c r="R2053" s="1">
        <v>0.80703547805171405</v>
      </c>
      <c r="T2053" s="1">
        <v>1.1267160000000001</v>
      </c>
      <c r="U2053" s="1">
        <v>1.1569320000000001</v>
      </c>
      <c r="X2053" s="1">
        <v>0.71635199999999999</v>
      </c>
      <c r="Z2053" s="1">
        <v>0.84199999999999997</v>
      </c>
      <c r="AA2053" s="1">
        <v>0.63</v>
      </c>
      <c r="AD2053" s="1">
        <v>1.127</v>
      </c>
      <c r="AE2053" s="1">
        <v>1.5309999999999999</v>
      </c>
    </row>
    <row r="2054" spans="1:32" ht="12" customHeight="1">
      <c r="A2054" s="1" t="s">
        <v>4416</v>
      </c>
      <c r="B2054" s="1">
        <v>2267</v>
      </c>
      <c r="C2054" s="1" t="s">
        <v>18</v>
      </c>
      <c r="D2054" s="1" t="s">
        <v>4417</v>
      </c>
      <c r="E2054" s="1" t="s">
        <v>4418</v>
      </c>
      <c r="F2054" s="1">
        <v>1</v>
      </c>
      <c r="G2054" s="1">
        <v>3.7100499999999999E-3</v>
      </c>
      <c r="H2054" s="1">
        <v>44.16</v>
      </c>
      <c r="I2054" s="1">
        <v>2</v>
      </c>
      <c r="J2054" s="1" t="s">
        <v>4419</v>
      </c>
      <c r="K2054" s="1">
        <v>-0.82179000000000002</v>
      </c>
      <c r="L2054" s="1">
        <v>1</v>
      </c>
      <c r="P2054" s="1">
        <v>1</v>
      </c>
      <c r="S2054" s="1">
        <v>1.082849</v>
      </c>
      <c r="T2054" s="1">
        <v>0.89447600000000005</v>
      </c>
      <c r="U2054" s="1">
        <v>0.91419499999999998</v>
      </c>
      <c r="V2054" s="1">
        <v>1.1536630000000001</v>
      </c>
      <c r="W2054" s="1">
        <v>0.94409299999999996</v>
      </c>
      <c r="X2054" s="1">
        <v>1.010724</v>
      </c>
      <c r="AB2054" s="1">
        <v>0.86699999999999999</v>
      </c>
    </row>
    <row r="2055" spans="1:32" ht="12" customHeight="1">
      <c r="A2055" s="1" t="s">
        <v>4416</v>
      </c>
      <c r="B2055" s="1">
        <v>3257</v>
      </c>
      <c r="C2055" s="1" t="s">
        <v>18</v>
      </c>
      <c r="D2055" s="1" t="s">
        <v>4417</v>
      </c>
      <c r="E2055" s="1" t="s">
        <v>4418</v>
      </c>
      <c r="F2055" s="1">
        <v>1</v>
      </c>
      <c r="G2055" s="1">
        <v>1.6783600000000001E-13</v>
      </c>
      <c r="H2055" s="1">
        <v>80.025999999999996</v>
      </c>
      <c r="I2055" s="1">
        <v>3</v>
      </c>
      <c r="J2055" s="1" t="s">
        <v>4420</v>
      </c>
      <c r="K2055" s="1">
        <v>0.30703999999999998</v>
      </c>
      <c r="L2055" s="1">
        <v>6</v>
      </c>
      <c r="M2055" s="1">
        <v>1.0023341711451601</v>
      </c>
      <c r="N2055" s="1">
        <v>0.94900302882047805</v>
      </c>
      <c r="O2055" s="1">
        <v>0.85388088631279402</v>
      </c>
      <c r="P2055" s="1">
        <v>1.22831928473527</v>
      </c>
      <c r="Q2055" s="1">
        <v>0.96211173397171401</v>
      </c>
      <c r="R2055" s="1">
        <v>1.0043508950145801</v>
      </c>
      <c r="S2055" s="1">
        <v>1.082849</v>
      </c>
      <c r="T2055" s="1">
        <v>0.89447600000000005</v>
      </c>
      <c r="U2055" s="1">
        <v>0.91419499999999998</v>
      </c>
      <c r="V2055" s="1">
        <v>1.1536630000000001</v>
      </c>
      <c r="W2055" s="1">
        <v>0.94409299999999996</v>
      </c>
      <c r="X2055" s="1">
        <v>1.010724</v>
      </c>
      <c r="Y2055" s="1">
        <v>0.92600000000000005</v>
      </c>
      <c r="Z2055" s="1">
        <v>1.0609999999999999</v>
      </c>
      <c r="AA2055" s="1">
        <v>0.93400000000000005</v>
      </c>
      <c r="AB2055" s="1">
        <v>1.0649999999999999</v>
      </c>
      <c r="AC2055" s="1">
        <v>1.0189999999999999</v>
      </c>
      <c r="AD2055" s="1">
        <v>0.99399999999999999</v>
      </c>
      <c r="AE2055" s="1">
        <v>1.054</v>
      </c>
      <c r="AF2055" s="1">
        <v>0.32781806393885998</v>
      </c>
    </row>
    <row r="2056" spans="1:32" ht="12" customHeight="1">
      <c r="A2056" s="1" t="s">
        <v>4421</v>
      </c>
      <c r="B2056" s="1">
        <v>52</v>
      </c>
      <c r="C2056" s="1" t="s">
        <v>18</v>
      </c>
      <c r="D2056" s="1" t="s">
        <v>4422</v>
      </c>
      <c r="E2056" s="1" t="s">
        <v>4423</v>
      </c>
      <c r="F2056" s="1">
        <v>0.99976299999999996</v>
      </c>
      <c r="G2056" s="1">
        <v>2.47161E-11</v>
      </c>
      <c r="H2056" s="1">
        <v>104.15</v>
      </c>
      <c r="I2056" s="1">
        <v>3</v>
      </c>
      <c r="J2056" s="1" t="s">
        <v>4424</v>
      </c>
      <c r="K2056" s="1">
        <v>-0.17175000000000001</v>
      </c>
      <c r="L2056" s="1">
        <v>3</v>
      </c>
      <c r="M2056" s="1">
        <v>1.55545512067251</v>
      </c>
      <c r="P2056" s="1">
        <v>1.1018349453132099</v>
      </c>
      <c r="R2056" s="1">
        <v>0.34270993401428201</v>
      </c>
      <c r="S2056" s="1">
        <v>1.2167220000000001</v>
      </c>
      <c r="T2056" s="1">
        <v>0.77702700000000002</v>
      </c>
      <c r="U2056" s="1">
        <v>0.94331299999999996</v>
      </c>
      <c r="V2056" s="1">
        <v>1.167254</v>
      </c>
      <c r="W2056" s="1">
        <v>0.84437799999999996</v>
      </c>
      <c r="X2056" s="1">
        <v>1.0513060000000001</v>
      </c>
      <c r="Y2056" s="1">
        <v>1.278</v>
      </c>
      <c r="AB2056" s="1">
        <v>0.94399999999999995</v>
      </c>
      <c r="AD2056" s="1">
        <v>0.32600000000000001</v>
      </c>
      <c r="AE2056" s="1">
        <v>0.497</v>
      </c>
    </row>
    <row r="2057" spans="1:32" ht="12" customHeight="1">
      <c r="A2057" s="1" t="s">
        <v>4425</v>
      </c>
      <c r="B2057" s="1">
        <v>87</v>
      </c>
      <c r="C2057" s="1" t="s">
        <v>18</v>
      </c>
      <c r="D2057" s="1" t="s">
        <v>4426</v>
      </c>
      <c r="E2057" s="1" t="s">
        <v>4427</v>
      </c>
      <c r="F2057" s="1">
        <v>1</v>
      </c>
      <c r="G2057" s="1">
        <v>3.1519699999999999E-11</v>
      </c>
      <c r="H2057" s="1">
        <v>176.45</v>
      </c>
      <c r="I2057" s="1">
        <v>2</v>
      </c>
      <c r="J2057" s="1" t="s">
        <v>4428</v>
      </c>
      <c r="K2057" s="1">
        <v>0.31015999999999999</v>
      </c>
      <c r="L2057" s="1">
        <v>6</v>
      </c>
      <c r="M2057" s="1">
        <v>2.0586337291703098</v>
      </c>
      <c r="N2057" s="1">
        <v>0.55804570318860902</v>
      </c>
      <c r="O2057" s="1">
        <v>0.60005789794281394</v>
      </c>
      <c r="P2057" s="1">
        <v>1.54033858234475</v>
      </c>
      <c r="Q2057" s="1">
        <v>0.62911542799244902</v>
      </c>
      <c r="R2057" s="1">
        <v>0.61380865936107198</v>
      </c>
      <c r="S2057" s="1">
        <v>1.420898</v>
      </c>
      <c r="T2057" s="1">
        <v>0.81700399999999995</v>
      </c>
      <c r="U2057" s="1">
        <v>0.88186100000000001</v>
      </c>
      <c r="V2057" s="1">
        <v>0.97618300000000002</v>
      </c>
      <c r="W2057" s="1">
        <v>0.88124199999999997</v>
      </c>
      <c r="X2057" s="1">
        <v>1.0228109999999999</v>
      </c>
      <c r="Y2057" s="1">
        <v>1.4490000000000001</v>
      </c>
      <c r="Z2057" s="1">
        <v>0.68300000000000005</v>
      </c>
      <c r="AA2057" s="1">
        <v>0.68</v>
      </c>
      <c r="AB2057" s="1">
        <v>1.5780000000000001</v>
      </c>
      <c r="AC2057" s="1">
        <v>0.71399999999999997</v>
      </c>
      <c r="AD2057" s="1">
        <v>0.6</v>
      </c>
      <c r="AE2057" s="1">
        <v>1.028</v>
      </c>
      <c r="AF2057" s="1">
        <v>0.99710637683454095</v>
      </c>
    </row>
    <row r="2058" spans="1:32" ht="12" customHeight="1">
      <c r="A2058" s="1" t="s">
        <v>4429</v>
      </c>
      <c r="B2058" s="1">
        <v>97</v>
      </c>
      <c r="C2058" s="1" t="s">
        <v>18</v>
      </c>
      <c r="D2058" s="1" t="s">
        <v>4430</v>
      </c>
      <c r="E2058" s="1" t="s">
        <v>4431</v>
      </c>
      <c r="F2058" s="1">
        <v>1</v>
      </c>
      <c r="G2058" s="1">
        <v>1.80454E-4</v>
      </c>
      <c r="H2058" s="1">
        <v>113.46</v>
      </c>
      <c r="I2058" s="1">
        <v>2</v>
      </c>
      <c r="J2058" s="1" t="s">
        <v>4432</v>
      </c>
      <c r="K2058" s="1">
        <v>0.13156000000000001</v>
      </c>
      <c r="L2058" s="1">
        <v>6</v>
      </c>
      <c r="M2058" s="1">
        <v>0.91445044141723497</v>
      </c>
      <c r="N2058" s="1">
        <v>1.34060803559538</v>
      </c>
      <c r="O2058" s="1">
        <v>0.474756574257581</v>
      </c>
      <c r="P2058" s="1">
        <v>2.2632836428868002</v>
      </c>
      <c r="Q2058" s="1">
        <v>0.51860845860391502</v>
      </c>
      <c r="R2058" s="1">
        <v>0.488292847239086</v>
      </c>
      <c r="S2058" s="1">
        <v>1.121488</v>
      </c>
      <c r="T2058" s="1">
        <v>0.960816</v>
      </c>
      <c r="U2058" s="1">
        <v>1.000068</v>
      </c>
      <c r="V2058" s="1">
        <v>0.99134199999999995</v>
      </c>
      <c r="W2058" s="1">
        <v>0.92224799999999996</v>
      </c>
      <c r="X2058" s="1">
        <v>1.004038</v>
      </c>
      <c r="Y2058" s="1">
        <v>0.81499999999999995</v>
      </c>
      <c r="Z2058" s="1">
        <v>1.395</v>
      </c>
      <c r="AA2058" s="1">
        <v>0.47499999999999998</v>
      </c>
      <c r="AB2058" s="1">
        <v>2.2829999999999999</v>
      </c>
      <c r="AC2058" s="1">
        <v>0.56200000000000006</v>
      </c>
      <c r="AD2058" s="1">
        <v>0.48599999999999999</v>
      </c>
      <c r="AE2058" s="1">
        <v>1.2410000000000001</v>
      </c>
      <c r="AF2058" s="1">
        <v>0.93843290031739501</v>
      </c>
    </row>
    <row r="2059" spans="1:32" ht="12" customHeight="1">
      <c r="A2059" s="1" t="s">
        <v>4433</v>
      </c>
      <c r="B2059" s="1">
        <v>625</v>
      </c>
      <c r="C2059" s="1" t="s">
        <v>18</v>
      </c>
      <c r="D2059" s="1" t="s">
        <v>4434</v>
      </c>
      <c r="E2059" s="1" t="s">
        <v>4435</v>
      </c>
      <c r="F2059" s="1">
        <v>1</v>
      </c>
      <c r="G2059" s="1">
        <v>1.4828299999999999E-18</v>
      </c>
      <c r="H2059" s="1">
        <v>203.52</v>
      </c>
      <c r="I2059" s="1">
        <v>2</v>
      </c>
      <c r="J2059" s="1" t="s">
        <v>4436</v>
      </c>
      <c r="K2059" s="1">
        <v>-0.74777000000000005</v>
      </c>
      <c r="L2059" s="1">
        <v>6</v>
      </c>
      <c r="M2059" s="1">
        <v>1.03136613646499</v>
      </c>
      <c r="N2059" s="1">
        <v>1.10010405827263</v>
      </c>
      <c r="O2059" s="1">
        <v>0.96786085922402199</v>
      </c>
      <c r="P2059" s="1">
        <v>1.00389475248997</v>
      </c>
      <c r="Q2059" s="1">
        <v>0.93866508101679802</v>
      </c>
      <c r="R2059" s="1">
        <v>0.95810911253158904</v>
      </c>
      <c r="S2059" s="1">
        <v>0.93004299999999995</v>
      </c>
      <c r="T2059" s="1">
        <v>1.076573</v>
      </c>
      <c r="U2059" s="1">
        <v>1.0158199999999999</v>
      </c>
      <c r="V2059" s="1">
        <v>0.86314800000000003</v>
      </c>
      <c r="W2059" s="1">
        <v>1.0909070000000001</v>
      </c>
      <c r="X2059" s="1">
        <v>1.023509</v>
      </c>
      <c r="Y2059" s="1">
        <v>1.109</v>
      </c>
      <c r="Z2059" s="1">
        <v>1.022</v>
      </c>
      <c r="AA2059" s="1">
        <v>0.95299999999999996</v>
      </c>
      <c r="AB2059" s="1">
        <v>1.163</v>
      </c>
      <c r="AC2059" s="1">
        <v>0.86</v>
      </c>
      <c r="AD2059" s="1">
        <v>0.93600000000000005</v>
      </c>
      <c r="AE2059" s="1">
        <v>0.95899999999999996</v>
      </c>
      <c r="AF2059" s="1">
        <v>0.65835358040660696</v>
      </c>
    </row>
    <row r="2060" spans="1:32" ht="12" customHeight="1">
      <c r="A2060" s="1" t="s">
        <v>4437</v>
      </c>
      <c r="B2060" s="1">
        <v>207</v>
      </c>
      <c r="C2060" s="1" t="s">
        <v>18</v>
      </c>
      <c r="D2060" s="1" t="s">
        <v>4438</v>
      </c>
      <c r="E2060" s="1" t="s">
        <v>4439</v>
      </c>
      <c r="F2060" s="1">
        <v>1</v>
      </c>
      <c r="G2060" s="1">
        <v>1.0332300000000001E-6</v>
      </c>
      <c r="H2060" s="1">
        <v>121.96</v>
      </c>
      <c r="I2060" s="1">
        <v>2</v>
      </c>
      <c r="J2060" s="1" t="s">
        <v>4440</v>
      </c>
      <c r="K2060" s="1">
        <v>-0.53063000000000005</v>
      </c>
      <c r="L2060" s="1">
        <v>6</v>
      </c>
      <c r="M2060" s="1">
        <v>1.06120639271247</v>
      </c>
      <c r="N2060" s="1">
        <v>0.95710648474710602</v>
      </c>
      <c r="O2060" s="1">
        <v>1.0042524033132501</v>
      </c>
      <c r="P2060" s="1">
        <v>1.1988821486393</v>
      </c>
      <c r="Q2060" s="1">
        <v>0.85070906977837801</v>
      </c>
      <c r="R2060" s="1">
        <v>0.92784350080950195</v>
      </c>
      <c r="S2060" s="1">
        <v>1.049053</v>
      </c>
      <c r="T2060" s="1">
        <v>0.91769900000000004</v>
      </c>
      <c r="U2060" s="1">
        <v>1.0240720000000001</v>
      </c>
      <c r="V2060" s="1">
        <v>1.085968</v>
      </c>
      <c r="W2060" s="1">
        <v>0.89602599999999999</v>
      </c>
      <c r="X2060" s="1">
        <v>1.0271809999999999</v>
      </c>
      <c r="Y2060" s="1">
        <v>1.012</v>
      </c>
      <c r="Z2060" s="1">
        <v>1.0429999999999999</v>
      </c>
      <c r="AA2060" s="1">
        <v>0.98099999999999998</v>
      </c>
      <c r="AB2060" s="1">
        <v>1.1040000000000001</v>
      </c>
      <c r="AC2060" s="1">
        <v>0.94899999999999995</v>
      </c>
      <c r="AD2060" s="1">
        <v>0.90300000000000002</v>
      </c>
      <c r="AE2060" s="1">
        <v>0.97399999999999998</v>
      </c>
      <c r="AF2060" s="1">
        <v>0.657658578544837</v>
      </c>
    </row>
    <row r="2061" spans="1:32" ht="12" customHeight="1">
      <c r="A2061" s="1" t="s">
        <v>4441</v>
      </c>
      <c r="B2061" s="1">
        <v>27</v>
      </c>
      <c r="C2061" s="1" t="s">
        <v>18</v>
      </c>
      <c r="D2061" s="1" t="s">
        <v>4442</v>
      </c>
      <c r="E2061" s="1" t="s">
        <v>4443</v>
      </c>
      <c r="F2061" s="1">
        <v>1</v>
      </c>
      <c r="G2061" s="1">
        <v>2.5398599999999999E-4</v>
      </c>
      <c r="H2061" s="1">
        <v>92.427999999999997</v>
      </c>
      <c r="I2061" s="1">
        <v>2</v>
      </c>
      <c r="J2061" s="1" t="s">
        <v>4444</v>
      </c>
      <c r="K2061" s="1">
        <v>-1.7248000000000001</v>
      </c>
      <c r="L2061" s="1">
        <v>3</v>
      </c>
      <c r="N2061" s="1">
        <v>1.1241691323674901</v>
      </c>
      <c r="Q2061" s="1">
        <v>0.91291624668465798</v>
      </c>
      <c r="R2061" s="1">
        <v>0.96291462094785096</v>
      </c>
      <c r="S2061" s="1">
        <v>0.97933999999999999</v>
      </c>
      <c r="T2061" s="1">
        <v>1.0054879999999999</v>
      </c>
      <c r="U2061" s="1">
        <v>1.0085139999999999</v>
      </c>
      <c r="V2061" s="1">
        <v>1.0307249999999999</v>
      </c>
      <c r="W2061" s="1">
        <v>0.97659799999999997</v>
      </c>
      <c r="X2061" s="1">
        <v>0.99933399999999994</v>
      </c>
      <c r="Z2061" s="1">
        <v>1.1180000000000001</v>
      </c>
      <c r="AC2061" s="1">
        <v>0.93500000000000005</v>
      </c>
      <c r="AD2061" s="1">
        <v>0.96399999999999997</v>
      </c>
      <c r="AE2061" s="1">
        <v>0.84899999999999998</v>
      </c>
    </row>
    <row r="2062" spans="1:32" ht="12" customHeight="1">
      <c r="A2062" s="1" t="s">
        <v>4445</v>
      </c>
      <c r="B2062" s="1">
        <v>317</v>
      </c>
      <c r="C2062" s="1" t="s">
        <v>18</v>
      </c>
      <c r="D2062" s="1" t="s">
        <v>4446</v>
      </c>
      <c r="E2062" s="1" t="s">
        <v>4447</v>
      </c>
      <c r="F2062" s="1">
        <v>1</v>
      </c>
      <c r="G2062" s="1">
        <v>2.06462E-2</v>
      </c>
      <c r="H2062" s="1">
        <v>41.87</v>
      </c>
      <c r="I2062" s="1">
        <v>3</v>
      </c>
      <c r="J2062" s="1" t="s">
        <v>4448</v>
      </c>
      <c r="K2062" s="1">
        <v>0.25573000000000001</v>
      </c>
      <c r="L2062" s="1">
        <v>1</v>
      </c>
      <c r="P2062" s="1">
        <v>1</v>
      </c>
      <c r="S2062" s="1">
        <v>0.95011000000000001</v>
      </c>
      <c r="T2062" s="1">
        <v>0.97110600000000002</v>
      </c>
      <c r="U2062" s="1">
        <v>0.92741099999999999</v>
      </c>
      <c r="V2062" s="1">
        <v>0.987452</v>
      </c>
      <c r="W2062" s="1">
        <v>1.0371539999999999</v>
      </c>
      <c r="X2062" s="1">
        <v>1.1267670000000001</v>
      </c>
      <c r="AB2062" s="1">
        <v>1.0129999999999999</v>
      </c>
    </row>
    <row r="2063" spans="1:32" ht="12" customHeight="1">
      <c r="A2063" s="1" t="s">
        <v>4449</v>
      </c>
      <c r="B2063" s="1">
        <v>14</v>
      </c>
      <c r="C2063" s="1" t="s">
        <v>18</v>
      </c>
      <c r="D2063" s="1" t="s">
        <v>4450</v>
      </c>
      <c r="E2063" s="1" t="s">
        <v>4451</v>
      </c>
      <c r="F2063" s="1">
        <v>1</v>
      </c>
      <c r="G2063" s="1">
        <v>7.7801300000000003E-4</v>
      </c>
      <c r="H2063" s="1">
        <v>86.242999999999995</v>
      </c>
      <c r="I2063" s="1">
        <v>2</v>
      </c>
      <c r="J2063" s="1" t="s">
        <v>4452</v>
      </c>
      <c r="K2063" s="1">
        <v>6.1331999999999998E-2</v>
      </c>
      <c r="L2063" s="1">
        <v>1</v>
      </c>
      <c r="P2063" s="1">
        <v>1</v>
      </c>
      <c r="S2063" s="1">
        <v>0.93252299999999999</v>
      </c>
      <c r="V2063" s="1">
        <v>1.067477</v>
      </c>
      <c r="AB2063" s="1">
        <v>0.93700000000000006</v>
      </c>
    </row>
    <row r="2064" spans="1:32" ht="12" customHeight="1">
      <c r="A2064" s="1" t="s">
        <v>4453</v>
      </c>
      <c r="B2064" s="1">
        <v>66</v>
      </c>
      <c r="C2064" s="1" t="s">
        <v>18</v>
      </c>
      <c r="D2064" s="1" t="s">
        <v>4454</v>
      </c>
      <c r="E2064" s="1" t="s">
        <v>4455</v>
      </c>
      <c r="F2064" s="1">
        <v>1</v>
      </c>
      <c r="G2064" s="1">
        <v>5.9774299999999997E-3</v>
      </c>
      <c r="H2064" s="1">
        <v>58.889000000000003</v>
      </c>
      <c r="I2064" s="1">
        <v>2</v>
      </c>
      <c r="J2064" s="1" t="s">
        <v>4456</v>
      </c>
      <c r="K2064" s="1">
        <v>0.79457999999999995</v>
      </c>
      <c r="L2064" s="1">
        <v>1</v>
      </c>
      <c r="P2064" s="1">
        <v>1</v>
      </c>
    </row>
    <row r="2065" spans="1:32" ht="12" customHeight="1">
      <c r="A2065" s="1" t="s">
        <v>4457</v>
      </c>
      <c r="B2065" s="1">
        <v>850</v>
      </c>
      <c r="C2065" s="1" t="s">
        <v>18</v>
      </c>
      <c r="D2065" s="1" t="s">
        <v>4458</v>
      </c>
      <c r="E2065" s="1" t="s">
        <v>4459</v>
      </c>
      <c r="F2065" s="1">
        <v>1</v>
      </c>
      <c r="G2065" s="1">
        <v>4.48528E-9</v>
      </c>
      <c r="H2065" s="1">
        <v>126.63</v>
      </c>
      <c r="I2065" s="1">
        <v>2</v>
      </c>
      <c r="J2065" s="1" t="s">
        <v>4460</v>
      </c>
      <c r="K2065" s="1">
        <v>-0.26141999999999999</v>
      </c>
      <c r="L2065" s="1">
        <v>5</v>
      </c>
      <c r="M2065" s="1">
        <v>1.5653801071472699</v>
      </c>
      <c r="N2065" s="1">
        <v>0.85700337194643095</v>
      </c>
      <c r="P2065" s="1">
        <v>1.15460619067926</v>
      </c>
      <c r="Q2065" s="1">
        <v>0.667701320581923</v>
      </c>
      <c r="R2065" s="1">
        <v>0.75530900964511805</v>
      </c>
      <c r="S2065" s="1">
        <v>1.199406</v>
      </c>
      <c r="T2065" s="1">
        <v>0.89800899999999995</v>
      </c>
      <c r="U2065" s="1">
        <v>0.94860599999999995</v>
      </c>
      <c r="V2065" s="1">
        <v>1.143478</v>
      </c>
      <c r="W2065" s="1">
        <v>0.92776099999999995</v>
      </c>
      <c r="X2065" s="1">
        <v>0.88273999999999997</v>
      </c>
      <c r="Y2065" s="1">
        <v>1.3049999999999999</v>
      </c>
      <c r="Z2065" s="1">
        <v>0.95399999999999996</v>
      </c>
      <c r="AB2065" s="1">
        <v>1.01</v>
      </c>
      <c r="AC2065" s="1">
        <v>0.72</v>
      </c>
      <c r="AD2065" s="1">
        <v>0.85599999999999998</v>
      </c>
      <c r="AE2065" s="1">
        <v>0.76300000000000001</v>
      </c>
      <c r="AF2065" s="1">
        <v>0.21741578195692601</v>
      </c>
    </row>
    <row r="2066" spans="1:32" ht="12" customHeight="1">
      <c r="A2066" s="1" t="s">
        <v>4461</v>
      </c>
      <c r="B2066" s="1">
        <v>108</v>
      </c>
      <c r="C2066" s="1" t="s">
        <v>18</v>
      </c>
      <c r="D2066" s="1" t="s">
        <v>4462</v>
      </c>
      <c r="E2066" s="1" t="s">
        <v>4463</v>
      </c>
      <c r="F2066" s="1">
        <v>1</v>
      </c>
      <c r="G2066" s="1">
        <v>1.17697E-7</v>
      </c>
      <c r="H2066" s="1">
        <v>112.73</v>
      </c>
      <c r="I2066" s="1">
        <v>2</v>
      </c>
      <c r="J2066" s="1" t="s">
        <v>4464</v>
      </c>
      <c r="K2066" s="1">
        <v>-0.62605999999999995</v>
      </c>
      <c r="L2066" s="1">
        <v>6</v>
      </c>
      <c r="M2066" s="1">
        <v>0.92697587282442695</v>
      </c>
      <c r="N2066" s="1">
        <v>1.02809646915765</v>
      </c>
      <c r="O2066" s="1">
        <v>1.05489290816251</v>
      </c>
      <c r="P2066" s="1">
        <v>1.2976920757477699</v>
      </c>
      <c r="Q2066" s="1">
        <v>0.731763740527822</v>
      </c>
      <c r="R2066" s="1">
        <v>0.96057893357982804</v>
      </c>
      <c r="T2066" s="1">
        <v>0.851356</v>
      </c>
      <c r="U2066" s="1">
        <v>0.97164799999999996</v>
      </c>
      <c r="W2066" s="1">
        <v>1.0864</v>
      </c>
      <c r="X2066" s="1">
        <v>1.0905959999999999</v>
      </c>
      <c r="Z2066" s="1">
        <v>1.208</v>
      </c>
      <c r="AA2066" s="1">
        <v>1.0860000000000001</v>
      </c>
      <c r="AC2066" s="1">
        <v>0.67400000000000004</v>
      </c>
      <c r="AD2066" s="1">
        <v>0.88100000000000001</v>
      </c>
      <c r="AE2066" s="1">
        <v>0.67800000000000005</v>
      </c>
      <c r="AF2066" s="1">
        <v>0.11067778291946501</v>
      </c>
    </row>
    <row r="2067" spans="1:32" ht="12" customHeight="1">
      <c r="A2067" s="1" t="s">
        <v>4465</v>
      </c>
      <c r="B2067" s="1">
        <v>63</v>
      </c>
      <c r="C2067" s="1" t="s">
        <v>18</v>
      </c>
      <c r="D2067" s="1" t="s">
        <v>4466</v>
      </c>
      <c r="E2067" s="1" t="s">
        <v>4467</v>
      </c>
      <c r="F2067" s="1">
        <v>1</v>
      </c>
      <c r="G2067" s="1">
        <v>3.9449E-4</v>
      </c>
      <c r="H2067" s="1">
        <v>98.009</v>
      </c>
      <c r="I2067" s="1">
        <v>2</v>
      </c>
      <c r="J2067" s="1" t="s">
        <v>4468</v>
      </c>
      <c r="K2067" s="1">
        <v>-1.3541000000000001</v>
      </c>
      <c r="L2067" s="1">
        <v>4</v>
      </c>
      <c r="M2067" s="1">
        <v>1.42231684358891</v>
      </c>
      <c r="N2067" s="1">
        <v>0.89661630050168994</v>
      </c>
      <c r="O2067" s="1">
        <v>0.51383344668184505</v>
      </c>
      <c r="P2067" s="1">
        <v>1.16723340922755</v>
      </c>
      <c r="S2067" s="1">
        <v>1.3797680000000001</v>
      </c>
      <c r="T2067" s="1">
        <v>0.84041200000000005</v>
      </c>
      <c r="U2067" s="1">
        <v>1.039652</v>
      </c>
      <c r="V2067" s="1">
        <v>0.96166099999999999</v>
      </c>
      <c r="W2067" s="1">
        <v>0.85455099999999995</v>
      </c>
      <c r="X2067" s="1">
        <v>0.923956</v>
      </c>
      <c r="Y2067" s="1">
        <v>1.0309999999999999</v>
      </c>
      <c r="Z2067" s="1">
        <v>1.0669999999999999</v>
      </c>
      <c r="AA2067" s="1">
        <v>0.49399999999999999</v>
      </c>
      <c r="AB2067" s="1">
        <v>1.214</v>
      </c>
      <c r="AE2067" s="1">
        <v>1.405</v>
      </c>
    </row>
    <row r="2068" spans="1:32" ht="12" customHeight="1">
      <c r="A2068" s="1" t="s">
        <v>4469</v>
      </c>
      <c r="B2068" s="1">
        <v>81</v>
      </c>
      <c r="C2068" s="1" t="s">
        <v>18</v>
      </c>
      <c r="D2068" s="1" t="s">
        <v>4470</v>
      </c>
      <c r="E2068" s="1" t="s">
        <v>4471</v>
      </c>
      <c r="F2068" s="1">
        <v>1</v>
      </c>
      <c r="G2068" s="1">
        <v>3.1763799999999999E-3</v>
      </c>
      <c r="H2068" s="1">
        <v>113.14</v>
      </c>
      <c r="I2068" s="1">
        <v>2</v>
      </c>
      <c r="J2068" s="1" t="s">
        <v>4472</v>
      </c>
      <c r="K2068" s="1">
        <v>-0.75761000000000001</v>
      </c>
      <c r="L2068" s="1">
        <v>5</v>
      </c>
      <c r="N2068" s="1">
        <v>0.93218798098878597</v>
      </c>
      <c r="O2068" s="1">
        <v>0.93153256769784998</v>
      </c>
      <c r="P2068" s="1">
        <v>1.12367437376317</v>
      </c>
      <c r="Q2068" s="1">
        <v>0.96106845051841105</v>
      </c>
      <c r="R2068" s="1">
        <v>1.0515366270317801</v>
      </c>
      <c r="S2068" s="1">
        <v>0.91409700000000005</v>
      </c>
      <c r="T2068" s="1">
        <v>0.94141200000000003</v>
      </c>
      <c r="U2068" s="1">
        <v>1.031496</v>
      </c>
      <c r="V2068" s="1">
        <v>1.0467500000000001</v>
      </c>
      <c r="W2068" s="1">
        <v>0.975943</v>
      </c>
      <c r="X2068" s="1">
        <v>1.0903020000000001</v>
      </c>
      <c r="Z2068" s="1">
        <v>0.99</v>
      </c>
      <c r="AA2068" s="1">
        <v>0.90300000000000002</v>
      </c>
      <c r="AB2068" s="1">
        <v>1.073</v>
      </c>
      <c r="AC2068" s="1">
        <v>0.98499999999999999</v>
      </c>
      <c r="AD2068" s="1">
        <v>0.96399999999999997</v>
      </c>
      <c r="AE2068" s="1">
        <v>1.0640000000000001</v>
      </c>
      <c r="AF2068" s="1">
        <v>0.33535538636546403</v>
      </c>
    </row>
    <row r="2069" spans="1:32" ht="12" customHeight="1">
      <c r="A2069" s="1" t="s">
        <v>4469</v>
      </c>
      <c r="B2069" s="1">
        <v>86</v>
      </c>
      <c r="C2069" s="1" t="s">
        <v>18</v>
      </c>
      <c r="D2069" s="1" t="s">
        <v>4470</v>
      </c>
      <c r="E2069" s="1" t="s">
        <v>4471</v>
      </c>
      <c r="F2069" s="1">
        <v>1</v>
      </c>
      <c r="G2069" s="1">
        <v>8.7287899999999996E-18</v>
      </c>
      <c r="H2069" s="1">
        <v>102.89</v>
      </c>
      <c r="I2069" s="1">
        <v>3</v>
      </c>
      <c r="J2069" s="1" t="s">
        <v>4473</v>
      </c>
      <c r="K2069" s="1">
        <v>0.72487000000000001</v>
      </c>
      <c r="L2069" s="1">
        <v>1</v>
      </c>
      <c r="P2069" s="1">
        <v>1</v>
      </c>
      <c r="S2069" s="1">
        <v>0.91409700000000005</v>
      </c>
      <c r="T2069" s="1">
        <v>0.94141200000000003</v>
      </c>
      <c r="U2069" s="1">
        <v>1.031496</v>
      </c>
      <c r="V2069" s="1">
        <v>1.0467500000000001</v>
      </c>
      <c r="W2069" s="1">
        <v>0.975943</v>
      </c>
      <c r="X2069" s="1">
        <v>1.0903020000000001</v>
      </c>
      <c r="AB2069" s="1">
        <v>0.95499999999999996</v>
      </c>
    </row>
    <row r="2070" spans="1:32" ht="12" customHeight="1">
      <c r="A2070" s="1" t="s">
        <v>4474</v>
      </c>
      <c r="B2070" s="1">
        <v>780</v>
      </c>
      <c r="C2070" s="1" t="s">
        <v>18</v>
      </c>
      <c r="D2070" s="1" t="s">
        <v>4475</v>
      </c>
      <c r="E2070" s="1" t="s">
        <v>4476</v>
      </c>
      <c r="F2070" s="1">
        <v>0.99839999999999995</v>
      </c>
      <c r="G2070" s="1">
        <v>1.34796E-3</v>
      </c>
      <c r="H2070" s="1">
        <v>80.814999999999998</v>
      </c>
      <c r="I2070" s="1">
        <v>2</v>
      </c>
      <c r="J2070" s="1" t="s">
        <v>4477</v>
      </c>
      <c r="K2070" s="1">
        <v>-1.1840999999999999</v>
      </c>
      <c r="L2070" s="1">
        <v>3</v>
      </c>
      <c r="M2070" s="1">
        <v>1.5804945370902801</v>
      </c>
      <c r="O2070" s="1">
        <v>0.41950546290971802</v>
      </c>
      <c r="S2070" s="1">
        <v>0.97316599999999998</v>
      </c>
      <c r="T2070" s="1">
        <v>0.98174799999999995</v>
      </c>
      <c r="U2070" s="1">
        <v>1.0403770000000001</v>
      </c>
      <c r="V2070" s="1">
        <v>0.94992600000000005</v>
      </c>
      <c r="W2070" s="1">
        <v>0.99283900000000003</v>
      </c>
      <c r="X2070" s="1">
        <v>1.061944</v>
      </c>
      <c r="Y2070" s="1">
        <v>1.6240000000000001</v>
      </c>
      <c r="AA2070" s="1">
        <v>0.40300000000000002</v>
      </c>
    </row>
    <row r="2071" spans="1:32" ht="12" customHeight="1">
      <c r="A2071" s="1" t="s">
        <v>4474</v>
      </c>
      <c r="B2071" s="1">
        <v>817</v>
      </c>
      <c r="C2071" s="1" t="s">
        <v>18</v>
      </c>
      <c r="D2071" s="1" t="s">
        <v>4475</v>
      </c>
      <c r="E2071" s="1" t="s">
        <v>4476</v>
      </c>
      <c r="F2071" s="1">
        <v>1</v>
      </c>
      <c r="G2071" s="1">
        <v>3.2458099999999997E-2</v>
      </c>
      <c r="H2071" s="1">
        <v>72.037999999999997</v>
      </c>
      <c r="I2071" s="1">
        <v>2</v>
      </c>
      <c r="J2071" s="1" t="s">
        <v>4478</v>
      </c>
      <c r="K2071" s="1">
        <v>0.58296999999999999</v>
      </c>
      <c r="L2071" s="1">
        <v>2</v>
      </c>
      <c r="N2071" s="1">
        <v>1.2797174017422299</v>
      </c>
      <c r="Q2071" s="1">
        <v>0.72028259825776797</v>
      </c>
      <c r="S2071" s="1">
        <v>0.97316599999999998</v>
      </c>
      <c r="T2071" s="1">
        <v>0.98174799999999995</v>
      </c>
      <c r="U2071" s="1">
        <v>1.0403770000000001</v>
      </c>
      <c r="V2071" s="1">
        <v>0.94992600000000005</v>
      </c>
      <c r="W2071" s="1">
        <v>0.99283900000000003</v>
      </c>
      <c r="X2071" s="1">
        <v>1.061944</v>
      </c>
      <c r="Z2071" s="1">
        <v>1.304</v>
      </c>
      <c r="AC2071" s="1">
        <v>0.72499999999999998</v>
      </c>
      <c r="AE2071" s="1">
        <v>0.55600000000000005</v>
      </c>
    </row>
    <row r="2072" spans="1:32" ht="12" customHeight="1">
      <c r="A2072" s="1" t="s">
        <v>4474</v>
      </c>
      <c r="B2072" s="1">
        <v>823</v>
      </c>
      <c r="C2072" s="1" t="s">
        <v>18</v>
      </c>
      <c r="D2072" s="1" t="s">
        <v>4475</v>
      </c>
      <c r="E2072" s="1" t="s">
        <v>4476</v>
      </c>
      <c r="F2072" s="1">
        <v>1</v>
      </c>
      <c r="G2072" s="1">
        <v>2.7263700000000001E-3</v>
      </c>
      <c r="H2072" s="1">
        <v>90.263000000000005</v>
      </c>
      <c r="I2072" s="1">
        <v>2</v>
      </c>
      <c r="J2072" s="1" t="s">
        <v>4479</v>
      </c>
      <c r="K2072" s="1">
        <v>0.26634000000000002</v>
      </c>
      <c r="L2072" s="1">
        <v>6</v>
      </c>
      <c r="M2072" s="1">
        <v>0.91119533130035801</v>
      </c>
      <c r="N2072" s="1">
        <v>1.08671973188102</v>
      </c>
      <c r="O2072" s="1">
        <v>1.06086261825197</v>
      </c>
      <c r="P2072" s="1">
        <v>1.1318284116483699</v>
      </c>
      <c r="Q2072" s="1">
        <v>0.87010064204362803</v>
      </c>
      <c r="R2072" s="1">
        <v>0.93929326487466003</v>
      </c>
      <c r="S2072" s="1">
        <v>0.97316599999999998</v>
      </c>
      <c r="T2072" s="1">
        <v>0.98174799999999995</v>
      </c>
      <c r="U2072" s="1">
        <v>1.0403770000000001</v>
      </c>
      <c r="V2072" s="1">
        <v>0.94992600000000005</v>
      </c>
      <c r="W2072" s="1">
        <v>0.99283900000000003</v>
      </c>
      <c r="X2072" s="1">
        <v>1.061944</v>
      </c>
      <c r="Y2072" s="1">
        <v>0.93600000000000005</v>
      </c>
      <c r="Z2072" s="1">
        <v>1.107</v>
      </c>
      <c r="AA2072" s="1">
        <v>1.02</v>
      </c>
      <c r="AB2072" s="1">
        <v>1.1910000000000001</v>
      </c>
      <c r="AC2072" s="1">
        <v>0.876</v>
      </c>
      <c r="AD2072" s="1">
        <v>0.88500000000000001</v>
      </c>
      <c r="AE2072" s="1">
        <v>0.96399999999999997</v>
      </c>
      <c r="AF2072" s="1">
        <v>0.70767583408843404</v>
      </c>
    </row>
    <row r="2073" spans="1:32" ht="12" customHeight="1">
      <c r="A2073" s="1" t="s">
        <v>4474</v>
      </c>
      <c r="B2073" s="1">
        <v>880</v>
      </c>
      <c r="C2073" s="1" t="s">
        <v>18</v>
      </c>
      <c r="D2073" s="1" t="s">
        <v>4475</v>
      </c>
      <c r="E2073" s="1" t="s">
        <v>4476</v>
      </c>
      <c r="F2073" s="1">
        <v>1</v>
      </c>
      <c r="G2073" s="1">
        <v>4.58846E-7</v>
      </c>
      <c r="H2073" s="1">
        <v>153.25</v>
      </c>
      <c r="I2073" s="1">
        <v>2</v>
      </c>
      <c r="J2073" s="1" t="s">
        <v>4480</v>
      </c>
      <c r="K2073" s="1">
        <v>-0.33584000000000003</v>
      </c>
      <c r="L2073" s="1">
        <v>3</v>
      </c>
      <c r="N2073" s="1">
        <v>1.17167021003201</v>
      </c>
      <c r="P2073" s="1">
        <v>0.86965866878489795</v>
      </c>
      <c r="Q2073" s="1">
        <v>0.95867112118309505</v>
      </c>
      <c r="S2073" s="1">
        <v>0.97316599999999998</v>
      </c>
      <c r="T2073" s="1">
        <v>0.98174799999999995</v>
      </c>
      <c r="U2073" s="1">
        <v>1.0403770000000001</v>
      </c>
      <c r="V2073" s="1">
        <v>0.94992600000000005</v>
      </c>
      <c r="W2073" s="1">
        <v>0.99283900000000003</v>
      </c>
      <c r="X2073" s="1">
        <v>1.061944</v>
      </c>
      <c r="Z2073" s="1">
        <v>1.1930000000000001</v>
      </c>
      <c r="AB2073" s="1">
        <v>0.91600000000000004</v>
      </c>
      <c r="AC2073" s="1">
        <v>0.96599999999999997</v>
      </c>
      <c r="AE2073" s="1">
        <v>0.78900000000000003</v>
      </c>
    </row>
    <row r="2074" spans="1:32" ht="12" customHeight="1">
      <c r="A2074" s="1" t="s">
        <v>4474</v>
      </c>
      <c r="B2074" s="1">
        <v>901</v>
      </c>
      <c r="C2074" s="1" t="s">
        <v>18</v>
      </c>
      <c r="D2074" s="1" t="s">
        <v>4475</v>
      </c>
      <c r="E2074" s="1" t="s">
        <v>4476</v>
      </c>
      <c r="F2074" s="1">
        <v>1</v>
      </c>
      <c r="G2074" s="1">
        <v>1.66194E-3</v>
      </c>
      <c r="H2074" s="1">
        <v>103.87</v>
      </c>
      <c r="I2074" s="1">
        <v>2</v>
      </c>
      <c r="J2074" s="1" t="s">
        <v>4481</v>
      </c>
      <c r="K2074" s="1">
        <v>-1.5523</v>
      </c>
      <c r="L2074" s="1">
        <v>3</v>
      </c>
      <c r="N2074" s="1">
        <v>1.0895555510722901</v>
      </c>
      <c r="O2074" s="1">
        <v>0.78808481449351397</v>
      </c>
      <c r="Q2074" s="1">
        <v>1.1223596344341999</v>
      </c>
      <c r="S2074" s="1">
        <v>0.97316599999999998</v>
      </c>
      <c r="T2074" s="1">
        <v>0.98174799999999995</v>
      </c>
      <c r="U2074" s="1">
        <v>1.0403770000000001</v>
      </c>
      <c r="V2074" s="1">
        <v>0.94992600000000005</v>
      </c>
      <c r="W2074" s="1">
        <v>0.99283900000000003</v>
      </c>
      <c r="X2074" s="1">
        <v>1.061944</v>
      </c>
      <c r="Z2074" s="1">
        <v>1.1100000000000001</v>
      </c>
      <c r="AA2074" s="1">
        <v>0.75700000000000001</v>
      </c>
      <c r="AC2074" s="1">
        <v>1.1299999999999999</v>
      </c>
      <c r="AE2074" s="1">
        <v>1.21</v>
      </c>
    </row>
    <row r="2075" spans="1:32" ht="12" customHeight="1">
      <c r="A2075" s="1" t="s">
        <v>4474</v>
      </c>
      <c r="B2075" s="1">
        <v>908</v>
      </c>
      <c r="C2075" s="1" t="s">
        <v>18</v>
      </c>
      <c r="D2075" s="1" t="s">
        <v>4475</v>
      </c>
      <c r="E2075" s="1" t="s">
        <v>4476</v>
      </c>
      <c r="F2075" s="1">
        <v>1</v>
      </c>
      <c r="G2075" s="1">
        <v>8.7635000000000002E-4</v>
      </c>
      <c r="H2075" s="1">
        <v>70.552000000000007</v>
      </c>
      <c r="I2075" s="1">
        <v>2</v>
      </c>
      <c r="J2075" s="1" t="s">
        <v>4482</v>
      </c>
      <c r="K2075" s="1">
        <v>0.37631999999999999</v>
      </c>
      <c r="L2075" s="1">
        <v>1</v>
      </c>
      <c r="N2075" s="1">
        <v>1</v>
      </c>
      <c r="S2075" s="1">
        <v>0.97316599999999998</v>
      </c>
      <c r="T2075" s="1">
        <v>0.98174799999999995</v>
      </c>
      <c r="U2075" s="1">
        <v>1.0403770000000001</v>
      </c>
      <c r="V2075" s="1">
        <v>0.94992600000000005</v>
      </c>
      <c r="W2075" s="1">
        <v>0.99283900000000003</v>
      </c>
      <c r="X2075" s="1">
        <v>1.061944</v>
      </c>
      <c r="Z2075" s="1">
        <v>1.0189999999999999</v>
      </c>
    </row>
    <row r="2076" spans="1:32" ht="12" customHeight="1">
      <c r="A2076" s="1" t="s">
        <v>4474</v>
      </c>
      <c r="B2076" s="1">
        <v>622</v>
      </c>
      <c r="C2076" s="1" t="s">
        <v>18</v>
      </c>
      <c r="D2076" s="1" t="s">
        <v>4475</v>
      </c>
      <c r="E2076" s="1" t="s">
        <v>4476</v>
      </c>
      <c r="F2076" s="1">
        <v>1</v>
      </c>
      <c r="G2076" s="1">
        <v>1.3282699999999999E-4</v>
      </c>
      <c r="H2076" s="1">
        <v>116.13</v>
      </c>
      <c r="I2076" s="1">
        <v>2</v>
      </c>
      <c r="J2076" s="1" t="s">
        <v>4483</v>
      </c>
      <c r="K2076" s="1">
        <v>1.6586000000000001</v>
      </c>
      <c r="L2076" s="1">
        <v>6</v>
      </c>
      <c r="M2076" s="1">
        <v>1.1202692119811699</v>
      </c>
      <c r="N2076" s="1">
        <v>1.0149415751072</v>
      </c>
      <c r="O2076" s="1">
        <v>1.0272701191759299</v>
      </c>
      <c r="P2076" s="1">
        <v>1.1982879606727199</v>
      </c>
      <c r="Q2076" s="1">
        <v>0.772929928897642</v>
      </c>
      <c r="R2076" s="1">
        <v>0.86630120416534195</v>
      </c>
      <c r="S2076" s="1">
        <v>0.97316599999999998</v>
      </c>
      <c r="T2076" s="1">
        <v>0.98174799999999995</v>
      </c>
      <c r="U2076" s="1">
        <v>1.0403770000000001</v>
      </c>
      <c r="V2076" s="1">
        <v>0.94992600000000005</v>
      </c>
      <c r="W2076" s="1">
        <v>0.99283900000000003</v>
      </c>
      <c r="X2076" s="1">
        <v>1.061944</v>
      </c>
      <c r="Y2076" s="1">
        <v>1.151</v>
      </c>
      <c r="Z2076" s="1">
        <v>1.034</v>
      </c>
      <c r="AA2076" s="1">
        <v>0.98699999999999999</v>
      </c>
      <c r="AB2076" s="1">
        <v>1.2609999999999999</v>
      </c>
      <c r="AC2076" s="1">
        <v>0.77900000000000003</v>
      </c>
      <c r="AD2076" s="1">
        <v>0.81599999999999995</v>
      </c>
      <c r="AE2076" s="1">
        <v>0.9</v>
      </c>
      <c r="AF2076" s="1">
        <v>0.47054128666574202</v>
      </c>
    </row>
    <row r="2077" spans="1:32" ht="12" customHeight="1">
      <c r="A2077" s="1" t="s">
        <v>4484</v>
      </c>
      <c r="B2077" s="1">
        <v>31</v>
      </c>
      <c r="C2077" s="1" t="s">
        <v>18</v>
      </c>
      <c r="D2077" s="1" t="s">
        <v>4485</v>
      </c>
      <c r="E2077" s="1" t="s">
        <v>4486</v>
      </c>
      <c r="F2077" s="1">
        <v>1</v>
      </c>
      <c r="G2077" s="1">
        <v>7.3628299999999999E-3</v>
      </c>
      <c r="H2077" s="1">
        <v>81.162999999999997</v>
      </c>
      <c r="I2077" s="1">
        <v>2</v>
      </c>
      <c r="J2077" s="1" t="s">
        <v>4487</v>
      </c>
      <c r="K2077" s="1">
        <v>-1.3637999999999999</v>
      </c>
      <c r="L2077" s="1">
        <v>3</v>
      </c>
      <c r="M2077" s="1">
        <v>1.17251504125086</v>
      </c>
      <c r="N2077" s="1">
        <v>1.02633569910293</v>
      </c>
      <c r="O2077" s="1">
        <v>0.80114925964621497</v>
      </c>
      <c r="S2077" s="1">
        <v>1.0828089999999999</v>
      </c>
      <c r="T2077" s="1">
        <v>0.98873699999999998</v>
      </c>
      <c r="U2077" s="1">
        <v>0.97792999999999997</v>
      </c>
      <c r="V2077" s="1">
        <v>1.0850770000000001</v>
      </c>
      <c r="W2077" s="1">
        <v>0.95484599999999997</v>
      </c>
      <c r="X2077" s="1">
        <v>0.91060099999999999</v>
      </c>
      <c r="Y2077" s="1">
        <v>1.083</v>
      </c>
      <c r="Z2077" s="1">
        <v>1.038</v>
      </c>
      <c r="AA2077" s="1">
        <v>0.81899999999999995</v>
      </c>
    </row>
    <row r="2078" spans="1:32" ht="12" customHeight="1">
      <c r="A2078" s="1" t="s">
        <v>4488</v>
      </c>
      <c r="B2078" s="1">
        <v>879</v>
      </c>
      <c r="C2078" s="1" t="s">
        <v>18</v>
      </c>
      <c r="D2078" s="1" t="s">
        <v>4489</v>
      </c>
      <c r="E2078" s="1" t="s">
        <v>4490</v>
      </c>
      <c r="F2078" s="1">
        <v>1</v>
      </c>
      <c r="G2078" s="1">
        <v>5.08122E-12</v>
      </c>
      <c r="H2078" s="1">
        <v>141.87</v>
      </c>
      <c r="I2078" s="1">
        <v>3</v>
      </c>
      <c r="J2078" s="1" t="s">
        <v>4491</v>
      </c>
      <c r="K2078" s="1">
        <v>0.17219999999999999</v>
      </c>
      <c r="L2078" s="1">
        <v>11</v>
      </c>
      <c r="M2078" s="1">
        <v>0.80065381666713997</v>
      </c>
      <c r="N2078" s="1">
        <v>0.67741875747673197</v>
      </c>
      <c r="O2078" s="1">
        <v>1.00190984589136</v>
      </c>
      <c r="P2078" s="1">
        <v>1.6663436265837701</v>
      </c>
      <c r="Q2078" s="1">
        <v>0.88954127896712798</v>
      </c>
      <c r="R2078" s="1">
        <v>0.96413267441386696</v>
      </c>
      <c r="S2078" s="1">
        <v>1.1150500000000001</v>
      </c>
      <c r="T2078" s="1">
        <v>0.896957</v>
      </c>
      <c r="U2078" s="1">
        <v>0.94966700000000004</v>
      </c>
      <c r="V2078" s="1">
        <v>1.082414</v>
      </c>
      <c r="W2078" s="1">
        <v>0.92807399999999995</v>
      </c>
      <c r="X2078" s="1">
        <v>1.027838</v>
      </c>
      <c r="Y2078" s="1">
        <v>0.71799999999999997</v>
      </c>
      <c r="Z2078" s="1">
        <v>0.755</v>
      </c>
      <c r="AA2078" s="1">
        <v>1.0549999999999999</v>
      </c>
      <c r="AB2078" s="1">
        <v>1.5389999999999999</v>
      </c>
      <c r="AC2078" s="1">
        <v>0.95799999999999996</v>
      </c>
      <c r="AD2078" s="1">
        <v>0.93799999999999994</v>
      </c>
      <c r="AE2078" s="1">
        <v>1.359</v>
      </c>
      <c r="AF2078" s="1">
        <v>0.21840971379298901</v>
      </c>
    </row>
    <row r="2079" spans="1:32" ht="12" customHeight="1">
      <c r="A2079" s="1" t="s">
        <v>4492</v>
      </c>
      <c r="B2079" s="1">
        <v>195</v>
      </c>
      <c r="C2079" s="1" t="s">
        <v>18</v>
      </c>
      <c r="D2079" s="1" t="s">
        <v>4493</v>
      </c>
      <c r="E2079" s="1" t="s">
        <v>4494</v>
      </c>
      <c r="F2079" s="1">
        <v>1</v>
      </c>
      <c r="G2079" s="1">
        <v>1.1676100000000001E-9</v>
      </c>
      <c r="H2079" s="1">
        <v>58.061</v>
      </c>
      <c r="I2079" s="1">
        <v>3</v>
      </c>
      <c r="J2079" s="1" t="s">
        <v>4495</v>
      </c>
      <c r="K2079" s="1">
        <v>0.33734999999999998</v>
      </c>
      <c r="L2079" s="1">
        <v>4</v>
      </c>
      <c r="M2079" s="1">
        <v>0.82806423214504599</v>
      </c>
      <c r="N2079" s="1">
        <v>0.65846863612556705</v>
      </c>
      <c r="O2079" s="1">
        <v>0.469828498835486</v>
      </c>
      <c r="P2079" s="1">
        <v>2.0436386328939</v>
      </c>
      <c r="S2079" s="1">
        <v>0.97947700000000004</v>
      </c>
      <c r="T2079" s="1">
        <v>0.99041199999999996</v>
      </c>
      <c r="U2079" s="1">
        <v>1.005352</v>
      </c>
      <c r="V2079" s="1">
        <v>1.0051209999999999</v>
      </c>
      <c r="W2079" s="1">
        <v>1.019406</v>
      </c>
      <c r="X2079" s="1">
        <v>1.0002310000000001</v>
      </c>
      <c r="Y2079" s="1">
        <v>0.84499999999999997</v>
      </c>
      <c r="Z2079" s="1">
        <v>0.66500000000000004</v>
      </c>
      <c r="AA2079" s="1">
        <v>0.46700000000000003</v>
      </c>
      <c r="AB2079" s="1">
        <v>2.0329999999999999</v>
      </c>
      <c r="AE2079" s="1">
        <v>3.085</v>
      </c>
    </row>
    <row r="2080" spans="1:32" ht="12" customHeight="1">
      <c r="A2080" s="1" t="s">
        <v>4492</v>
      </c>
      <c r="B2080" s="1">
        <v>650</v>
      </c>
      <c r="C2080" s="1" t="s">
        <v>18</v>
      </c>
      <c r="D2080" s="1" t="s">
        <v>4493</v>
      </c>
      <c r="E2080" s="1" t="s">
        <v>4494</v>
      </c>
      <c r="F2080" s="1">
        <v>1</v>
      </c>
      <c r="G2080" s="1">
        <v>1.8520400000000001E-4</v>
      </c>
      <c r="H2080" s="1">
        <v>81.162999999999997</v>
      </c>
      <c r="I2080" s="1">
        <v>2</v>
      </c>
      <c r="J2080" s="1" t="s">
        <v>4496</v>
      </c>
      <c r="K2080" s="1">
        <v>-0.96292</v>
      </c>
      <c r="L2080" s="1">
        <v>4</v>
      </c>
      <c r="O2080" s="1">
        <v>0.93242015857819704</v>
      </c>
      <c r="P2080" s="1">
        <v>0.83324741635368305</v>
      </c>
      <c r="Q2080" s="1">
        <v>1.1610575152809499</v>
      </c>
      <c r="R2080" s="1">
        <v>1.0732749097871701</v>
      </c>
      <c r="S2080" s="1">
        <v>0.97947700000000004</v>
      </c>
      <c r="T2080" s="1">
        <v>0.99041199999999996</v>
      </c>
      <c r="U2080" s="1">
        <v>1.005352</v>
      </c>
      <c r="V2080" s="1">
        <v>1.0051209999999999</v>
      </c>
      <c r="W2080" s="1">
        <v>1.019406</v>
      </c>
      <c r="X2080" s="1">
        <v>1.0002310000000001</v>
      </c>
      <c r="AA2080" s="1">
        <v>0.92700000000000005</v>
      </c>
      <c r="AB2080" s="1">
        <v>0.82899999999999996</v>
      </c>
      <c r="AC2080" s="1">
        <v>1.139</v>
      </c>
      <c r="AD2080" s="1">
        <v>1.073</v>
      </c>
      <c r="AE2080" s="1">
        <v>1.093</v>
      </c>
    </row>
    <row r="2081" spans="1:32" ht="12" customHeight="1">
      <c r="A2081" s="1" t="s">
        <v>4492</v>
      </c>
      <c r="B2081" s="1">
        <v>61</v>
      </c>
      <c r="C2081" s="1" t="s">
        <v>18</v>
      </c>
      <c r="D2081" s="1" t="s">
        <v>4493</v>
      </c>
      <c r="E2081" s="1" t="s">
        <v>4494</v>
      </c>
      <c r="F2081" s="1">
        <v>1</v>
      </c>
      <c r="G2081" s="1">
        <v>2.3758099999999999E-3</v>
      </c>
      <c r="H2081" s="1">
        <v>56.938000000000002</v>
      </c>
      <c r="I2081" s="1">
        <v>2</v>
      </c>
      <c r="J2081" s="1" t="s">
        <v>4497</v>
      </c>
      <c r="K2081" s="1">
        <v>-0.25524000000000002</v>
      </c>
      <c r="L2081" s="1">
        <v>3</v>
      </c>
      <c r="M2081" s="1">
        <v>1.4004406690409199</v>
      </c>
      <c r="O2081" s="1">
        <v>0.45340409905353202</v>
      </c>
      <c r="P2081" s="1">
        <v>1.1461552319055499</v>
      </c>
      <c r="S2081" s="1">
        <v>0.97947700000000004</v>
      </c>
      <c r="T2081" s="1">
        <v>0.99041199999999996</v>
      </c>
      <c r="U2081" s="1">
        <v>1.005352</v>
      </c>
      <c r="V2081" s="1">
        <v>1.0051209999999999</v>
      </c>
      <c r="W2081" s="1">
        <v>1.019406</v>
      </c>
      <c r="X2081" s="1">
        <v>1.0002310000000001</v>
      </c>
      <c r="Y2081" s="1">
        <v>1.43</v>
      </c>
      <c r="AA2081" s="1">
        <v>0.45100000000000001</v>
      </c>
      <c r="AB2081" s="1">
        <v>1.1399999999999999</v>
      </c>
      <c r="AE2081" s="1">
        <v>1.212</v>
      </c>
    </row>
    <row r="2082" spans="1:32" ht="12" customHeight="1">
      <c r="A2082" s="1" t="s">
        <v>4498</v>
      </c>
      <c r="B2082" s="1">
        <v>499</v>
      </c>
      <c r="C2082" s="1" t="s">
        <v>18</v>
      </c>
      <c r="D2082" s="1" t="s">
        <v>4499</v>
      </c>
      <c r="E2082" s="1" t="s">
        <v>4500</v>
      </c>
      <c r="F2082" s="1">
        <v>1</v>
      </c>
      <c r="G2082" s="1">
        <v>2.3956900000000001E-23</v>
      </c>
      <c r="H2082" s="1">
        <v>154.94</v>
      </c>
      <c r="I2082" s="1">
        <v>2</v>
      </c>
      <c r="J2082" s="1" t="s">
        <v>4501</v>
      </c>
      <c r="K2082" s="1">
        <v>1.3246000000000001E-2</v>
      </c>
      <c r="L2082" s="1">
        <v>13</v>
      </c>
      <c r="M2082" s="1">
        <v>0.75451460572838802</v>
      </c>
      <c r="N2082" s="1">
        <v>1.1360907429818901</v>
      </c>
      <c r="O2082" s="1">
        <v>1.2135450036781299</v>
      </c>
      <c r="P2082" s="1">
        <v>0.41057402529602999</v>
      </c>
      <c r="Q2082" s="1">
        <v>1.0330082342611699</v>
      </c>
      <c r="R2082" s="1">
        <v>1.4522673880543899</v>
      </c>
      <c r="S2082" s="1">
        <v>0.97678399999999999</v>
      </c>
      <c r="T2082" s="1">
        <v>0.96076600000000001</v>
      </c>
      <c r="U2082" s="1">
        <v>1.0989310000000001</v>
      </c>
      <c r="V2082" s="1">
        <v>0.89364900000000003</v>
      </c>
      <c r="W2082" s="1">
        <v>1.0073460000000001</v>
      </c>
      <c r="X2082" s="1">
        <v>1.0625230000000001</v>
      </c>
      <c r="Y2082" s="1">
        <v>0.77200000000000002</v>
      </c>
      <c r="Z2082" s="1">
        <v>1.1819999999999999</v>
      </c>
      <c r="AA2082" s="1">
        <v>1.1040000000000001</v>
      </c>
      <c r="AB2082" s="1">
        <v>0.45900000000000002</v>
      </c>
      <c r="AC2082" s="1">
        <v>1.0249999999999999</v>
      </c>
      <c r="AD2082" s="1">
        <v>1.367</v>
      </c>
      <c r="AE2082" s="1">
        <v>0.93200000000000005</v>
      </c>
      <c r="AF2082" s="1">
        <v>0.692921283718824</v>
      </c>
    </row>
    <row r="2083" spans="1:32" ht="12" customHeight="1">
      <c r="A2083" s="1" t="s">
        <v>4498</v>
      </c>
      <c r="B2083" s="1">
        <v>233</v>
      </c>
      <c r="C2083" s="1" t="s">
        <v>18</v>
      </c>
      <c r="D2083" s="1" t="s">
        <v>4499</v>
      </c>
      <c r="E2083" s="1" t="s">
        <v>4500</v>
      </c>
      <c r="F2083" s="1">
        <v>1</v>
      </c>
      <c r="G2083" s="1">
        <v>1.6334299999999999E-48</v>
      </c>
      <c r="H2083" s="1">
        <v>227.73</v>
      </c>
      <c r="I2083" s="1">
        <v>3</v>
      </c>
      <c r="J2083" s="1" t="s">
        <v>4502</v>
      </c>
      <c r="K2083" s="1">
        <v>0.66969000000000001</v>
      </c>
      <c r="L2083" s="1">
        <v>8</v>
      </c>
      <c r="M2083" s="1">
        <v>1.4897943518279499</v>
      </c>
      <c r="N2083" s="1">
        <v>1.00909262192697</v>
      </c>
      <c r="O2083" s="1">
        <v>0.96688834148622205</v>
      </c>
      <c r="P2083" s="1">
        <v>1.01409600636414</v>
      </c>
      <c r="Q2083" s="1">
        <v>0.56670132516416305</v>
      </c>
      <c r="R2083" s="1">
        <v>0.95342735323056804</v>
      </c>
      <c r="S2083" s="1">
        <v>0.97678399999999999</v>
      </c>
      <c r="T2083" s="1">
        <v>0.96076600000000001</v>
      </c>
      <c r="U2083" s="1">
        <v>1.0989310000000001</v>
      </c>
      <c r="V2083" s="1">
        <v>0.89364900000000003</v>
      </c>
      <c r="W2083" s="1">
        <v>1.0073460000000001</v>
      </c>
      <c r="X2083" s="1">
        <v>1.0625230000000001</v>
      </c>
      <c r="Y2083" s="1">
        <v>1.5249999999999999</v>
      </c>
      <c r="Z2083" s="1">
        <v>1.05</v>
      </c>
      <c r="AA2083" s="1">
        <v>0.88</v>
      </c>
      <c r="AB2083" s="1">
        <v>1.135</v>
      </c>
      <c r="AC2083" s="1">
        <v>0.56299999999999994</v>
      </c>
      <c r="AD2083" s="1">
        <v>0.89700000000000002</v>
      </c>
      <c r="AE2083" s="1">
        <v>0.751</v>
      </c>
      <c r="AF2083" s="1">
        <v>0.31647088326352502</v>
      </c>
    </row>
    <row r="2084" spans="1:32" ht="12" customHeight="1">
      <c r="A2084" s="1" t="s">
        <v>4498</v>
      </c>
      <c r="B2084" s="1">
        <v>584</v>
      </c>
      <c r="C2084" s="1" t="s">
        <v>18</v>
      </c>
      <c r="D2084" s="1" t="s">
        <v>4499</v>
      </c>
      <c r="E2084" s="1" t="s">
        <v>4500</v>
      </c>
      <c r="F2084" s="1">
        <v>1</v>
      </c>
      <c r="G2084" s="1">
        <v>5.5847199999999996E-3</v>
      </c>
      <c r="H2084" s="1">
        <v>94.805999999999997</v>
      </c>
      <c r="I2084" s="1">
        <v>2</v>
      </c>
      <c r="J2084" s="1" t="s">
        <v>4503</v>
      </c>
      <c r="K2084" s="1">
        <v>-0.30242000000000002</v>
      </c>
      <c r="L2084" s="1">
        <v>5</v>
      </c>
      <c r="M2084" s="1">
        <v>0.81542613566481204</v>
      </c>
      <c r="N2084" s="1">
        <v>0.95363514648468395</v>
      </c>
      <c r="O2084" s="1">
        <v>1.0005481974494801</v>
      </c>
      <c r="Q2084" s="1">
        <v>1.0868190140176901</v>
      </c>
      <c r="R2084" s="1">
        <v>1.14357150638334</v>
      </c>
      <c r="S2084" s="1">
        <v>0.97678399999999999</v>
      </c>
      <c r="T2084" s="1">
        <v>0.96076600000000001</v>
      </c>
      <c r="U2084" s="1">
        <v>1.0989310000000001</v>
      </c>
      <c r="V2084" s="1">
        <v>0.89364900000000003</v>
      </c>
      <c r="W2084" s="1">
        <v>1.0073460000000001</v>
      </c>
      <c r="X2084" s="1">
        <v>1.0625230000000001</v>
      </c>
      <c r="Y2084" s="1">
        <v>0.83499999999999996</v>
      </c>
      <c r="Z2084" s="1">
        <v>0.99299999999999999</v>
      </c>
      <c r="AA2084" s="1">
        <v>0.91</v>
      </c>
      <c r="AC2084" s="1">
        <v>1.079</v>
      </c>
      <c r="AD2084" s="1">
        <v>1.0760000000000001</v>
      </c>
      <c r="AE2084" s="1">
        <v>1.181</v>
      </c>
      <c r="AF2084" s="1">
        <v>7.9749353379414606E-2</v>
      </c>
    </row>
    <row r="2085" spans="1:32" ht="12" customHeight="1">
      <c r="A2085" s="1" t="s">
        <v>4498</v>
      </c>
      <c r="B2085" s="1">
        <v>585</v>
      </c>
      <c r="C2085" s="1" t="s">
        <v>18</v>
      </c>
      <c r="D2085" s="1" t="s">
        <v>4499</v>
      </c>
      <c r="E2085" s="1" t="s">
        <v>4500</v>
      </c>
      <c r="F2085" s="1">
        <v>1</v>
      </c>
      <c r="G2085" s="1">
        <v>3.3344099999999997E-7</v>
      </c>
      <c r="H2085" s="1">
        <v>128.28</v>
      </c>
      <c r="I2085" s="1">
        <v>3</v>
      </c>
      <c r="J2085" s="1" t="s">
        <v>4504</v>
      </c>
      <c r="K2085" s="1">
        <v>0.59075999999999995</v>
      </c>
      <c r="L2085" s="1">
        <v>1</v>
      </c>
      <c r="N2085" s="1">
        <v>1</v>
      </c>
      <c r="S2085" s="1">
        <v>0.97678399999999999</v>
      </c>
      <c r="T2085" s="1">
        <v>0.96076600000000001</v>
      </c>
      <c r="U2085" s="1">
        <v>1.0989310000000001</v>
      </c>
      <c r="V2085" s="1">
        <v>0.89364900000000003</v>
      </c>
      <c r="W2085" s="1">
        <v>1.0073460000000001</v>
      </c>
      <c r="X2085" s="1">
        <v>1.0625230000000001</v>
      </c>
      <c r="Z2085" s="1">
        <v>1.0409999999999999</v>
      </c>
    </row>
    <row r="2086" spans="1:32" ht="12" customHeight="1">
      <c r="A2086" s="1" t="s">
        <v>4498</v>
      </c>
      <c r="B2086" s="1">
        <v>204</v>
      </c>
      <c r="C2086" s="1" t="s">
        <v>18</v>
      </c>
      <c r="D2086" s="1" t="s">
        <v>4499</v>
      </c>
      <c r="E2086" s="1" t="s">
        <v>4500</v>
      </c>
      <c r="F2086" s="1">
        <v>1</v>
      </c>
      <c r="G2086" s="1">
        <v>2.8949899999999997E-4</v>
      </c>
      <c r="H2086" s="1">
        <v>61.23</v>
      </c>
      <c r="I2086" s="1">
        <v>2</v>
      </c>
      <c r="J2086" s="1" t="s">
        <v>4505</v>
      </c>
      <c r="K2086" s="1">
        <v>-1.3642000000000001</v>
      </c>
      <c r="L2086" s="1">
        <v>4</v>
      </c>
      <c r="N2086" s="1">
        <v>1.4686574097802501</v>
      </c>
      <c r="P2086" s="1">
        <v>0.121146856471733</v>
      </c>
      <c r="Q2086" s="1">
        <v>1.41019573374801</v>
      </c>
      <c r="S2086" s="1">
        <v>0.97678399999999999</v>
      </c>
      <c r="T2086" s="1">
        <v>0.96076600000000001</v>
      </c>
      <c r="U2086" s="1">
        <v>1.0989310000000001</v>
      </c>
      <c r="V2086" s="1">
        <v>0.89364900000000003</v>
      </c>
      <c r="W2086" s="1">
        <v>1.0073460000000001</v>
      </c>
      <c r="X2086" s="1">
        <v>1.0625230000000001</v>
      </c>
      <c r="Z2086" s="1">
        <v>1.5289999999999999</v>
      </c>
      <c r="AB2086" s="1">
        <v>0.13600000000000001</v>
      </c>
      <c r="AC2086" s="1">
        <v>1.4</v>
      </c>
      <c r="AE2086" s="1">
        <v>0.502</v>
      </c>
    </row>
    <row r="2087" spans="1:32" ht="12" customHeight="1">
      <c r="A2087" s="1" t="s">
        <v>4498</v>
      </c>
      <c r="B2087" s="1">
        <v>550</v>
      </c>
      <c r="C2087" s="1" t="s">
        <v>18</v>
      </c>
      <c r="D2087" s="1" t="s">
        <v>4499</v>
      </c>
      <c r="E2087" s="1" t="s">
        <v>4500</v>
      </c>
      <c r="F2087" s="1">
        <v>1</v>
      </c>
      <c r="G2087" s="1">
        <v>1.04624E-72</v>
      </c>
      <c r="H2087" s="1">
        <v>216.38</v>
      </c>
      <c r="I2087" s="1">
        <v>3</v>
      </c>
      <c r="J2087" s="1" t="s">
        <v>4506</v>
      </c>
      <c r="K2087" s="1">
        <v>0.60162000000000004</v>
      </c>
      <c r="L2087" s="1">
        <v>9</v>
      </c>
      <c r="M2087" s="1">
        <v>0.70600622271646396</v>
      </c>
      <c r="N2087" s="1">
        <v>1.4277940115226699</v>
      </c>
      <c r="O2087" s="1">
        <v>1.0974340167279899</v>
      </c>
      <c r="P2087" s="1">
        <v>0.49980480071928002</v>
      </c>
      <c r="Q2087" s="1">
        <v>1.22502336476239</v>
      </c>
      <c r="R2087" s="1">
        <v>1.0439375835512099</v>
      </c>
      <c r="S2087" s="1">
        <v>0.97678399999999999</v>
      </c>
      <c r="T2087" s="1">
        <v>0.96076600000000001</v>
      </c>
      <c r="U2087" s="1">
        <v>1.0989310000000001</v>
      </c>
      <c r="V2087" s="1">
        <v>0.89364900000000003</v>
      </c>
      <c r="W2087" s="1">
        <v>1.0073460000000001</v>
      </c>
      <c r="X2087" s="1">
        <v>1.0625230000000001</v>
      </c>
      <c r="Y2087" s="1">
        <v>0.72299999999999998</v>
      </c>
      <c r="Z2087" s="1">
        <v>1.486</v>
      </c>
      <c r="AA2087" s="1">
        <v>0.999</v>
      </c>
      <c r="AB2087" s="1">
        <v>0.55900000000000005</v>
      </c>
      <c r="AC2087" s="1">
        <v>1.216</v>
      </c>
      <c r="AD2087" s="1">
        <v>0.98299999999999998</v>
      </c>
      <c r="AE2087" s="1">
        <v>0.86</v>
      </c>
      <c r="AF2087" s="1">
        <v>0.63897081491955598</v>
      </c>
    </row>
    <row r="2088" spans="1:32" ht="12" customHeight="1">
      <c r="A2088" s="1" t="s">
        <v>4498</v>
      </c>
      <c r="B2088" s="1">
        <v>487</v>
      </c>
      <c r="C2088" s="1" t="s">
        <v>18</v>
      </c>
      <c r="D2088" s="1" t="s">
        <v>4499</v>
      </c>
      <c r="E2088" s="1" t="s">
        <v>4500</v>
      </c>
      <c r="F2088" s="1">
        <v>1</v>
      </c>
      <c r="G2088" s="1">
        <v>4.4649500000000003E-30</v>
      </c>
      <c r="H2088" s="1">
        <v>153.97</v>
      </c>
      <c r="I2088" s="1">
        <v>3</v>
      </c>
      <c r="J2088" s="1" t="s">
        <v>4507</v>
      </c>
      <c r="K2088" s="1">
        <v>0.51524999999999999</v>
      </c>
      <c r="L2088" s="1">
        <v>6</v>
      </c>
      <c r="M2088" s="1">
        <v>0.61638687045853202</v>
      </c>
      <c r="N2088" s="1">
        <v>1.3206381023970599</v>
      </c>
      <c r="O2088" s="1">
        <v>1.2118377460397001</v>
      </c>
      <c r="P2088" s="1">
        <v>0.89078203736184203</v>
      </c>
      <c r="Q2088" s="1">
        <v>1.0358862997299501</v>
      </c>
      <c r="R2088" s="1">
        <v>0.92446894401291801</v>
      </c>
      <c r="S2088" s="1">
        <v>0.97678399999999999</v>
      </c>
      <c r="T2088" s="1">
        <v>0.96076600000000001</v>
      </c>
      <c r="U2088" s="1">
        <v>1.0989310000000001</v>
      </c>
      <c r="V2088" s="1">
        <v>0.89364900000000003</v>
      </c>
      <c r="W2088" s="1">
        <v>1.0073460000000001</v>
      </c>
      <c r="X2088" s="1">
        <v>1.0625230000000001</v>
      </c>
      <c r="Y2088" s="1">
        <v>0.63100000000000001</v>
      </c>
      <c r="Z2088" s="1">
        <v>1.375</v>
      </c>
      <c r="AA2088" s="1">
        <v>1.103</v>
      </c>
      <c r="AB2088" s="1">
        <v>0.997</v>
      </c>
      <c r="AC2088" s="1">
        <v>1.028</v>
      </c>
      <c r="AD2088" s="1">
        <v>0.87</v>
      </c>
      <c r="AE2088" s="1">
        <v>0.93100000000000005</v>
      </c>
      <c r="AF2088" s="1">
        <v>0.92571372899906301</v>
      </c>
    </row>
    <row r="2089" spans="1:32" ht="12" customHeight="1">
      <c r="A2089" s="1" t="s">
        <v>4498</v>
      </c>
      <c r="B2089" s="1">
        <v>349</v>
      </c>
      <c r="C2089" s="1" t="s">
        <v>18</v>
      </c>
      <c r="D2089" s="1" t="s">
        <v>4499</v>
      </c>
      <c r="E2089" s="1" t="s">
        <v>4500</v>
      </c>
      <c r="F2089" s="1">
        <v>1</v>
      </c>
      <c r="G2089" s="1">
        <v>3.4180199999999999E-4</v>
      </c>
      <c r="H2089" s="1">
        <v>108.92</v>
      </c>
      <c r="I2089" s="1">
        <v>2</v>
      </c>
      <c r="J2089" s="1" t="s">
        <v>4508</v>
      </c>
      <c r="K2089" s="1">
        <v>-0.65017000000000003</v>
      </c>
      <c r="L2089" s="1">
        <v>6</v>
      </c>
      <c r="M2089" s="1">
        <v>1.2142250897168101</v>
      </c>
      <c r="N2089" s="1">
        <v>1.03351658220314</v>
      </c>
      <c r="O2089" s="1">
        <v>1.0544992234521</v>
      </c>
      <c r="P2089" s="1">
        <v>1.07172062588704</v>
      </c>
      <c r="Q2089" s="1">
        <v>0.92228533997302298</v>
      </c>
      <c r="R2089" s="1">
        <v>0.70375313876787704</v>
      </c>
      <c r="S2089" s="1">
        <v>0.97678399999999999</v>
      </c>
      <c r="T2089" s="1">
        <v>0.96076600000000001</v>
      </c>
      <c r="U2089" s="1">
        <v>1.0989310000000001</v>
      </c>
      <c r="V2089" s="1">
        <v>0.89364900000000003</v>
      </c>
      <c r="W2089" s="1">
        <v>1.0073460000000001</v>
      </c>
      <c r="X2089" s="1">
        <v>1.0625230000000001</v>
      </c>
      <c r="Y2089" s="1">
        <v>1.2430000000000001</v>
      </c>
      <c r="Z2089" s="1">
        <v>1.0760000000000001</v>
      </c>
      <c r="AA2089" s="1">
        <v>0.96</v>
      </c>
      <c r="AB2089" s="1">
        <v>1.1990000000000001</v>
      </c>
      <c r="AC2089" s="1">
        <v>0.91600000000000004</v>
      </c>
      <c r="AD2089" s="1">
        <v>0.66200000000000003</v>
      </c>
      <c r="AE2089" s="1">
        <v>0.84699999999999998</v>
      </c>
      <c r="AF2089" s="1">
        <v>0.36869323335841803</v>
      </c>
    </row>
    <row r="2090" spans="1:32" ht="12" customHeight="1">
      <c r="A2090" s="1" t="s">
        <v>4498</v>
      </c>
      <c r="B2090" s="1">
        <v>576</v>
      </c>
      <c r="C2090" s="1" t="s">
        <v>18</v>
      </c>
      <c r="D2090" s="1" t="s">
        <v>4499</v>
      </c>
      <c r="E2090" s="1" t="s">
        <v>4500</v>
      </c>
      <c r="F2090" s="1">
        <v>1</v>
      </c>
      <c r="G2090" s="1">
        <v>1.5375300000000001E-16</v>
      </c>
      <c r="H2090" s="1">
        <v>205.09</v>
      </c>
      <c r="I2090" s="1">
        <v>2</v>
      </c>
      <c r="J2090" s="1" t="s">
        <v>4509</v>
      </c>
      <c r="K2090" s="1">
        <v>0.35252</v>
      </c>
      <c r="L2090" s="1">
        <v>6</v>
      </c>
      <c r="M2090" s="1">
        <v>0.86112606381891399</v>
      </c>
      <c r="N2090" s="1">
        <v>1.10834769928931</v>
      </c>
      <c r="O2090" s="1">
        <v>1.0792796353204901</v>
      </c>
      <c r="P2090" s="1">
        <v>0.66615335345702797</v>
      </c>
      <c r="Q2090" s="1">
        <v>1.08124203626353</v>
      </c>
      <c r="R2090" s="1">
        <v>1.2038512118507201</v>
      </c>
      <c r="S2090" s="1">
        <v>0.97678399999999999</v>
      </c>
      <c r="T2090" s="1">
        <v>0.96076600000000001</v>
      </c>
      <c r="U2090" s="1">
        <v>1.0989310000000001</v>
      </c>
      <c r="V2090" s="1">
        <v>0.89364900000000003</v>
      </c>
      <c r="W2090" s="1">
        <v>1.0073460000000001</v>
      </c>
      <c r="X2090" s="1">
        <v>1.0625230000000001</v>
      </c>
      <c r="Y2090" s="1">
        <v>0.88200000000000001</v>
      </c>
      <c r="Z2090" s="1">
        <v>1.1539999999999999</v>
      </c>
      <c r="AA2090" s="1">
        <v>0.98199999999999998</v>
      </c>
      <c r="AB2090" s="1">
        <v>0.745</v>
      </c>
      <c r="AC2090" s="1">
        <v>1.073</v>
      </c>
      <c r="AD2090" s="1">
        <v>1.133</v>
      </c>
      <c r="AE2090" s="1">
        <v>0.97799999999999998</v>
      </c>
      <c r="AF2090" s="1">
        <v>0.84055284866185498</v>
      </c>
    </row>
    <row r="2091" spans="1:32" ht="12" customHeight="1">
      <c r="A2091" s="1" t="s">
        <v>4510</v>
      </c>
      <c r="B2091" s="1">
        <v>306</v>
      </c>
      <c r="C2091" s="1" t="s">
        <v>18</v>
      </c>
      <c r="D2091" s="1" t="s">
        <v>4511</v>
      </c>
      <c r="E2091" s="1" t="s">
        <v>4512</v>
      </c>
      <c r="F2091" s="1">
        <v>1</v>
      </c>
      <c r="G2091" s="1">
        <v>2.0063199999999998E-3</v>
      </c>
      <c r="H2091" s="1">
        <v>92.706999999999994</v>
      </c>
      <c r="I2091" s="1">
        <v>2</v>
      </c>
      <c r="J2091" s="1" t="s">
        <v>4513</v>
      </c>
      <c r="K2091" s="1">
        <v>-0.73589000000000004</v>
      </c>
      <c r="L2091" s="1">
        <v>5</v>
      </c>
      <c r="N2091" s="1">
        <v>0.84029190094508899</v>
      </c>
      <c r="O2091" s="1">
        <v>0.90446878160719502</v>
      </c>
      <c r="P2091" s="1">
        <v>1.33650175640844</v>
      </c>
      <c r="Q2091" s="1">
        <v>0.86932973713689099</v>
      </c>
      <c r="R2091" s="1">
        <v>1.0494078239023801</v>
      </c>
      <c r="S2091" s="1">
        <v>0.88468400000000003</v>
      </c>
      <c r="T2091" s="1">
        <v>1.033463</v>
      </c>
      <c r="U2091" s="1">
        <v>1.053585</v>
      </c>
      <c r="V2091" s="1">
        <v>1.1023270000000001</v>
      </c>
      <c r="W2091" s="1">
        <v>1.0463290000000001</v>
      </c>
      <c r="X2091" s="1">
        <v>0.87961100000000003</v>
      </c>
      <c r="Z2091" s="1">
        <v>0.81299999999999994</v>
      </c>
      <c r="AA2091" s="1">
        <v>0.85799999999999998</v>
      </c>
      <c r="AB2091" s="1">
        <v>1.212</v>
      </c>
      <c r="AC2091" s="1">
        <v>0.83099999999999996</v>
      </c>
      <c r="AD2091" s="1">
        <v>1.1930000000000001</v>
      </c>
      <c r="AE2091" s="1">
        <v>1.2909999999999999</v>
      </c>
      <c r="AF2091" s="1">
        <v>0.22949678019669101</v>
      </c>
    </row>
    <row r="2092" spans="1:32" ht="12" customHeight="1">
      <c r="A2092" s="1" t="s">
        <v>4510</v>
      </c>
      <c r="B2092" s="1">
        <v>382</v>
      </c>
      <c r="C2092" s="1" t="s">
        <v>18</v>
      </c>
      <c r="D2092" s="1" t="s">
        <v>4511</v>
      </c>
      <c r="E2092" s="1" t="s">
        <v>4512</v>
      </c>
      <c r="F2092" s="1">
        <v>1</v>
      </c>
      <c r="G2092" s="1">
        <v>2.0093099999999998E-3</v>
      </c>
      <c r="H2092" s="1">
        <v>81.799000000000007</v>
      </c>
      <c r="I2092" s="1">
        <v>2</v>
      </c>
      <c r="J2092" s="1" t="s">
        <v>4514</v>
      </c>
      <c r="K2092" s="1">
        <v>0.90803</v>
      </c>
      <c r="L2092" s="1">
        <v>4</v>
      </c>
      <c r="N2092" s="1">
        <v>1.31507043334061</v>
      </c>
      <c r="O2092" s="1">
        <v>1.1002590719441001</v>
      </c>
      <c r="P2092" s="1">
        <v>0.63545213660586197</v>
      </c>
      <c r="R2092" s="1">
        <v>0.94921835810942401</v>
      </c>
      <c r="S2092" s="1">
        <v>0.88468400000000003</v>
      </c>
      <c r="T2092" s="1">
        <v>1.033463</v>
      </c>
      <c r="U2092" s="1">
        <v>1.053585</v>
      </c>
      <c r="V2092" s="1">
        <v>1.1023270000000001</v>
      </c>
      <c r="W2092" s="1">
        <v>1.0463290000000001</v>
      </c>
      <c r="X2092" s="1">
        <v>0.87961100000000003</v>
      </c>
      <c r="Z2092" s="1">
        <v>1.272</v>
      </c>
      <c r="AA2092" s="1">
        <v>1.044</v>
      </c>
      <c r="AB2092" s="1">
        <v>0.57599999999999996</v>
      </c>
      <c r="AD2092" s="1">
        <v>1.079</v>
      </c>
      <c r="AE2092" s="1">
        <v>0.71499999999999997</v>
      </c>
      <c r="AF2092" s="1">
        <v>0.36782665625625499</v>
      </c>
    </row>
    <row r="2093" spans="1:32" ht="12" customHeight="1">
      <c r="A2093" s="1" t="s">
        <v>4515</v>
      </c>
      <c r="B2093" s="1">
        <v>64</v>
      </c>
      <c r="C2093" s="1" t="s">
        <v>18</v>
      </c>
      <c r="D2093" s="1" t="s">
        <v>4516</v>
      </c>
      <c r="E2093" s="1" t="s">
        <v>4517</v>
      </c>
      <c r="F2093" s="1">
        <v>1</v>
      </c>
      <c r="G2093" s="1">
        <v>2.7202999999999998E-4</v>
      </c>
      <c r="H2093" s="1">
        <v>78.932000000000002</v>
      </c>
      <c r="I2093" s="1">
        <v>2</v>
      </c>
      <c r="J2093" s="1" t="s">
        <v>4518</v>
      </c>
      <c r="K2093" s="1">
        <v>-0.20952999999999999</v>
      </c>
      <c r="L2093" s="1">
        <v>2</v>
      </c>
      <c r="N2093" s="1">
        <v>0.832034399355012</v>
      </c>
      <c r="R2093" s="1">
        <v>1.1679656006449901</v>
      </c>
    </row>
    <row r="2094" spans="1:32" ht="12" customHeight="1">
      <c r="A2094" s="1" t="s">
        <v>4519</v>
      </c>
      <c r="B2094" s="1">
        <v>1634</v>
      </c>
      <c r="C2094" s="1" t="s">
        <v>18</v>
      </c>
      <c r="D2094" s="1" t="s">
        <v>4520</v>
      </c>
      <c r="E2094" s="1" t="s">
        <v>4521</v>
      </c>
      <c r="F2094" s="1">
        <v>1</v>
      </c>
      <c r="G2094" s="1">
        <v>6.2301599999999997E-18</v>
      </c>
      <c r="H2094" s="1">
        <v>130.12</v>
      </c>
      <c r="I2094" s="1">
        <v>2</v>
      </c>
      <c r="J2094" s="1" t="s">
        <v>4522</v>
      </c>
      <c r="K2094" s="1">
        <v>-0.59514999999999996</v>
      </c>
      <c r="L2094" s="1">
        <v>1</v>
      </c>
      <c r="P2094" s="1">
        <v>1</v>
      </c>
      <c r="S2094" s="1">
        <v>1.2100280000000001</v>
      </c>
      <c r="T2094" s="1">
        <v>0.83330499999999996</v>
      </c>
      <c r="U2094" s="1">
        <v>1.083391</v>
      </c>
      <c r="V2094" s="1">
        <v>1.0077560000000001</v>
      </c>
      <c r="W2094" s="1">
        <v>0.81030999999999997</v>
      </c>
      <c r="X2094" s="1">
        <v>1.0552090000000001</v>
      </c>
      <c r="AB2094" s="1">
        <v>0.99199999999999999</v>
      </c>
    </row>
    <row r="2095" spans="1:32" ht="12" customHeight="1">
      <c r="A2095" s="1" t="s">
        <v>4519</v>
      </c>
      <c r="B2095" s="1">
        <v>5035</v>
      </c>
      <c r="C2095" s="1" t="s">
        <v>18</v>
      </c>
      <c r="D2095" s="1" t="s">
        <v>4520</v>
      </c>
      <c r="E2095" s="1" t="s">
        <v>4521</v>
      </c>
      <c r="F2095" s="1">
        <v>1</v>
      </c>
      <c r="G2095" s="1">
        <v>1.54315E-4</v>
      </c>
      <c r="H2095" s="1">
        <v>106.35</v>
      </c>
      <c r="I2095" s="1">
        <v>2</v>
      </c>
      <c r="J2095" s="1" t="s">
        <v>4523</v>
      </c>
      <c r="K2095" s="1">
        <v>-0.39227000000000001</v>
      </c>
      <c r="L2095" s="1">
        <v>6</v>
      </c>
      <c r="M2095" s="1">
        <v>1.2874087591240899</v>
      </c>
      <c r="N2095" s="1">
        <v>0.82219434306569295</v>
      </c>
      <c r="P2095" s="1">
        <v>1.2614051094890499</v>
      </c>
      <c r="Q2095" s="1">
        <v>0.80770985401459805</v>
      </c>
      <c r="R2095" s="1">
        <v>0.82128193430656904</v>
      </c>
      <c r="S2095" s="1">
        <v>1.2100280000000001</v>
      </c>
      <c r="T2095" s="1">
        <v>0.83330499999999996</v>
      </c>
      <c r="U2095" s="1">
        <v>1.083391</v>
      </c>
      <c r="V2095" s="1">
        <v>1.0077560000000001</v>
      </c>
      <c r="W2095" s="1">
        <v>0.81030999999999997</v>
      </c>
      <c r="X2095" s="1">
        <v>1.0552090000000001</v>
      </c>
      <c r="Y2095" s="1">
        <v>1.0640000000000001</v>
      </c>
      <c r="Z2095" s="1">
        <v>0.98699999999999999</v>
      </c>
      <c r="AB2095" s="1">
        <v>1.252</v>
      </c>
      <c r="AC2095" s="1">
        <v>0.997</v>
      </c>
      <c r="AD2095" s="1">
        <v>0.77800000000000002</v>
      </c>
      <c r="AE2095" s="1">
        <v>0.98399999999999999</v>
      </c>
      <c r="AF2095" s="1">
        <v>0.860948724098486</v>
      </c>
    </row>
    <row r="2096" spans="1:32" ht="12" customHeight="1">
      <c r="A2096" s="1" t="s">
        <v>4519</v>
      </c>
      <c r="B2096" s="1">
        <v>839</v>
      </c>
      <c r="C2096" s="1" t="s">
        <v>18</v>
      </c>
      <c r="D2096" s="1" t="s">
        <v>4520</v>
      </c>
      <c r="E2096" s="1" t="s">
        <v>4521</v>
      </c>
      <c r="F2096" s="1">
        <v>1</v>
      </c>
      <c r="G2096" s="1">
        <v>9.08509E-7</v>
      </c>
      <c r="H2096" s="1">
        <v>105.94</v>
      </c>
      <c r="I2096" s="1">
        <v>2</v>
      </c>
      <c r="J2096" s="1" t="s">
        <v>4524</v>
      </c>
      <c r="K2096" s="1">
        <v>0.72767999999999999</v>
      </c>
      <c r="L2096" s="1">
        <v>6</v>
      </c>
      <c r="M2096" s="1">
        <v>1.2662204733364399</v>
      </c>
      <c r="N2096" s="1">
        <v>0.69775614416176701</v>
      </c>
      <c r="O2096" s="1">
        <v>0.93595400834764397</v>
      </c>
      <c r="P2096" s="1">
        <v>1.3683198944602999</v>
      </c>
      <c r="Q2096" s="1">
        <v>0.93032446633079002</v>
      </c>
      <c r="R2096" s="1">
        <v>0.80142501336305405</v>
      </c>
      <c r="S2096" s="1">
        <v>1.2100280000000001</v>
      </c>
      <c r="T2096" s="1">
        <v>0.83330499999999996</v>
      </c>
      <c r="U2096" s="1">
        <v>1.083391</v>
      </c>
      <c r="V2096" s="1">
        <v>1.0077560000000001</v>
      </c>
      <c r="W2096" s="1">
        <v>0.81030999999999997</v>
      </c>
      <c r="X2096" s="1">
        <v>1.0552090000000001</v>
      </c>
      <c r="Y2096" s="1">
        <v>1.046</v>
      </c>
      <c r="Z2096" s="1">
        <v>0.83699999999999997</v>
      </c>
      <c r="AA2096" s="1">
        <v>0.86399999999999999</v>
      </c>
      <c r="AB2096" s="1">
        <v>1.3580000000000001</v>
      </c>
      <c r="AC2096" s="1">
        <v>1.1479999999999999</v>
      </c>
      <c r="AD2096" s="1">
        <v>0.75900000000000001</v>
      </c>
      <c r="AE2096" s="1">
        <v>1.1890000000000001</v>
      </c>
      <c r="AF2096" s="1">
        <v>0.46837411427469</v>
      </c>
    </row>
    <row r="2097" spans="1:32" ht="12" customHeight="1">
      <c r="A2097" s="1" t="s">
        <v>4519</v>
      </c>
      <c r="B2097" s="1">
        <v>1994</v>
      </c>
      <c r="C2097" s="1" t="s">
        <v>18</v>
      </c>
      <c r="D2097" s="1" t="s">
        <v>4520</v>
      </c>
      <c r="E2097" s="1" t="s">
        <v>4521</v>
      </c>
      <c r="F2097" s="1">
        <v>1</v>
      </c>
      <c r="G2097" s="1">
        <v>2.6389699999999999E-2</v>
      </c>
      <c r="H2097" s="1">
        <v>60</v>
      </c>
      <c r="I2097" s="1">
        <v>2</v>
      </c>
      <c r="J2097" s="1" t="s">
        <v>4525</v>
      </c>
      <c r="K2097" s="1">
        <v>-0.66400000000000003</v>
      </c>
      <c r="L2097" s="1">
        <v>1</v>
      </c>
      <c r="P2097" s="1">
        <v>1</v>
      </c>
      <c r="S2097" s="1">
        <v>1.2100280000000001</v>
      </c>
      <c r="T2097" s="1">
        <v>0.83330499999999996</v>
      </c>
      <c r="U2097" s="1">
        <v>1.083391</v>
      </c>
      <c r="V2097" s="1">
        <v>1.0077560000000001</v>
      </c>
      <c r="W2097" s="1">
        <v>0.81030999999999997</v>
      </c>
      <c r="X2097" s="1">
        <v>1.0552090000000001</v>
      </c>
      <c r="AB2097" s="1">
        <v>0.99199999999999999</v>
      </c>
    </row>
    <row r="2098" spans="1:32" ht="12" customHeight="1">
      <c r="A2098" s="1" t="s">
        <v>4519</v>
      </c>
      <c r="B2098" s="1">
        <v>1413</v>
      </c>
      <c r="C2098" s="1" t="s">
        <v>18</v>
      </c>
      <c r="D2098" s="1" t="s">
        <v>4520</v>
      </c>
      <c r="E2098" s="1" t="s">
        <v>4521</v>
      </c>
      <c r="F2098" s="1">
        <v>1</v>
      </c>
      <c r="G2098" s="1">
        <v>9.7794099999999997E-4</v>
      </c>
      <c r="H2098" s="1">
        <v>85.820999999999998</v>
      </c>
      <c r="I2098" s="1">
        <v>2</v>
      </c>
      <c r="J2098" s="1" t="s">
        <v>4526</v>
      </c>
      <c r="K2098" s="1">
        <v>-0.37736999999999998</v>
      </c>
      <c r="L2098" s="1">
        <v>5</v>
      </c>
      <c r="M2098" s="1">
        <v>1.81992176585638</v>
      </c>
      <c r="N2098" s="1">
        <v>0.842227810375338</v>
      </c>
      <c r="O2098" s="1">
        <v>0.91566545590015802</v>
      </c>
      <c r="Q2098" s="1">
        <v>0.59844463071621501</v>
      </c>
      <c r="R2098" s="1">
        <v>0.82374033715190498</v>
      </c>
      <c r="S2098" s="1">
        <v>1.2100280000000001</v>
      </c>
      <c r="T2098" s="1">
        <v>0.83330499999999996</v>
      </c>
      <c r="U2098" s="1">
        <v>1.083391</v>
      </c>
      <c r="V2098" s="1">
        <v>1.0077560000000001</v>
      </c>
      <c r="W2098" s="1">
        <v>0.81030999999999997</v>
      </c>
      <c r="X2098" s="1">
        <v>1.0552090000000001</v>
      </c>
      <c r="Y2098" s="1">
        <v>1.504</v>
      </c>
      <c r="Z2098" s="1">
        <v>1.0109999999999999</v>
      </c>
      <c r="AA2098" s="1">
        <v>0.84499999999999997</v>
      </c>
      <c r="AC2098" s="1">
        <v>0.73899999999999999</v>
      </c>
      <c r="AD2098" s="1">
        <v>0.78100000000000003</v>
      </c>
      <c r="AE2098" s="1">
        <v>0.67900000000000005</v>
      </c>
      <c r="AF2098" s="1">
        <v>0.20316242490328901</v>
      </c>
    </row>
    <row r="2099" spans="1:32" ht="12" customHeight="1">
      <c r="A2099" s="1" t="s">
        <v>4519</v>
      </c>
      <c r="B2099" s="1">
        <v>1578</v>
      </c>
      <c r="C2099" s="1" t="s">
        <v>18</v>
      </c>
      <c r="D2099" s="1" t="s">
        <v>4520</v>
      </c>
      <c r="E2099" s="1" t="s">
        <v>4521</v>
      </c>
      <c r="F2099" s="1">
        <v>1</v>
      </c>
      <c r="G2099" s="1">
        <v>2.19378E-2</v>
      </c>
      <c r="H2099" s="1">
        <v>71.066000000000003</v>
      </c>
      <c r="I2099" s="1">
        <v>2</v>
      </c>
      <c r="J2099" s="1" t="s">
        <v>4527</v>
      </c>
      <c r="K2099" s="1">
        <v>-1.0024999999999999</v>
      </c>
      <c r="L2099" s="1">
        <v>2</v>
      </c>
      <c r="M2099" s="1">
        <v>0.98614835574732296</v>
      </c>
      <c r="P2099" s="1">
        <v>1.0138516442526799</v>
      </c>
      <c r="S2099" s="1">
        <v>1.2100280000000001</v>
      </c>
      <c r="T2099" s="1">
        <v>0.83330499999999996</v>
      </c>
      <c r="U2099" s="1">
        <v>1.083391</v>
      </c>
      <c r="V2099" s="1">
        <v>1.0077560000000001</v>
      </c>
      <c r="W2099" s="1">
        <v>0.81030999999999997</v>
      </c>
      <c r="X2099" s="1">
        <v>1.0552090000000001</v>
      </c>
      <c r="Y2099" s="1">
        <v>0.81499999999999995</v>
      </c>
      <c r="AB2099" s="1">
        <v>1.006</v>
      </c>
      <c r="AE2099" s="1">
        <v>1.234</v>
      </c>
    </row>
    <row r="2100" spans="1:32" ht="12" customHeight="1">
      <c r="A2100" s="1" t="s">
        <v>4519</v>
      </c>
      <c r="B2100" s="1">
        <v>1585</v>
      </c>
      <c r="C2100" s="1" t="s">
        <v>18</v>
      </c>
      <c r="D2100" s="1" t="s">
        <v>4520</v>
      </c>
      <c r="E2100" s="1" t="s">
        <v>4521</v>
      </c>
      <c r="F2100" s="1">
        <v>1</v>
      </c>
      <c r="G2100" s="1">
        <v>5.2138400000000001E-2</v>
      </c>
      <c r="H2100" s="1">
        <v>57.031999999999996</v>
      </c>
      <c r="I2100" s="1">
        <v>2</v>
      </c>
      <c r="J2100" s="1" t="s">
        <v>4528</v>
      </c>
      <c r="K2100" s="1">
        <v>1.5093000000000001</v>
      </c>
      <c r="L2100" s="1">
        <v>1</v>
      </c>
      <c r="P2100" s="1">
        <v>1</v>
      </c>
      <c r="S2100" s="1">
        <v>1.2100280000000001</v>
      </c>
      <c r="T2100" s="1">
        <v>0.83330499999999996</v>
      </c>
      <c r="U2100" s="1">
        <v>1.083391</v>
      </c>
      <c r="V2100" s="1">
        <v>1.0077560000000001</v>
      </c>
      <c r="W2100" s="1">
        <v>0.81030999999999997</v>
      </c>
      <c r="X2100" s="1">
        <v>1.0552090000000001</v>
      </c>
      <c r="AB2100" s="1">
        <v>0.99199999999999999</v>
      </c>
    </row>
    <row r="2101" spans="1:32" ht="12" customHeight="1">
      <c r="A2101" s="1" t="s">
        <v>4519</v>
      </c>
      <c r="B2101" s="1">
        <v>994</v>
      </c>
      <c r="C2101" s="1" t="s">
        <v>18</v>
      </c>
      <c r="D2101" s="1" t="s">
        <v>4520</v>
      </c>
      <c r="E2101" s="1" t="s">
        <v>4521</v>
      </c>
      <c r="F2101" s="1">
        <v>0.991124</v>
      </c>
      <c r="G2101" s="1">
        <v>6.8219699999999995E-4</v>
      </c>
      <c r="H2101" s="1">
        <v>52.201000000000001</v>
      </c>
      <c r="I2101" s="1">
        <v>3</v>
      </c>
      <c r="J2101" s="1" t="s">
        <v>4529</v>
      </c>
      <c r="K2101" s="1">
        <v>2.7382</v>
      </c>
      <c r="L2101" s="1">
        <v>1</v>
      </c>
      <c r="P2101" s="1">
        <v>1</v>
      </c>
      <c r="S2101" s="1">
        <v>1.2100280000000001</v>
      </c>
      <c r="T2101" s="1">
        <v>0.83330499999999996</v>
      </c>
      <c r="U2101" s="1">
        <v>1.083391</v>
      </c>
      <c r="V2101" s="1">
        <v>1.0077560000000001</v>
      </c>
      <c r="W2101" s="1">
        <v>0.81030999999999997</v>
      </c>
      <c r="X2101" s="1">
        <v>1.0552090000000001</v>
      </c>
      <c r="AB2101" s="1">
        <v>0.99199999999999999</v>
      </c>
    </row>
    <row r="2102" spans="1:32" ht="12" customHeight="1">
      <c r="A2102" s="1" t="s">
        <v>4519</v>
      </c>
      <c r="B2102" s="1">
        <v>3223</v>
      </c>
      <c r="C2102" s="1" t="s">
        <v>18</v>
      </c>
      <c r="D2102" s="1" t="s">
        <v>4520</v>
      </c>
      <c r="E2102" s="1" t="s">
        <v>4521</v>
      </c>
      <c r="F2102" s="1">
        <v>1</v>
      </c>
      <c r="G2102" s="1">
        <v>6.1736600000000001E-3</v>
      </c>
      <c r="H2102" s="1">
        <v>62.398000000000003</v>
      </c>
      <c r="I2102" s="1">
        <v>3</v>
      </c>
      <c r="J2102" s="1" t="s">
        <v>4530</v>
      </c>
      <c r="K2102" s="1">
        <v>1.9382999999999999</v>
      </c>
      <c r="L2102" s="1">
        <v>2</v>
      </c>
      <c r="P2102" s="1">
        <v>1.55959953434226</v>
      </c>
      <c r="R2102" s="1">
        <v>0.44040046565774199</v>
      </c>
      <c r="S2102" s="1">
        <v>1.2100280000000001</v>
      </c>
      <c r="T2102" s="1">
        <v>0.83330499999999996</v>
      </c>
      <c r="U2102" s="1">
        <v>1.083391</v>
      </c>
      <c r="V2102" s="1">
        <v>1.0077560000000001</v>
      </c>
      <c r="W2102" s="1">
        <v>0.81030999999999997</v>
      </c>
      <c r="X2102" s="1">
        <v>1.0552090000000001</v>
      </c>
      <c r="AB2102" s="1">
        <v>1.548</v>
      </c>
      <c r="AD2102" s="1">
        <v>0.41699999999999998</v>
      </c>
    </row>
    <row r="2103" spans="1:32" ht="12" customHeight="1">
      <c r="A2103" s="1" t="s">
        <v>4519</v>
      </c>
      <c r="B2103" s="1">
        <v>2068</v>
      </c>
      <c r="C2103" s="1" t="s">
        <v>18</v>
      </c>
      <c r="D2103" s="1" t="s">
        <v>4520</v>
      </c>
      <c r="E2103" s="1" t="s">
        <v>4521</v>
      </c>
      <c r="F2103" s="1">
        <v>1</v>
      </c>
      <c r="G2103" s="1">
        <v>6.7504300000000002E-6</v>
      </c>
      <c r="H2103" s="1">
        <v>98.864999999999995</v>
      </c>
      <c r="I2103" s="1">
        <v>3</v>
      </c>
      <c r="J2103" s="1" t="s">
        <v>4531</v>
      </c>
      <c r="K2103" s="1">
        <v>1.1617</v>
      </c>
      <c r="L2103" s="1">
        <v>4</v>
      </c>
      <c r="M2103" s="1">
        <v>1.3013852348487001</v>
      </c>
      <c r="N2103" s="1">
        <v>0.67034428130923096</v>
      </c>
      <c r="P2103" s="1">
        <v>1.21251897743453</v>
      </c>
      <c r="R2103" s="1">
        <v>0.81575150640753602</v>
      </c>
      <c r="S2103" s="1">
        <v>1.2100280000000001</v>
      </c>
      <c r="T2103" s="1">
        <v>0.83330499999999996</v>
      </c>
      <c r="U2103" s="1">
        <v>1.083391</v>
      </c>
      <c r="V2103" s="1">
        <v>1.0077560000000001</v>
      </c>
      <c r="W2103" s="1">
        <v>0.81030999999999997</v>
      </c>
      <c r="X2103" s="1">
        <v>1.0552090000000001</v>
      </c>
      <c r="Y2103" s="1">
        <v>1.0760000000000001</v>
      </c>
      <c r="Z2103" s="1">
        <v>0.80400000000000005</v>
      </c>
      <c r="AB2103" s="1">
        <v>1.2030000000000001</v>
      </c>
      <c r="AD2103" s="1">
        <v>0.77300000000000002</v>
      </c>
      <c r="AE2103" s="1">
        <v>1.0509999999999999</v>
      </c>
      <c r="AF2103" s="1">
        <v>0.90399377202884901</v>
      </c>
    </row>
    <row r="2104" spans="1:32" ht="12" customHeight="1">
      <c r="A2104" s="1" t="s">
        <v>4519</v>
      </c>
      <c r="B2104" s="1">
        <v>4208</v>
      </c>
      <c r="C2104" s="1" t="s">
        <v>18</v>
      </c>
      <c r="D2104" s="1" t="s">
        <v>4520</v>
      </c>
      <c r="E2104" s="1" t="s">
        <v>4521</v>
      </c>
      <c r="F2104" s="1">
        <v>1</v>
      </c>
      <c r="G2104" s="1">
        <v>7.39677E-4</v>
      </c>
      <c r="H2104" s="1">
        <v>90.305999999999997</v>
      </c>
      <c r="I2104" s="1">
        <v>2</v>
      </c>
      <c r="J2104" s="1" t="s">
        <v>4532</v>
      </c>
      <c r="K2104" s="1">
        <v>-0.43146000000000001</v>
      </c>
      <c r="L2104" s="1">
        <v>6</v>
      </c>
      <c r="M2104" s="1">
        <v>1.477712929485</v>
      </c>
      <c r="N2104" s="1">
        <v>0.76873217346648404</v>
      </c>
      <c r="O2104" s="1">
        <v>0.80395844465880595</v>
      </c>
      <c r="P2104" s="1">
        <v>1.5549942052922701</v>
      </c>
      <c r="Q2104" s="1">
        <v>0.70610769134680096</v>
      </c>
      <c r="R2104" s="1">
        <v>0.68849455575064</v>
      </c>
      <c r="S2104" s="1">
        <v>1.2100280000000001</v>
      </c>
      <c r="T2104" s="1">
        <v>0.83330499999999996</v>
      </c>
      <c r="U2104" s="1">
        <v>1.083391</v>
      </c>
      <c r="V2104" s="1">
        <v>1.0077560000000001</v>
      </c>
      <c r="W2104" s="1">
        <v>0.81030999999999997</v>
      </c>
      <c r="X2104" s="1">
        <v>1.0552090000000001</v>
      </c>
      <c r="Y2104" s="1">
        <v>1.2210000000000001</v>
      </c>
      <c r="Z2104" s="1">
        <v>0.92300000000000004</v>
      </c>
      <c r="AA2104" s="1">
        <v>0.74199999999999999</v>
      </c>
      <c r="AB2104" s="1">
        <v>1.5429999999999999</v>
      </c>
      <c r="AC2104" s="1">
        <v>0.871</v>
      </c>
      <c r="AD2104" s="1">
        <v>0.65200000000000002</v>
      </c>
      <c r="AE2104" s="1">
        <v>1.0620000000000001</v>
      </c>
      <c r="AF2104" s="1">
        <v>0.95988214150205697</v>
      </c>
    </row>
    <row r="2105" spans="1:32" ht="12" customHeight="1">
      <c r="A2105" s="1" t="s">
        <v>4519</v>
      </c>
      <c r="B2105" s="1">
        <v>1408</v>
      </c>
      <c r="C2105" s="1" t="s">
        <v>18</v>
      </c>
      <c r="D2105" s="1" t="s">
        <v>4520</v>
      </c>
      <c r="E2105" s="1" t="s">
        <v>4521</v>
      </c>
      <c r="F2105" s="1">
        <v>1</v>
      </c>
      <c r="G2105" s="1">
        <v>7.1032600000000003E-8</v>
      </c>
      <c r="H2105" s="1">
        <v>77.695999999999998</v>
      </c>
      <c r="I2105" s="1">
        <v>3</v>
      </c>
      <c r="J2105" s="1" t="s">
        <v>4533</v>
      </c>
      <c r="K2105" s="1">
        <v>-1.5922000000000001</v>
      </c>
      <c r="L2105" s="1">
        <v>4</v>
      </c>
      <c r="M2105" s="1">
        <v>1.2865641628614699</v>
      </c>
      <c r="O2105" s="1">
        <v>0.57067651843364897</v>
      </c>
      <c r="P2105" s="1">
        <v>1.4295973891926701</v>
      </c>
      <c r="R2105" s="1">
        <v>0.71316192951221102</v>
      </c>
      <c r="S2105" s="1">
        <v>1.2100280000000001</v>
      </c>
      <c r="T2105" s="1">
        <v>0.83330499999999996</v>
      </c>
      <c r="U2105" s="1">
        <v>1.083391</v>
      </c>
      <c r="V2105" s="1">
        <v>1.0077560000000001</v>
      </c>
      <c r="W2105" s="1">
        <v>0.81030999999999997</v>
      </c>
      <c r="X2105" s="1">
        <v>1.0552090000000001</v>
      </c>
      <c r="Y2105" s="1">
        <v>1.0629999999999999</v>
      </c>
      <c r="AA2105" s="1">
        <v>0.52700000000000002</v>
      </c>
      <c r="AB2105" s="1">
        <v>1.419</v>
      </c>
      <c r="AD2105" s="1">
        <v>0.67600000000000005</v>
      </c>
      <c r="AE2105" s="1">
        <v>1.3180000000000001</v>
      </c>
      <c r="AF2105" s="1">
        <v>0.65089368549150295</v>
      </c>
    </row>
    <row r="2106" spans="1:32" ht="12" customHeight="1">
      <c r="A2106" s="1" t="s">
        <v>4519</v>
      </c>
      <c r="B2106" s="1">
        <v>932</v>
      </c>
      <c r="C2106" s="1" t="s">
        <v>18</v>
      </c>
      <c r="D2106" s="1" t="s">
        <v>4520</v>
      </c>
      <c r="E2106" s="1" t="s">
        <v>4521</v>
      </c>
      <c r="F2106" s="1">
        <v>1</v>
      </c>
      <c r="G2106" s="1">
        <v>8.0599199999999995E-4</v>
      </c>
      <c r="H2106" s="1">
        <v>70.194999999999993</v>
      </c>
      <c r="I2106" s="1">
        <v>2</v>
      </c>
      <c r="J2106" s="1" t="s">
        <v>4534</v>
      </c>
      <c r="K2106" s="1">
        <v>0.93152999999999997</v>
      </c>
      <c r="L2106" s="1">
        <v>4</v>
      </c>
      <c r="O2106" s="1">
        <v>0.85781536047423901</v>
      </c>
      <c r="P2106" s="1">
        <v>1.37448057420161</v>
      </c>
      <c r="Q2106" s="1">
        <v>0.92689778087738195</v>
      </c>
      <c r="R2106" s="1">
        <v>0.84080628444676897</v>
      </c>
      <c r="S2106" s="1">
        <v>1.2100280000000001</v>
      </c>
      <c r="T2106" s="1">
        <v>0.83330499999999996</v>
      </c>
      <c r="U2106" s="1">
        <v>1.083391</v>
      </c>
      <c r="V2106" s="1">
        <v>1.0077560000000001</v>
      </c>
      <c r="W2106" s="1">
        <v>0.81030999999999997</v>
      </c>
      <c r="X2106" s="1">
        <v>1.0552090000000001</v>
      </c>
      <c r="AA2106" s="1">
        <v>0.79200000000000004</v>
      </c>
      <c r="AB2106" s="1">
        <v>1.3640000000000001</v>
      </c>
      <c r="AC2106" s="1">
        <v>1.1439999999999999</v>
      </c>
      <c r="AD2106" s="1">
        <v>0.79700000000000004</v>
      </c>
      <c r="AE2106" s="1">
        <v>1.391</v>
      </c>
    </row>
    <row r="2107" spans="1:32" ht="12" customHeight="1">
      <c r="A2107" s="1" t="s">
        <v>4519</v>
      </c>
      <c r="B2107" s="1">
        <v>4708</v>
      </c>
      <c r="C2107" s="1" t="s">
        <v>18</v>
      </c>
      <c r="D2107" s="1" t="s">
        <v>4520</v>
      </c>
      <c r="E2107" s="1" t="s">
        <v>4521</v>
      </c>
      <c r="F2107" s="1">
        <v>1</v>
      </c>
      <c r="G2107" s="1">
        <v>3.4313099999999999E-2</v>
      </c>
      <c r="H2107" s="1">
        <v>51.530999999999999</v>
      </c>
      <c r="I2107" s="1">
        <v>2</v>
      </c>
      <c r="J2107" s="1" t="s">
        <v>4535</v>
      </c>
      <c r="K2107" s="1">
        <v>-1.6811</v>
      </c>
      <c r="L2107" s="1">
        <v>2</v>
      </c>
      <c r="N2107" s="1">
        <v>0.74616523287494896</v>
      </c>
      <c r="P2107" s="1">
        <v>1.25383476712505</v>
      </c>
      <c r="S2107" s="1">
        <v>1.2100280000000001</v>
      </c>
      <c r="T2107" s="1">
        <v>0.83330499999999996</v>
      </c>
      <c r="U2107" s="1">
        <v>1.083391</v>
      </c>
      <c r="V2107" s="1">
        <v>1.0077560000000001</v>
      </c>
      <c r="W2107" s="1">
        <v>0.81030999999999997</v>
      </c>
      <c r="X2107" s="1">
        <v>1.0552090000000001</v>
      </c>
      <c r="Z2107" s="1">
        <v>0.89500000000000002</v>
      </c>
      <c r="AB2107" s="1">
        <v>1.244</v>
      </c>
      <c r="AE2107" s="1">
        <v>1.39</v>
      </c>
    </row>
    <row r="2108" spans="1:32" ht="12" customHeight="1">
      <c r="A2108" s="1" t="s">
        <v>4536</v>
      </c>
      <c r="B2108" s="1">
        <v>540</v>
      </c>
      <c r="C2108" s="1" t="s">
        <v>18</v>
      </c>
      <c r="D2108" s="1" t="s">
        <v>4537</v>
      </c>
      <c r="E2108" s="1" t="s">
        <v>4538</v>
      </c>
      <c r="F2108" s="1">
        <v>1</v>
      </c>
      <c r="G2108" s="1">
        <v>1.1429000000000001E-4</v>
      </c>
      <c r="H2108" s="1">
        <v>84.998999999999995</v>
      </c>
      <c r="I2108" s="1">
        <v>2</v>
      </c>
      <c r="J2108" s="1" t="s">
        <v>4539</v>
      </c>
      <c r="K2108" s="1">
        <v>-0.86582999999999999</v>
      </c>
      <c r="L2108" s="1">
        <v>3</v>
      </c>
      <c r="M2108" s="1">
        <v>1.3588893876581001</v>
      </c>
      <c r="O2108" s="1">
        <v>0.50356473290908599</v>
      </c>
      <c r="P2108" s="1">
        <v>1.1375458794328099</v>
      </c>
      <c r="S2108" s="1">
        <v>1.317599</v>
      </c>
      <c r="T2108" s="1">
        <v>1.003493</v>
      </c>
      <c r="U2108" s="1">
        <v>1.1170100000000001</v>
      </c>
      <c r="V2108" s="1">
        <v>0.80208100000000004</v>
      </c>
      <c r="W2108" s="1">
        <v>0.89249999999999996</v>
      </c>
      <c r="X2108" s="1">
        <v>0.867317</v>
      </c>
      <c r="Y2108" s="1">
        <v>1.0309999999999999</v>
      </c>
      <c r="AA2108" s="1">
        <v>0.45100000000000001</v>
      </c>
      <c r="AB2108" s="1">
        <v>1.4179999999999999</v>
      </c>
      <c r="AE2108" s="1">
        <v>1.9139999999999999</v>
      </c>
    </row>
    <row r="2109" spans="1:32" ht="12" customHeight="1">
      <c r="A2109" s="1" t="s">
        <v>4540</v>
      </c>
      <c r="B2109" s="1">
        <v>126</v>
      </c>
      <c r="C2109" s="1" t="s">
        <v>18</v>
      </c>
      <c r="D2109" s="1" t="s">
        <v>4541</v>
      </c>
      <c r="E2109" s="1" t="s">
        <v>4542</v>
      </c>
      <c r="F2109" s="1">
        <v>1</v>
      </c>
      <c r="G2109" s="1">
        <v>8.3055300000000002E-3</v>
      </c>
      <c r="H2109" s="1">
        <v>56.014000000000003</v>
      </c>
      <c r="I2109" s="1">
        <v>2</v>
      </c>
      <c r="J2109" s="1" t="s">
        <v>4543</v>
      </c>
      <c r="K2109" s="1">
        <v>6.5326000000000004</v>
      </c>
      <c r="L2109" s="1">
        <v>1</v>
      </c>
      <c r="O2109" s="1">
        <v>1</v>
      </c>
    </row>
    <row r="2110" spans="1:32" ht="12" customHeight="1">
      <c r="A2110" s="1" t="s">
        <v>4544</v>
      </c>
      <c r="B2110" s="1">
        <v>1525</v>
      </c>
      <c r="C2110" s="1" t="s">
        <v>18</v>
      </c>
      <c r="D2110" s="1" t="s">
        <v>4545</v>
      </c>
      <c r="E2110" s="1" t="s">
        <v>4546</v>
      </c>
      <c r="F2110" s="1">
        <v>1</v>
      </c>
      <c r="G2110" s="1">
        <v>9.7791900000000001E-3</v>
      </c>
      <c r="H2110" s="1">
        <v>84.185000000000002</v>
      </c>
      <c r="I2110" s="1">
        <v>2</v>
      </c>
      <c r="J2110" s="1" t="s">
        <v>4547</v>
      </c>
      <c r="K2110" s="1">
        <v>0.83899000000000001</v>
      </c>
      <c r="L2110" s="1">
        <v>1</v>
      </c>
      <c r="R2110" s="1">
        <v>1</v>
      </c>
      <c r="S2110" s="1">
        <v>0.46401700000000001</v>
      </c>
      <c r="T2110" s="1">
        <v>1.2180009999999999</v>
      </c>
      <c r="U2110" s="1">
        <v>1.12717</v>
      </c>
      <c r="V2110" s="1">
        <v>0.47343000000000002</v>
      </c>
      <c r="W2110" s="1">
        <v>1.44624</v>
      </c>
      <c r="X2110" s="1">
        <v>1.271142</v>
      </c>
      <c r="AD2110" s="1">
        <v>0.78700000000000003</v>
      </c>
    </row>
    <row r="2111" spans="1:32" ht="12" customHeight="1">
      <c r="A2111" s="1" t="s">
        <v>4544</v>
      </c>
      <c r="B2111" s="1">
        <v>2777</v>
      </c>
      <c r="C2111" s="1" t="s">
        <v>18</v>
      </c>
      <c r="D2111" s="1" t="s">
        <v>4545</v>
      </c>
      <c r="E2111" s="1" t="s">
        <v>4546</v>
      </c>
      <c r="F2111" s="1">
        <v>1</v>
      </c>
      <c r="G2111" s="1">
        <v>3.836E-3</v>
      </c>
      <c r="H2111" s="1">
        <v>77.072000000000003</v>
      </c>
      <c r="I2111" s="1">
        <v>2</v>
      </c>
      <c r="J2111" s="1" t="s">
        <v>4548</v>
      </c>
      <c r="K2111" s="1">
        <v>0.71614999999999995</v>
      </c>
      <c r="L2111" s="1">
        <v>4</v>
      </c>
      <c r="N2111" s="1">
        <v>0.92577635426820803</v>
      </c>
      <c r="O2111" s="1">
        <v>0.86277058286527697</v>
      </c>
      <c r="Q2111" s="1">
        <v>1.1544662612759</v>
      </c>
      <c r="R2111" s="1">
        <v>1.0569868015906201</v>
      </c>
      <c r="S2111" s="1">
        <v>0.46401700000000001</v>
      </c>
      <c r="T2111" s="1">
        <v>1.2180009999999999</v>
      </c>
      <c r="U2111" s="1">
        <v>1.12717</v>
      </c>
      <c r="V2111" s="1">
        <v>0.47343000000000002</v>
      </c>
      <c r="W2111" s="1">
        <v>1.44624</v>
      </c>
      <c r="X2111" s="1">
        <v>1.271142</v>
      </c>
      <c r="Z2111" s="1">
        <v>0.76</v>
      </c>
      <c r="AA2111" s="1">
        <v>0.76500000000000001</v>
      </c>
      <c r="AC2111" s="1">
        <v>0.79800000000000004</v>
      </c>
      <c r="AD2111" s="1">
        <v>0.83199999999999996</v>
      </c>
      <c r="AE2111" s="1">
        <v>1.069</v>
      </c>
      <c r="AF2111" s="1">
        <v>8.8064764140045701E-2</v>
      </c>
    </row>
    <row r="2112" spans="1:32" ht="12" customHeight="1">
      <c r="A2112" s="1" t="s">
        <v>4544</v>
      </c>
      <c r="B2112" s="1">
        <v>1201</v>
      </c>
      <c r="C2112" s="1" t="s">
        <v>18</v>
      </c>
      <c r="D2112" s="1" t="s">
        <v>4545</v>
      </c>
      <c r="E2112" s="1" t="s">
        <v>4546</v>
      </c>
      <c r="F2112" s="1">
        <v>1</v>
      </c>
      <c r="G2112" s="1">
        <v>9.9325200000000002E-3</v>
      </c>
      <c r="H2112" s="1">
        <v>79.808999999999997</v>
      </c>
      <c r="I2112" s="1">
        <v>2</v>
      </c>
      <c r="J2112" s="1" t="s">
        <v>4549</v>
      </c>
      <c r="K2112" s="1">
        <v>0.90842000000000001</v>
      </c>
      <c r="L2112" s="1">
        <v>4</v>
      </c>
      <c r="N2112" s="1">
        <v>0.93606265279907197</v>
      </c>
      <c r="O2112" s="1">
        <v>0.939377615712924</v>
      </c>
      <c r="Q2112" s="1">
        <v>0.94658766005055295</v>
      </c>
      <c r="R2112" s="1">
        <v>1.17797207143745</v>
      </c>
      <c r="S2112" s="1">
        <v>0.46401700000000001</v>
      </c>
      <c r="T2112" s="1">
        <v>1.2180009999999999</v>
      </c>
      <c r="U2112" s="1">
        <v>1.12717</v>
      </c>
      <c r="V2112" s="1">
        <v>0.47343000000000002</v>
      </c>
      <c r="W2112" s="1">
        <v>1.44624</v>
      </c>
      <c r="X2112" s="1">
        <v>1.271142</v>
      </c>
      <c r="Z2112" s="1">
        <v>0.76900000000000002</v>
      </c>
      <c r="AA2112" s="1">
        <v>0.83299999999999996</v>
      </c>
      <c r="AC2112" s="1">
        <v>0.65500000000000003</v>
      </c>
      <c r="AD2112" s="1">
        <v>0.92700000000000005</v>
      </c>
      <c r="AE2112" s="1">
        <v>0.98799999999999999</v>
      </c>
      <c r="AF2112" s="1">
        <v>0.89437766951923803</v>
      </c>
    </row>
    <row r="2113" spans="1:32" ht="12" customHeight="1">
      <c r="A2113" s="1" t="s">
        <v>4544</v>
      </c>
      <c r="B2113" s="1">
        <v>1207</v>
      </c>
      <c r="C2113" s="1" t="s">
        <v>18</v>
      </c>
      <c r="D2113" s="1" t="s">
        <v>4545</v>
      </c>
      <c r="E2113" s="1" t="s">
        <v>4546</v>
      </c>
      <c r="F2113" s="1">
        <v>1</v>
      </c>
      <c r="G2113" s="1">
        <v>1.6865100000000001E-2</v>
      </c>
      <c r="H2113" s="1">
        <v>67.507000000000005</v>
      </c>
      <c r="I2113" s="1">
        <v>2</v>
      </c>
      <c r="J2113" s="1" t="s">
        <v>4550</v>
      </c>
      <c r="K2113" s="1">
        <v>0.82438999999999996</v>
      </c>
      <c r="L2113" s="1">
        <v>2</v>
      </c>
      <c r="N2113" s="1">
        <v>1.1016234639878</v>
      </c>
      <c r="R2113" s="1">
        <v>0.89837653601219802</v>
      </c>
      <c r="S2113" s="1">
        <v>0.46401700000000001</v>
      </c>
      <c r="T2113" s="1">
        <v>1.2180009999999999</v>
      </c>
      <c r="U2113" s="1">
        <v>1.12717</v>
      </c>
      <c r="V2113" s="1">
        <v>0.47343000000000002</v>
      </c>
      <c r="W2113" s="1">
        <v>1.44624</v>
      </c>
      <c r="X2113" s="1">
        <v>1.271142</v>
      </c>
      <c r="Z2113" s="1">
        <v>0.90400000000000003</v>
      </c>
      <c r="AD2113" s="1">
        <v>0.70699999999999996</v>
      </c>
      <c r="AE2113" s="1">
        <v>0.78200000000000003</v>
      </c>
    </row>
    <row r="2114" spans="1:32" ht="12" customHeight="1">
      <c r="A2114" s="1" t="s">
        <v>4544</v>
      </c>
      <c r="B2114" s="1">
        <v>2179</v>
      </c>
      <c r="C2114" s="1" t="s">
        <v>18</v>
      </c>
      <c r="D2114" s="1" t="s">
        <v>4545</v>
      </c>
      <c r="E2114" s="1" t="s">
        <v>4546</v>
      </c>
      <c r="F2114" s="1">
        <v>1</v>
      </c>
      <c r="G2114" s="1">
        <v>6.5593099999999996E-3</v>
      </c>
      <c r="H2114" s="1">
        <v>93.561000000000007</v>
      </c>
      <c r="I2114" s="1">
        <v>2</v>
      </c>
      <c r="J2114" s="1" t="s">
        <v>4551</v>
      </c>
      <c r="K2114" s="1">
        <v>-1.3913</v>
      </c>
      <c r="L2114" s="1">
        <v>3</v>
      </c>
      <c r="N2114" s="1">
        <v>0.595643467061723</v>
      </c>
      <c r="O2114" s="1">
        <v>1.2908797188949399</v>
      </c>
      <c r="R2114" s="1">
        <v>1.11347681404334</v>
      </c>
      <c r="S2114" s="1">
        <v>0.46401700000000001</v>
      </c>
      <c r="T2114" s="1">
        <v>1.2180009999999999</v>
      </c>
      <c r="U2114" s="1">
        <v>1.12717</v>
      </c>
      <c r="V2114" s="1">
        <v>0.47343000000000002</v>
      </c>
      <c r="W2114" s="1">
        <v>1.44624</v>
      </c>
      <c r="X2114" s="1">
        <v>1.271142</v>
      </c>
      <c r="Z2114" s="1">
        <v>0.48899999999999999</v>
      </c>
      <c r="AA2114" s="1">
        <v>1.145</v>
      </c>
      <c r="AD2114" s="1">
        <v>0.876</v>
      </c>
      <c r="AE2114" s="1">
        <v>1.0720000000000001</v>
      </c>
    </row>
    <row r="2115" spans="1:32" ht="12" customHeight="1">
      <c r="A2115" s="1" t="s">
        <v>4544</v>
      </c>
      <c r="B2115" s="1">
        <v>432</v>
      </c>
      <c r="C2115" s="1" t="s">
        <v>18</v>
      </c>
      <c r="D2115" s="1" t="s">
        <v>4545</v>
      </c>
      <c r="E2115" s="1" t="s">
        <v>4546</v>
      </c>
      <c r="F2115" s="1">
        <v>1</v>
      </c>
      <c r="G2115" s="1">
        <v>3.7096099999999999E-3</v>
      </c>
      <c r="H2115" s="1">
        <v>87.572999999999993</v>
      </c>
      <c r="I2115" s="1">
        <v>3</v>
      </c>
      <c r="J2115" s="1" t="s">
        <v>4552</v>
      </c>
      <c r="K2115" s="1">
        <v>-1.9157999999999999</v>
      </c>
      <c r="L2115" s="1">
        <v>1</v>
      </c>
      <c r="R2115" s="1">
        <v>1</v>
      </c>
      <c r="S2115" s="1">
        <v>0.46401700000000001</v>
      </c>
      <c r="T2115" s="1">
        <v>1.2180009999999999</v>
      </c>
      <c r="U2115" s="1">
        <v>1.12717</v>
      </c>
      <c r="V2115" s="1">
        <v>0.47343000000000002</v>
      </c>
      <c r="W2115" s="1">
        <v>1.44624</v>
      </c>
      <c r="X2115" s="1">
        <v>1.271142</v>
      </c>
      <c r="AD2115" s="1">
        <v>0.78700000000000003</v>
      </c>
    </row>
    <row r="2116" spans="1:32" ht="12" customHeight="1">
      <c r="A2116" s="1" t="s">
        <v>4544</v>
      </c>
      <c r="B2116" s="1">
        <v>1140</v>
      </c>
      <c r="C2116" s="1" t="s">
        <v>18</v>
      </c>
      <c r="D2116" s="1" t="s">
        <v>4545</v>
      </c>
      <c r="E2116" s="1" t="s">
        <v>4546</v>
      </c>
      <c r="F2116" s="1">
        <v>1</v>
      </c>
      <c r="G2116" s="1">
        <v>4.2544400000000002E-8</v>
      </c>
      <c r="H2116" s="1">
        <v>65.12</v>
      </c>
      <c r="I2116" s="1">
        <v>2</v>
      </c>
      <c r="J2116" s="1" t="s">
        <v>4553</v>
      </c>
      <c r="K2116" s="1">
        <v>-0.29321000000000003</v>
      </c>
      <c r="L2116" s="1">
        <v>1</v>
      </c>
      <c r="R2116" s="1">
        <v>1</v>
      </c>
      <c r="S2116" s="1">
        <v>0.46401700000000001</v>
      </c>
      <c r="T2116" s="1">
        <v>1.2180009999999999</v>
      </c>
      <c r="U2116" s="1">
        <v>1.12717</v>
      </c>
      <c r="V2116" s="1">
        <v>0.47343000000000002</v>
      </c>
      <c r="W2116" s="1">
        <v>1.44624</v>
      </c>
      <c r="X2116" s="1">
        <v>1.271142</v>
      </c>
      <c r="AD2116" s="1">
        <v>0.78700000000000003</v>
      </c>
    </row>
    <row r="2117" spans="1:32" ht="12" customHeight="1">
      <c r="A2117" s="1" t="s">
        <v>4544</v>
      </c>
      <c r="B2117" s="1">
        <v>817</v>
      </c>
      <c r="C2117" s="1" t="s">
        <v>18</v>
      </c>
      <c r="D2117" s="1" t="s">
        <v>4545</v>
      </c>
      <c r="E2117" s="1" t="s">
        <v>4546</v>
      </c>
      <c r="F2117" s="1">
        <v>1</v>
      </c>
      <c r="G2117" s="1">
        <v>7.1279199999999997E-7</v>
      </c>
      <c r="H2117" s="1">
        <v>154.94</v>
      </c>
      <c r="I2117" s="1">
        <v>2</v>
      </c>
      <c r="J2117" s="1" t="s">
        <v>4554</v>
      </c>
      <c r="K2117" s="1">
        <v>1.3669</v>
      </c>
      <c r="L2117" s="1">
        <v>3</v>
      </c>
      <c r="N2117" s="1">
        <v>0.93096623707089499</v>
      </c>
      <c r="O2117" s="1">
        <v>1.09740122046038</v>
      </c>
      <c r="R2117" s="1">
        <v>0.97163254246872299</v>
      </c>
      <c r="S2117" s="1">
        <v>0.46401700000000001</v>
      </c>
      <c r="T2117" s="1">
        <v>1.2180009999999999</v>
      </c>
      <c r="U2117" s="1">
        <v>1.12717</v>
      </c>
      <c r="V2117" s="1">
        <v>0.47343000000000002</v>
      </c>
      <c r="W2117" s="1">
        <v>1.44624</v>
      </c>
      <c r="X2117" s="1">
        <v>1.271142</v>
      </c>
      <c r="Z2117" s="1">
        <v>0.76400000000000001</v>
      </c>
      <c r="AA2117" s="1">
        <v>0.97399999999999998</v>
      </c>
      <c r="AD2117" s="1">
        <v>0.76400000000000001</v>
      </c>
      <c r="AE2117" s="1">
        <v>0.879</v>
      </c>
    </row>
    <row r="2118" spans="1:32" ht="12" customHeight="1">
      <c r="A2118" s="1" t="s">
        <v>4544</v>
      </c>
      <c r="B2118" s="1">
        <v>1215</v>
      </c>
      <c r="C2118" s="1" t="s">
        <v>18</v>
      </c>
      <c r="D2118" s="1" t="s">
        <v>4545</v>
      </c>
      <c r="E2118" s="1" t="s">
        <v>4546</v>
      </c>
      <c r="F2118" s="1">
        <v>1</v>
      </c>
      <c r="G2118" s="1">
        <v>4.7039200000000003E-3</v>
      </c>
      <c r="H2118" s="1">
        <v>56.378</v>
      </c>
      <c r="I2118" s="1">
        <v>2</v>
      </c>
      <c r="J2118" s="1" t="s">
        <v>4555</v>
      </c>
      <c r="K2118" s="1">
        <v>-0.66308</v>
      </c>
      <c r="L2118" s="1">
        <v>1</v>
      </c>
      <c r="Q2118" s="1">
        <v>1</v>
      </c>
      <c r="S2118" s="1">
        <v>0.46401700000000001</v>
      </c>
      <c r="T2118" s="1">
        <v>1.2180009999999999</v>
      </c>
      <c r="U2118" s="1">
        <v>1.12717</v>
      </c>
      <c r="V2118" s="1">
        <v>0.47343000000000002</v>
      </c>
      <c r="W2118" s="1">
        <v>1.44624</v>
      </c>
      <c r="X2118" s="1">
        <v>1.271142</v>
      </c>
      <c r="AC2118" s="1">
        <v>0.69099999999999995</v>
      </c>
    </row>
    <row r="2119" spans="1:32" ht="12" customHeight="1">
      <c r="A2119" s="1" t="s">
        <v>4544</v>
      </c>
      <c r="B2119" s="1">
        <v>592</v>
      </c>
      <c r="C2119" s="1" t="s">
        <v>18</v>
      </c>
      <c r="D2119" s="1" t="s">
        <v>4545</v>
      </c>
      <c r="E2119" s="1" t="s">
        <v>4546</v>
      </c>
      <c r="F2119" s="1">
        <v>1</v>
      </c>
      <c r="G2119" s="1">
        <v>4.5558799999999999E-4</v>
      </c>
      <c r="H2119" s="1">
        <v>74.849000000000004</v>
      </c>
      <c r="I2119" s="1">
        <v>2</v>
      </c>
      <c r="J2119" s="1" t="s">
        <v>4556</v>
      </c>
      <c r="K2119" s="1">
        <v>-0.88651999999999997</v>
      </c>
      <c r="L2119" s="1">
        <v>1</v>
      </c>
      <c r="Q2119" s="1">
        <v>1</v>
      </c>
      <c r="S2119" s="1">
        <v>0.46401700000000001</v>
      </c>
      <c r="T2119" s="1">
        <v>1.2180009999999999</v>
      </c>
      <c r="U2119" s="1">
        <v>1.12717</v>
      </c>
      <c r="V2119" s="1">
        <v>0.47343000000000002</v>
      </c>
      <c r="W2119" s="1">
        <v>1.44624</v>
      </c>
      <c r="X2119" s="1">
        <v>1.271142</v>
      </c>
      <c r="AC2119" s="1">
        <v>0.69099999999999995</v>
      </c>
    </row>
    <row r="2120" spans="1:32" ht="12" customHeight="1">
      <c r="A2120" s="1" t="s">
        <v>4544</v>
      </c>
      <c r="B2120" s="1">
        <v>2103</v>
      </c>
      <c r="C2120" s="1" t="s">
        <v>18</v>
      </c>
      <c r="D2120" s="1" t="s">
        <v>4545</v>
      </c>
      <c r="E2120" s="1" t="s">
        <v>4546</v>
      </c>
      <c r="F2120" s="1">
        <v>1</v>
      </c>
      <c r="G2120" s="1">
        <v>1.79108E-6</v>
      </c>
      <c r="H2120" s="1">
        <v>133.76</v>
      </c>
      <c r="I2120" s="1">
        <v>2</v>
      </c>
      <c r="J2120" s="1" t="s">
        <v>4557</v>
      </c>
      <c r="K2120" s="1">
        <v>-0.52715000000000001</v>
      </c>
      <c r="L2120" s="1">
        <v>6</v>
      </c>
      <c r="M2120" s="1">
        <v>0.95074388725357595</v>
      </c>
      <c r="N2120" s="1">
        <v>1.27171019812876</v>
      </c>
      <c r="O2120" s="1">
        <v>0.74734108382487896</v>
      </c>
      <c r="P2120" s="1">
        <v>0.38419767942210198</v>
      </c>
      <c r="Q2120" s="1">
        <v>1.30426835537514</v>
      </c>
      <c r="R2120" s="1">
        <v>1.34173879599554</v>
      </c>
      <c r="S2120" s="1">
        <v>0.46401700000000001</v>
      </c>
      <c r="T2120" s="1">
        <v>1.2180009999999999</v>
      </c>
      <c r="U2120" s="1">
        <v>1.12717</v>
      </c>
      <c r="V2120" s="1">
        <v>0.47343000000000002</v>
      </c>
      <c r="W2120" s="1">
        <v>1.44624</v>
      </c>
      <c r="X2120" s="1">
        <v>1.271142</v>
      </c>
      <c r="Y2120" s="1">
        <v>2.0489999999999999</v>
      </c>
      <c r="Z2120" s="1">
        <v>1.044</v>
      </c>
      <c r="AA2120" s="1">
        <v>0.66300000000000003</v>
      </c>
      <c r="AB2120" s="1">
        <v>0.81200000000000006</v>
      </c>
      <c r="AC2120" s="1">
        <v>0.90200000000000002</v>
      </c>
      <c r="AD2120" s="1">
        <v>1.056</v>
      </c>
      <c r="AE2120" s="1">
        <v>0.73699999999999999</v>
      </c>
      <c r="AF2120" s="1">
        <v>0.58052154152837598</v>
      </c>
    </row>
    <row r="2121" spans="1:32" ht="12" customHeight="1">
      <c r="A2121" s="1" t="s">
        <v>4544</v>
      </c>
      <c r="B2121" s="1">
        <v>1091</v>
      </c>
      <c r="C2121" s="1" t="s">
        <v>18</v>
      </c>
      <c r="D2121" s="1" t="s">
        <v>4545</v>
      </c>
      <c r="E2121" s="1" t="s">
        <v>4546</v>
      </c>
      <c r="F2121" s="1">
        <v>1</v>
      </c>
      <c r="G2121" s="1">
        <v>1.2792E-2</v>
      </c>
      <c r="H2121" s="1">
        <v>51.863999999999997</v>
      </c>
      <c r="I2121" s="1">
        <v>2</v>
      </c>
      <c r="J2121" s="1" t="s">
        <v>4558</v>
      </c>
      <c r="K2121" s="1">
        <v>-0.36534</v>
      </c>
      <c r="L2121" s="1">
        <v>4</v>
      </c>
      <c r="O2121" s="1">
        <v>0.98217831087510699</v>
      </c>
      <c r="P2121" s="1">
        <v>0.87997086500393595</v>
      </c>
      <c r="Q2121" s="1">
        <v>1.0362190293817</v>
      </c>
      <c r="R2121" s="1">
        <v>1.10163179473925</v>
      </c>
      <c r="S2121" s="1">
        <v>0.46401700000000001</v>
      </c>
      <c r="T2121" s="1">
        <v>1.2180009999999999</v>
      </c>
      <c r="U2121" s="1">
        <v>1.12717</v>
      </c>
      <c r="V2121" s="1">
        <v>0.47343000000000002</v>
      </c>
      <c r="W2121" s="1">
        <v>1.44624</v>
      </c>
      <c r="X2121" s="1">
        <v>1.271142</v>
      </c>
      <c r="AA2121" s="1">
        <v>0.871</v>
      </c>
      <c r="AB2121" s="1">
        <v>1.859</v>
      </c>
      <c r="AC2121" s="1">
        <v>0.71599999999999997</v>
      </c>
      <c r="AD2121" s="1">
        <v>0.86699999999999999</v>
      </c>
      <c r="AE2121" s="1">
        <v>1.3169999999999999</v>
      </c>
    </row>
    <row r="2122" spans="1:32" ht="12" customHeight="1">
      <c r="A2122" s="1" t="s">
        <v>4544</v>
      </c>
      <c r="B2122" s="1">
        <v>542</v>
      </c>
      <c r="C2122" s="1" t="s">
        <v>18</v>
      </c>
      <c r="D2122" s="1" t="s">
        <v>4545</v>
      </c>
      <c r="E2122" s="1" t="s">
        <v>4546</v>
      </c>
      <c r="F2122" s="1">
        <v>1</v>
      </c>
      <c r="G2122" s="1">
        <v>3.7141499999999998E-3</v>
      </c>
      <c r="H2122" s="1">
        <v>56.014000000000003</v>
      </c>
      <c r="I2122" s="1">
        <v>2</v>
      </c>
      <c r="J2122" s="1" t="s">
        <v>4559</v>
      </c>
      <c r="K2122" s="1">
        <v>-0.55852000000000002</v>
      </c>
      <c r="L2122" s="1">
        <v>4</v>
      </c>
      <c r="N2122" s="1">
        <v>1.11535643440499</v>
      </c>
      <c r="P2122" s="1">
        <v>0.59806637239308802</v>
      </c>
      <c r="Q2122" s="1">
        <v>1.1024179280519</v>
      </c>
      <c r="R2122" s="1">
        <v>1.1841592651500299</v>
      </c>
      <c r="S2122" s="1">
        <v>0.46401700000000001</v>
      </c>
      <c r="T2122" s="1">
        <v>1.2180009999999999</v>
      </c>
      <c r="U2122" s="1">
        <v>1.12717</v>
      </c>
      <c r="V2122" s="1">
        <v>0.47343000000000002</v>
      </c>
      <c r="W2122" s="1">
        <v>1.44624</v>
      </c>
      <c r="X2122" s="1">
        <v>1.271142</v>
      </c>
      <c r="Z2122" s="1">
        <v>0.91600000000000004</v>
      </c>
      <c r="AB2122" s="1">
        <v>1.2629999999999999</v>
      </c>
      <c r="AC2122" s="1">
        <v>0.76200000000000001</v>
      </c>
      <c r="AD2122" s="1">
        <v>0.93200000000000005</v>
      </c>
      <c r="AE2122" s="1">
        <v>1.0760000000000001</v>
      </c>
    </row>
    <row r="2123" spans="1:32" ht="12" customHeight="1">
      <c r="A2123" s="1" t="s">
        <v>4560</v>
      </c>
      <c r="B2123" s="1">
        <v>26</v>
      </c>
      <c r="C2123" s="1" t="s">
        <v>18</v>
      </c>
      <c r="D2123" s="1" t="s">
        <v>4561</v>
      </c>
      <c r="E2123" s="1" t="s">
        <v>4562</v>
      </c>
      <c r="F2123" s="1">
        <v>1</v>
      </c>
      <c r="G2123" s="1">
        <v>4.6369900000000002E-17</v>
      </c>
      <c r="H2123" s="1">
        <v>178.52</v>
      </c>
      <c r="I2123" s="1">
        <v>2</v>
      </c>
      <c r="J2123" s="1" t="s">
        <v>4563</v>
      </c>
      <c r="K2123" s="1">
        <v>0.52939999999999998</v>
      </c>
      <c r="L2123" s="1">
        <v>3</v>
      </c>
      <c r="O2123" s="1">
        <v>0.633982300884956</v>
      </c>
      <c r="P2123" s="1">
        <v>1.7074589127686499</v>
      </c>
      <c r="R2123" s="1">
        <v>0.65855878634639697</v>
      </c>
      <c r="S2123" s="1">
        <v>1.1218509999999999</v>
      </c>
      <c r="T2123" s="1">
        <v>0.889984</v>
      </c>
      <c r="U2123" s="1">
        <v>0.93416100000000002</v>
      </c>
      <c r="V2123" s="1">
        <v>1.184307</v>
      </c>
      <c r="W2123" s="1">
        <v>0.90143600000000002</v>
      </c>
      <c r="X2123" s="1">
        <v>0.96826000000000001</v>
      </c>
      <c r="AA2123" s="1">
        <v>0.67900000000000005</v>
      </c>
      <c r="AB2123" s="1">
        <v>1.4419999999999999</v>
      </c>
      <c r="AD2123" s="1">
        <v>0.68</v>
      </c>
      <c r="AE2123" s="1">
        <v>1.5629999999999999</v>
      </c>
    </row>
    <row r="2124" spans="1:32" ht="12" customHeight="1">
      <c r="A2124" s="1" t="s">
        <v>4564</v>
      </c>
      <c r="B2124" s="1">
        <v>879</v>
      </c>
      <c r="C2124" s="1" t="s">
        <v>18</v>
      </c>
      <c r="D2124" s="1" t="s">
        <v>4565</v>
      </c>
      <c r="E2124" s="1" t="s">
        <v>4566</v>
      </c>
      <c r="F2124" s="1">
        <v>1</v>
      </c>
      <c r="G2124" s="1">
        <v>4.4658900000000001E-3</v>
      </c>
      <c r="H2124" s="1">
        <v>97.033000000000001</v>
      </c>
      <c r="I2124" s="1">
        <v>2</v>
      </c>
      <c r="J2124" s="1" t="s">
        <v>4567</v>
      </c>
      <c r="K2124" s="1">
        <v>5.901E-2</v>
      </c>
      <c r="L2124" s="1">
        <v>5</v>
      </c>
      <c r="M2124" s="1">
        <v>1.13922750308177</v>
      </c>
      <c r="N2124" s="1">
        <v>0.77301054650047896</v>
      </c>
      <c r="O2124" s="1">
        <v>0.92042186001917503</v>
      </c>
      <c r="P2124" s="1">
        <v>1.4369606903163901</v>
      </c>
      <c r="Q2124" s="1">
        <v>0.73037940008218005</v>
      </c>
      <c r="S2124" s="1">
        <v>0.98492599999999997</v>
      </c>
      <c r="T2124" s="1">
        <v>0.98939200000000005</v>
      </c>
      <c r="U2124" s="1">
        <v>1.000434</v>
      </c>
      <c r="V2124" s="1">
        <v>0.99720799999999998</v>
      </c>
      <c r="W2124" s="1">
        <v>1.0143709999999999</v>
      </c>
      <c r="X2124" s="1">
        <v>1.013668</v>
      </c>
      <c r="Y2124" s="1">
        <v>1.157</v>
      </c>
      <c r="Z2124" s="1">
        <v>0.78100000000000003</v>
      </c>
      <c r="AA2124" s="1">
        <v>0.92</v>
      </c>
      <c r="AB2124" s="1">
        <v>1.4410000000000001</v>
      </c>
      <c r="AC2124" s="1">
        <v>0.72</v>
      </c>
      <c r="AE2124" s="1">
        <v>1.1339999999999999</v>
      </c>
      <c r="AF2124" s="1">
        <v>0.80545661923621903</v>
      </c>
    </row>
    <row r="2125" spans="1:32" ht="12" customHeight="1">
      <c r="A2125" s="1" t="s">
        <v>4564</v>
      </c>
      <c r="B2125" s="1">
        <v>872</v>
      </c>
      <c r="C2125" s="1" t="s">
        <v>18</v>
      </c>
      <c r="D2125" s="1" t="s">
        <v>4565</v>
      </c>
      <c r="E2125" s="1" t="s">
        <v>4566</v>
      </c>
      <c r="F2125" s="1">
        <v>1</v>
      </c>
      <c r="G2125" s="1">
        <v>1.1434499999999999E-10</v>
      </c>
      <c r="H2125" s="1">
        <v>130.71</v>
      </c>
      <c r="I2125" s="1">
        <v>2</v>
      </c>
      <c r="J2125" s="1" t="s">
        <v>4568</v>
      </c>
      <c r="K2125" s="1">
        <v>0.10657999999999999</v>
      </c>
      <c r="L2125" s="1">
        <v>4</v>
      </c>
      <c r="M2125" s="1">
        <v>0.99659123577970299</v>
      </c>
      <c r="N2125" s="1">
        <v>1.06805207606062</v>
      </c>
      <c r="O2125" s="1">
        <v>0.87149369583966496</v>
      </c>
      <c r="P2125" s="1">
        <v>1.06386299232001</v>
      </c>
      <c r="S2125" s="1">
        <v>0.98492599999999997</v>
      </c>
      <c r="T2125" s="1">
        <v>0.98939200000000005</v>
      </c>
      <c r="U2125" s="1">
        <v>1.000434</v>
      </c>
      <c r="V2125" s="1">
        <v>0.99720799999999998</v>
      </c>
      <c r="W2125" s="1">
        <v>1.0143709999999999</v>
      </c>
      <c r="X2125" s="1">
        <v>1.013668</v>
      </c>
      <c r="Y2125" s="1">
        <v>1.012</v>
      </c>
      <c r="Z2125" s="1">
        <v>1.08</v>
      </c>
      <c r="AA2125" s="1">
        <v>0.871</v>
      </c>
      <c r="AB2125" s="1">
        <v>1.0669999999999999</v>
      </c>
      <c r="AE2125" s="1">
        <v>1.08</v>
      </c>
    </row>
    <row r="2126" spans="1:32" ht="12" customHeight="1">
      <c r="A2126" s="1" t="s">
        <v>4564</v>
      </c>
      <c r="B2126" s="1">
        <v>901</v>
      </c>
      <c r="C2126" s="1" t="s">
        <v>18</v>
      </c>
      <c r="D2126" s="1" t="s">
        <v>4565</v>
      </c>
      <c r="E2126" s="1" t="s">
        <v>4566</v>
      </c>
      <c r="F2126" s="1">
        <v>1</v>
      </c>
      <c r="G2126" s="1">
        <v>7.2048199999999998E-3</v>
      </c>
      <c r="H2126" s="1">
        <v>79.058999999999997</v>
      </c>
      <c r="I2126" s="1">
        <v>2</v>
      </c>
      <c r="J2126" s="1" t="s">
        <v>4569</v>
      </c>
      <c r="K2126" s="1">
        <v>0.35996</v>
      </c>
      <c r="L2126" s="1">
        <v>4</v>
      </c>
      <c r="N2126" s="1">
        <v>0.98522671040495902</v>
      </c>
      <c r="O2126" s="1">
        <v>1.00966687498112</v>
      </c>
      <c r="Q2126" s="1">
        <v>1.1123527375539899</v>
      </c>
      <c r="R2126" s="1">
        <v>0.89275367705993203</v>
      </c>
      <c r="S2126" s="1">
        <v>0.98492599999999997</v>
      </c>
      <c r="T2126" s="1">
        <v>0.98939200000000005</v>
      </c>
      <c r="U2126" s="1">
        <v>1.000434</v>
      </c>
      <c r="V2126" s="1">
        <v>0.99720799999999998</v>
      </c>
      <c r="W2126" s="1">
        <v>1.0143709999999999</v>
      </c>
      <c r="X2126" s="1">
        <v>1.013668</v>
      </c>
      <c r="Z2126" s="1">
        <v>0.996</v>
      </c>
      <c r="AA2126" s="1">
        <v>1.0089999999999999</v>
      </c>
      <c r="AC2126" s="1">
        <v>1.097</v>
      </c>
      <c r="AD2126" s="1">
        <v>0.88100000000000001</v>
      </c>
      <c r="AE2126" s="1">
        <v>0.98699999999999999</v>
      </c>
      <c r="AF2126" s="1">
        <v>0.87521233603949</v>
      </c>
    </row>
    <row r="2127" spans="1:32" ht="12" customHeight="1">
      <c r="A2127" s="1" t="s">
        <v>4570</v>
      </c>
      <c r="B2127" s="1">
        <v>150</v>
      </c>
      <c r="C2127" s="1" t="s">
        <v>18</v>
      </c>
      <c r="D2127" s="1" t="s">
        <v>4571</v>
      </c>
      <c r="E2127" s="1" t="s">
        <v>4572</v>
      </c>
      <c r="F2127" s="1">
        <v>1</v>
      </c>
      <c r="G2127" s="1">
        <v>1.9404000000000001E-4</v>
      </c>
      <c r="H2127" s="1">
        <v>108.93</v>
      </c>
      <c r="I2127" s="1">
        <v>3</v>
      </c>
      <c r="J2127" s="1" t="s">
        <v>4573</v>
      </c>
      <c r="K2127" s="1">
        <v>-0.58821000000000001</v>
      </c>
      <c r="L2127" s="1">
        <v>3</v>
      </c>
      <c r="N2127" s="1">
        <v>0.90653882783702</v>
      </c>
      <c r="Q2127" s="1">
        <v>0.84930743001514897</v>
      </c>
      <c r="R2127" s="1">
        <v>1.2441537421478299</v>
      </c>
      <c r="S2127" s="1">
        <v>0.914879</v>
      </c>
      <c r="T2127" s="1">
        <v>1.049431</v>
      </c>
      <c r="U2127" s="1">
        <v>0.94389800000000001</v>
      </c>
      <c r="V2127" s="1">
        <v>0.87951800000000002</v>
      </c>
      <c r="W2127" s="1">
        <v>1.0849569999999999</v>
      </c>
      <c r="X2127" s="1">
        <v>1.127318</v>
      </c>
      <c r="Z2127" s="1">
        <v>0.86399999999999999</v>
      </c>
      <c r="AC2127" s="1">
        <v>0.78300000000000003</v>
      </c>
      <c r="AD2127" s="1">
        <v>1.1040000000000001</v>
      </c>
      <c r="AE2127" s="1">
        <v>1.0920000000000001</v>
      </c>
    </row>
    <row r="2128" spans="1:32" ht="12" customHeight="1">
      <c r="A2128" s="1" t="s">
        <v>4574</v>
      </c>
      <c r="B2128" s="1">
        <v>243</v>
      </c>
      <c r="C2128" s="1" t="s">
        <v>18</v>
      </c>
      <c r="D2128" s="1" t="s">
        <v>4575</v>
      </c>
      <c r="E2128" s="1" t="s">
        <v>4576</v>
      </c>
      <c r="F2128" s="1">
        <v>1</v>
      </c>
      <c r="G2128" s="1">
        <v>1.50939E-3</v>
      </c>
      <c r="H2128" s="1">
        <v>65.403999999999996</v>
      </c>
      <c r="I2128" s="1">
        <v>2</v>
      </c>
      <c r="J2128" s="1" t="s">
        <v>4577</v>
      </c>
      <c r="K2128" s="1">
        <v>-0.65203</v>
      </c>
      <c r="L2128" s="1">
        <v>4</v>
      </c>
      <c r="M2128" s="1">
        <v>0.97293514232295897</v>
      </c>
      <c r="N2128" s="1">
        <v>0.95865785500754797</v>
      </c>
      <c r="O2128" s="1">
        <v>0.88767134244493595</v>
      </c>
      <c r="P2128" s="1">
        <v>1.18073566022456</v>
      </c>
      <c r="S2128" s="1">
        <v>0.86544699999999997</v>
      </c>
      <c r="T2128" s="1">
        <v>0.99487300000000001</v>
      </c>
      <c r="U2128" s="1">
        <v>1.0003</v>
      </c>
      <c r="V2128" s="1">
        <v>0.96967199999999998</v>
      </c>
      <c r="W2128" s="1">
        <v>1.0670740000000001</v>
      </c>
      <c r="X2128" s="1">
        <v>1.1026339999999999</v>
      </c>
      <c r="Y2128" s="1">
        <v>1.1240000000000001</v>
      </c>
      <c r="Z2128" s="1">
        <v>0.96399999999999997</v>
      </c>
      <c r="AA2128" s="1">
        <v>0.88700000000000001</v>
      </c>
      <c r="AB2128" s="1">
        <v>1.218</v>
      </c>
      <c r="AE2128" s="1">
        <v>1.228</v>
      </c>
    </row>
    <row r="2129" spans="1:32" ht="12" customHeight="1">
      <c r="A2129" s="1" t="s">
        <v>4578</v>
      </c>
      <c r="B2129" s="1">
        <v>702</v>
      </c>
      <c r="C2129" s="1" t="s">
        <v>18</v>
      </c>
      <c r="D2129" s="1" t="s">
        <v>4579</v>
      </c>
      <c r="E2129" s="1" t="s">
        <v>4580</v>
      </c>
      <c r="F2129" s="1">
        <v>1</v>
      </c>
      <c r="G2129" s="1">
        <v>2.0507000000000001E-4</v>
      </c>
      <c r="H2129" s="1">
        <v>129.69</v>
      </c>
      <c r="I2129" s="1">
        <v>2</v>
      </c>
      <c r="J2129" s="1" t="s">
        <v>4581</v>
      </c>
      <c r="K2129" s="1">
        <v>0.38285999999999998</v>
      </c>
      <c r="L2129" s="1">
        <v>2</v>
      </c>
      <c r="O2129" s="1">
        <v>1.0268578918259601</v>
      </c>
      <c r="Q2129" s="1">
        <v>0.97314210817404201</v>
      </c>
      <c r="S2129" s="1">
        <v>0.98357499999999998</v>
      </c>
      <c r="T2129" s="1">
        <v>0.85961799999999999</v>
      </c>
      <c r="U2129" s="1">
        <v>0.99388600000000005</v>
      </c>
      <c r="V2129" s="1">
        <v>1.1731879999999999</v>
      </c>
      <c r="W2129" s="1">
        <v>1.038599</v>
      </c>
      <c r="X2129" s="1">
        <v>0.95113400000000003</v>
      </c>
      <c r="AA2129" s="1">
        <v>1.0329999999999999</v>
      </c>
      <c r="AC2129" s="1">
        <v>0.93700000000000006</v>
      </c>
      <c r="AE2129" s="1">
        <v>0.90700000000000003</v>
      </c>
    </row>
    <row r="2130" spans="1:32" ht="12" customHeight="1">
      <c r="A2130" s="1" t="s">
        <v>4578</v>
      </c>
      <c r="B2130" s="1">
        <v>600</v>
      </c>
      <c r="C2130" s="1" t="s">
        <v>18</v>
      </c>
      <c r="D2130" s="1" t="s">
        <v>4579</v>
      </c>
      <c r="E2130" s="1" t="s">
        <v>4580</v>
      </c>
      <c r="F2130" s="1">
        <v>1</v>
      </c>
      <c r="G2130" s="1">
        <v>1.0697700000000001E-3</v>
      </c>
      <c r="H2130" s="1">
        <v>76.572000000000003</v>
      </c>
      <c r="I2130" s="1">
        <v>2</v>
      </c>
      <c r="J2130" s="1" t="s">
        <v>4582</v>
      </c>
      <c r="K2130" s="1">
        <v>-5.3794000000000002E-2</v>
      </c>
      <c r="L2130" s="1">
        <v>1</v>
      </c>
      <c r="O2130" s="1">
        <v>1</v>
      </c>
      <c r="S2130" s="1">
        <v>0.98357499999999998</v>
      </c>
      <c r="T2130" s="1">
        <v>0.85961799999999999</v>
      </c>
      <c r="U2130" s="1">
        <v>0.99388600000000005</v>
      </c>
      <c r="V2130" s="1">
        <v>1.1731879999999999</v>
      </c>
      <c r="W2130" s="1">
        <v>1.038599</v>
      </c>
      <c r="X2130" s="1">
        <v>0.95113400000000003</v>
      </c>
      <c r="AA2130" s="1">
        <v>1.006</v>
      </c>
    </row>
    <row r="2131" spans="1:32" ht="12" customHeight="1">
      <c r="A2131" s="1" t="s">
        <v>4583</v>
      </c>
      <c r="B2131" s="1">
        <v>77</v>
      </c>
      <c r="C2131" s="1" t="s">
        <v>18</v>
      </c>
      <c r="D2131" s="1" t="s">
        <v>4584</v>
      </c>
      <c r="E2131" s="1" t="s">
        <v>4585</v>
      </c>
      <c r="F2131" s="1">
        <v>1</v>
      </c>
      <c r="G2131" s="1">
        <v>2.9317800000000001E-2</v>
      </c>
      <c r="H2131" s="1">
        <v>54.584000000000003</v>
      </c>
      <c r="I2131" s="1">
        <v>2</v>
      </c>
      <c r="J2131" s="1" t="s">
        <v>4586</v>
      </c>
      <c r="K2131" s="1">
        <v>-0.44451000000000002</v>
      </c>
      <c r="L2131" s="1">
        <v>2</v>
      </c>
      <c r="M2131" s="1">
        <v>0.64110869831834005</v>
      </c>
      <c r="P2131" s="1">
        <v>1.3588913016816599</v>
      </c>
      <c r="S2131" s="1">
        <v>1.394692</v>
      </c>
      <c r="U2131" s="1">
        <v>0.43822699999999998</v>
      </c>
      <c r="V2131" s="1">
        <v>1.7320500000000001</v>
      </c>
      <c r="W2131" s="1">
        <v>0.435031</v>
      </c>
      <c r="Y2131" s="1">
        <v>0.46</v>
      </c>
      <c r="AB2131" s="1">
        <v>0.78500000000000003</v>
      </c>
      <c r="AE2131" s="1">
        <v>1.7070000000000001</v>
      </c>
    </row>
    <row r="2132" spans="1:32" ht="12" customHeight="1">
      <c r="A2132" s="1" t="s">
        <v>4587</v>
      </c>
      <c r="B2132" s="1">
        <v>31</v>
      </c>
      <c r="C2132" s="1" t="s">
        <v>18</v>
      </c>
      <c r="D2132" s="1" t="s">
        <v>4588</v>
      </c>
      <c r="E2132" s="1" t="s">
        <v>4589</v>
      </c>
      <c r="F2132" s="1">
        <v>1</v>
      </c>
      <c r="G2132" s="1">
        <v>1.4283799999999999E-3</v>
      </c>
      <c r="H2132" s="1">
        <v>69.915000000000006</v>
      </c>
      <c r="I2132" s="1">
        <v>2</v>
      </c>
      <c r="J2132" s="1" t="s">
        <v>4590</v>
      </c>
      <c r="K2132" s="1">
        <v>-1.0201E-2</v>
      </c>
      <c r="L2132" s="1">
        <v>3</v>
      </c>
      <c r="M2132" s="1">
        <v>1.18880387883101</v>
      </c>
      <c r="P2132" s="1">
        <v>0.92711623148436395</v>
      </c>
      <c r="R2132" s="1">
        <v>0.88407988968462303</v>
      </c>
      <c r="S2132" s="1">
        <v>0.78808900000000004</v>
      </c>
      <c r="T2132" s="1">
        <v>1.10548</v>
      </c>
      <c r="U2132" s="1">
        <v>1.0104150000000001</v>
      </c>
      <c r="V2132" s="1">
        <v>0.84595699999999996</v>
      </c>
      <c r="W2132" s="1">
        <v>1.1272740000000001</v>
      </c>
      <c r="X2132" s="1">
        <v>1.1227860000000001</v>
      </c>
      <c r="Y2132" s="1">
        <v>1.508</v>
      </c>
      <c r="AB2132" s="1">
        <v>1.0960000000000001</v>
      </c>
      <c r="AD2132" s="1">
        <v>0.78700000000000003</v>
      </c>
      <c r="AE2132" s="1">
        <v>0.624</v>
      </c>
    </row>
    <row r="2133" spans="1:32" ht="12" customHeight="1">
      <c r="A2133" s="1" t="s">
        <v>4587</v>
      </c>
      <c r="B2133" s="1">
        <v>17</v>
      </c>
      <c r="C2133" s="1" t="s">
        <v>18</v>
      </c>
      <c r="D2133" s="1" t="s">
        <v>4588</v>
      </c>
      <c r="E2133" s="1" t="s">
        <v>4589</v>
      </c>
      <c r="F2133" s="1">
        <v>1</v>
      </c>
      <c r="G2133" s="1">
        <v>1.08029E-3</v>
      </c>
      <c r="H2133" s="1">
        <v>78.932000000000002</v>
      </c>
      <c r="I2133" s="1">
        <v>2</v>
      </c>
      <c r="J2133" s="1" t="s">
        <v>4591</v>
      </c>
      <c r="K2133" s="1">
        <v>-3.5300999999999999E-2</v>
      </c>
      <c r="L2133" s="1">
        <v>5</v>
      </c>
      <c r="M2133" s="1">
        <v>0.90952909172543095</v>
      </c>
      <c r="N2133" s="1">
        <v>0.95640863111745</v>
      </c>
      <c r="O2133" s="1">
        <v>0.92768665979980403</v>
      </c>
      <c r="P2133" s="1">
        <v>1.30219475477379</v>
      </c>
      <c r="Q2133" s="1">
        <v>0.90418086258352504</v>
      </c>
      <c r="S2133" s="1">
        <v>0.78808900000000004</v>
      </c>
      <c r="T2133" s="1">
        <v>1.10548</v>
      </c>
      <c r="U2133" s="1">
        <v>1.0104150000000001</v>
      </c>
      <c r="V2133" s="1">
        <v>0.84595699999999996</v>
      </c>
      <c r="W2133" s="1">
        <v>1.1272740000000001</v>
      </c>
      <c r="X2133" s="1">
        <v>1.1227860000000001</v>
      </c>
      <c r="Y2133" s="1">
        <v>1.1539999999999999</v>
      </c>
      <c r="Z2133" s="1">
        <v>0.86499999999999999</v>
      </c>
      <c r="AA2133" s="1">
        <v>0.91800000000000004</v>
      </c>
      <c r="AB2133" s="1">
        <v>1.5389999999999999</v>
      </c>
      <c r="AC2133" s="1">
        <v>0.80200000000000005</v>
      </c>
      <c r="AE2133" s="1">
        <v>1.196</v>
      </c>
      <c r="AF2133" s="1">
        <v>0.65070930275790595</v>
      </c>
    </row>
    <row r="2134" spans="1:32" ht="12" customHeight="1">
      <c r="A2134" s="1" t="s">
        <v>4592</v>
      </c>
      <c r="B2134" s="1">
        <v>445</v>
      </c>
      <c r="C2134" s="1" t="s">
        <v>18</v>
      </c>
      <c r="D2134" s="1" t="s">
        <v>4593</v>
      </c>
      <c r="E2134" s="1" t="s">
        <v>4594</v>
      </c>
      <c r="F2134" s="1">
        <v>1</v>
      </c>
      <c r="G2134" s="1">
        <v>5.6667499999999999E-3</v>
      </c>
      <c r="H2134" s="1">
        <v>62.454000000000001</v>
      </c>
      <c r="I2134" s="1">
        <v>2</v>
      </c>
      <c r="J2134" s="1" t="s">
        <v>4595</v>
      </c>
      <c r="K2134" s="1">
        <v>-0.38613999999999998</v>
      </c>
      <c r="L2134" s="1">
        <v>1</v>
      </c>
      <c r="P2134" s="1">
        <v>1</v>
      </c>
      <c r="S2134" s="1">
        <v>0.82852499999999996</v>
      </c>
      <c r="T2134" s="1">
        <v>1.0383370000000001</v>
      </c>
      <c r="U2134" s="1">
        <v>0.83360900000000004</v>
      </c>
      <c r="V2134" s="1">
        <v>1.110031</v>
      </c>
      <c r="W2134" s="1">
        <v>1.11117</v>
      </c>
      <c r="X2134" s="1">
        <v>1.078328</v>
      </c>
      <c r="AB2134" s="1">
        <v>0.90100000000000002</v>
      </c>
    </row>
    <row r="2135" spans="1:32" ht="12" customHeight="1">
      <c r="A2135" s="1" t="s">
        <v>4592</v>
      </c>
      <c r="B2135" s="1">
        <v>892</v>
      </c>
      <c r="C2135" s="1" t="s">
        <v>18</v>
      </c>
      <c r="D2135" s="1" t="s">
        <v>4593</v>
      </c>
      <c r="E2135" s="1" t="s">
        <v>4594</v>
      </c>
      <c r="F2135" s="1">
        <v>1</v>
      </c>
      <c r="G2135" s="1">
        <v>3.4696599999999998E-3</v>
      </c>
      <c r="H2135" s="1">
        <v>86.204999999999998</v>
      </c>
      <c r="I2135" s="1">
        <v>2</v>
      </c>
      <c r="J2135" s="1" t="s">
        <v>4596</v>
      </c>
      <c r="K2135" s="1">
        <v>0.55794999999999995</v>
      </c>
      <c r="L2135" s="1">
        <v>5</v>
      </c>
      <c r="N2135" s="1">
        <v>0.90024387411450502</v>
      </c>
      <c r="O2135" s="1">
        <v>0.773545465102776</v>
      </c>
      <c r="P2135" s="1">
        <v>0.93020555103936797</v>
      </c>
      <c r="Q2135" s="1">
        <v>1.3510625943560599</v>
      </c>
      <c r="R2135" s="1">
        <v>1.0449425153873</v>
      </c>
      <c r="S2135" s="1">
        <v>0.82852499999999996</v>
      </c>
      <c r="T2135" s="1">
        <v>1.0383370000000001</v>
      </c>
      <c r="U2135" s="1">
        <v>0.83360900000000004</v>
      </c>
      <c r="V2135" s="1">
        <v>1.110031</v>
      </c>
      <c r="W2135" s="1">
        <v>1.11117</v>
      </c>
      <c r="X2135" s="1">
        <v>1.078328</v>
      </c>
      <c r="Z2135" s="1">
        <v>0.86699999999999999</v>
      </c>
      <c r="AA2135" s="1">
        <v>0.92800000000000005</v>
      </c>
      <c r="AB2135" s="1">
        <v>0.83799999999999997</v>
      </c>
      <c r="AC2135" s="1">
        <v>1.216</v>
      </c>
      <c r="AD2135" s="1">
        <v>0.96899999999999997</v>
      </c>
      <c r="AE2135" s="1">
        <v>1.123</v>
      </c>
      <c r="AF2135" s="1">
        <v>0.51548037551088299</v>
      </c>
    </row>
    <row r="2136" spans="1:32" ht="12" customHeight="1">
      <c r="A2136" s="1" t="s">
        <v>4597</v>
      </c>
      <c r="B2136" s="1">
        <v>118</v>
      </c>
      <c r="C2136" s="1" t="s">
        <v>18</v>
      </c>
      <c r="D2136" s="1" t="s">
        <v>4598</v>
      </c>
      <c r="E2136" s="1" t="s">
        <v>4599</v>
      </c>
      <c r="F2136" s="1">
        <v>1</v>
      </c>
      <c r="G2136" s="1">
        <v>7.9633499999999996E-5</v>
      </c>
      <c r="H2136" s="1">
        <v>101.48</v>
      </c>
      <c r="I2136" s="1">
        <v>2</v>
      </c>
      <c r="J2136" s="1" t="s">
        <v>4600</v>
      </c>
      <c r="K2136" s="1">
        <v>-0.42695</v>
      </c>
      <c r="L2136" s="1">
        <v>4</v>
      </c>
      <c r="O2136" s="1">
        <v>0.86343529742619296</v>
      </c>
      <c r="P2136" s="1">
        <v>0.96111459389152898</v>
      </c>
      <c r="Q2136" s="1">
        <v>0.87266889694810801</v>
      </c>
      <c r="R2136" s="1">
        <v>1.3027812117341699</v>
      </c>
      <c r="S2136" s="1">
        <v>0.953766</v>
      </c>
      <c r="T2136" s="1">
        <v>0.99044699999999997</v>
      </c>
      <c r="U2136" s="1">
        <v>1.0477639999999999</v>
      </c>
      <c r="V2136" s="1">
        <v>0.92860699999999996</v>
      </c>
      <c r="W2136" s="1">
        <v>1.0326</v>
      </c>
      <c r="X2136" s="1">
        <v>1.0468150000000001</v>
      </c>
      <c r="AA2136" s="1">
        <v>0.82399999999999995</v>
      </c>
      <c r="AB2136" s="1">
        <v>1.0349999999999999</v>
      </c>
      <c r="AC2136" s="1">
        <v>0.84499999999999997</v>
      </c>
      <c r="AD2136" s="1">
        <v>1.2450000000000001</v>
      </c>
      <c r="AE2136" s="1">
        <v>1.264</v>
      </c>
    </row>
    <row r="2137" spans="1:32" ht="12" customHeight="1">
      <c r="A2137" s="1" t="s">
        <v>4601</v>
      </c>
      <c r="B2137" s="1">
        <v>339</v>
      </c>
      <c r="C2137" s="1" t="s">
        <v>18</v>
      </c>
      <c r="D2137" s="1" t="s">
        <v>4602</v>
      </c>
      <c r="E2137" s="1" t="s">
        <v>4603</v>
      </c>
      <c r="F2137" s="1">
        <v>1</v>
      </c>
      <c r="G2137" s="1">
        <v>3.8967E-4</v>
      </c>
      <c r="H2137" s="1">
        <v>103.8</v>
      </c>
      <c r="I2137" s="1">
        <v>2</v>
      </c>
      <c r="J2137" s="1" t="s">
        <v>4604</v>
      </c>
      <c r="K2137" s="1">
        <v>0.21312</v>
      </c>
      <c r="L2137" s="1">
        <v>6</v>
      </c>
      <c r="M2137" s="1">
        <v>0.87578701904391798</v>
      </c>
      <c r="N2137" s="1">
        <v>1.0055965798678601</v>
      </c>
      <c r="O2137" s="1">
        <v>0.92747765254566605</v>
      </c>
      <c r="P2137" s="1">
        <v>1.0089778468713599</v>
      </c>
      <c r="Q2137" s="1">
        <v>1.05518849591916</v>
      </c>
      <c r="R2137" s="1">
        <v>1.1269724057520401</v>
      </c>
    </row>
    <row r="2138" spans="1:32" ht="12" customHeight="1">
      <c r="A2138" s="1" t="s">
        <v>4605</v>
      </c>
      <c r="B2138" s="1">
        <v>14</v>
      </c>
      <c r="C2138" s="1" t="s">
        <v>18</v>
      </c>
      <c r="D2138" s="1" t="s">
        <v>4606</v>
      </c>
      <c r="E2138" s="1" t="s">
        <v>4607</v>
      </c>
      <c r="F2138" s="1">
        <v>1</v>
      </c>
      <c r="G2138" s="1">
        <v>4.17542E-3</v>
      </c>
      <c r="H2138" s="1">
        <v>65.156000000000006</v>
      </c>
      <c r="I2138" s="1">
        <v>2</v>
      </c>
      <c r="J2138" s="1" t="s">
        <v>4608</v>
      </c>
      <c r="K2138" s="1">
        <v>-0.34437000000000001</v>
      </c>
      <c r="L2138" s="1">
        <v>4</v>
      </c>
      <c r="M2138" s="1">
        <v>1.3648812943392701</v>
      </c>
      <c r="O2138" s="1">
        <v>0.83212868575398502</v>
      </c>
      <c r="P2138" s="1">
        <v>1.18939464789109</v>
      </c>
      <c r="R2138" s="1">
        <v>0.61359537201565795</v>
      </c>
      <c r="S2138" s="1">
        <v>1.186976</v>
      </c>
      <c r="T2138" s="1">
        <v>0.90348499999999998</v>
      </c>
      <c r="U2138" s="1">
        <v>0.98787199999999997</v>
      </c>
      <c r="V2138" s="1">
        <v>1.139559</v>
      </c>
      <c r="W2138" s="1">
        <v>0.904559</v>
      </c>
      <c r="X2138" s="1">
        <v>0.87754799999999999</v>
      </c>
      <c r="Y2138" s="1">
        <v>1.1499999999999999</v>
      </c>
      <c r="AA2138" s="1">
        <v>0.84199999999999997</v>
      </c>
      <c r="AB2138" s="1">
        <v>1.044</v>
      </c>
      <c r="AD2138" s="1">
        <v>0.69899999999999995</v>
      </c>
      <c r="AE2138" s="1">
        <v>0.875</v>
      </c>
      <c r="AF2138" s="1">
        <v>0.63370990358068502</v>
      </c>
    </row>
    <row r="2139" spans="1:32" ht="12" customHeight="1">
      <c r="A2139" s="1" t="s">
        <v>4609</v>
      </c>
      <c r="B2139" s="1">
        <v>735</v>
      </c>
      <c r="C2139" s="1" t="s">
        <v>18</v>
      </c>
      <c r="D2139" s="1" t="s">
        <v>4610</v>
      </c>
      <c r="E2139" s="1" t="s">
        <v>4611</v>
      </c>
      <c r="F2139" s="1">
        <v>1</v>
      </c>
      <c r="G2139" s="1">
        <v>2.9059999999999999E-2</v>
      </c>
      <c r="H2139" s="1">
        <v>55.753999999999998</v>
      </c>
      <c r="I2139" s="1">
        <v>2</v>
      </c>
      <c r="J2139" s="1" t="s">
        <v>4612</v>
      </c>
      <c r="K2139" s="1">
        <v>-1.3835</v>
      </c>
      <c r="L2139" s="1">
        <v>1</v>
      </c>
      <c r="N2139" s="1">
        <v>1</v>
      </c>
      <c r="S2139" s="1">
        <v>0.998305</v>
      </c>
      <c r="T2139" s="1">
        <v>0.93303599999999998</v>
      </c>
      <c r="U2139" s="1">
        <v>0.994757</v>
      </c>
      <c r="V2139" s="1">
        <v>1.0726690000000001</v>
      </c>
      <c r="W2139" s="1">
        <v>1.019595</v>
      </c>
      <c r="X2139" s="1">
        <v>0.98163800000000001</v>
      </c>
      <c r="Z2139" s="1">
        <v>1.0720000000000001</v>
      </c>
    </row>
    <row r="2140" spans="1:32" ht="12" customHeight="1">
      <c r="A2140" s="1" t="s">
        <v>4609</v>
      </c>
      <c r="B2140" s="1">
        <v>459</v>
      </c>
      <c r="C2140" s="1" t="s">
        <v>18</v>
      </c>
      <c r="D2140" s="1" t="s">
        <v>4610</v>
      </c>
      <c r="E2140" s="1" t="s">
        <v>4611</v>
      </c>
      <c r="F2140" s="1">
        <v>1</v>
      </c>
      <c r="G2140" s="1">
        <v>3.2729299999999998E-3</v>
      </c>
      <c r="H2140" s="1">
        <v>48.784999999999997</v>
      </c>
      <c r="I2140" s="1">
        <v>2</v>
      </c>
      <c r="J2140" s="1" t="s">
        <v>4613</v>
      </c>
      <c r="K2140" s="1">
        <v>2.3433999999999999</v>
      </c>
      <c r="L2140" s="1">
        <v>1</v>
      </c>
      <c r="P2140" s="1">
        <v>1</v>
      </c>
      <c r="S2140" s="1">
        <v>0.998305</v>
      </c>
      <c r="T2140" s="1">
        <v>0.93303599999999998</v>
      </c>
      <c r="U2140" s="1">
        <v>0.994757</v>
      </c>
      <c r="V2140" s="1">
        <v>1.0726690000000001</v>
      </c>
      <c r="W2140" s="1">
        <v>1.019595</v>
      </c>
      <c r="X2140" s="1">
        <v>0.98163800000000001</v>
      </c>
      <c r="AB2140" s="1">
        <v>0.93200000000000005</v>
      </c>
    </row>
    <row r="2141" spans="1:32" ht="12" customHeight="1">
      <c r="A2141" s="1" t="s">
        <v>4609</v>
      </c>
      <c r="B2141" s="1">
        <v>29</v>
      </c>
      <c r="C2141" s="1" t="s">
        <v>18</v>
      </c>
      <c r="D2141" s="1" t="s">
        <v>4610</v>
      </c>
      <c r="E2141" s="1" t="s">
        <v>4611</v>
      </c>
      <c r="F2141" s="1">
        <v>1</v>
      </c>
      <c r="G2141" s="1">
        <v>1.6232099999999999E-3</v>
      </c>
      <c r="H2141" s="1">
        <v>64.063999999999993</v>
      </c>
      <c r="I2141" s="1">
        <v>2</v>
      </c>
      <c r="J2141" s="1" t="s">
        <v>4614</v>
      </c>
      <c r="K2141" s="1">
        <v>-0.60607</v>
      </c>
      <c r="L2141" s="1">
        <v>6</v>
      </c>
      <c r="M2141" s="1">
        <v>1.2795444677028101</v>
      </c>
      <c r="N2141" s="1">
        <v>1.14549635126284</v>
      </c>
      <c r="O2141" s="1">
        <v>0.88597919783504397</v>
      </c>
      <c r="P2141" s="1">
        <v>1.1429100111338799</v>
      </c>
      <c r="Q2141" s="1">
        <v>0.93827373361327504</v>
      </c>
      <c r="R2141" s="1">
        <v>0.60779623845214903</v>
      </c>
      <c r="S2141" s="1">
        <v>0.998305</v>
      </c>
      <c r="T2141" s="1">
        <v>0.93303599999999998</v>
      </c>
      <c r="U2141" s="1">
        <v>0.994757</v>
      </c>
      <c r="V2141" s="1">
        <v>1.0726690000000001</v>
      </c>
      <c r="W2141" s="1">
        <v>1.019595</v>
      </c>
      <c r="X2141" s="1">
        <v>0.98163800000000001</v>
      </c>
      <c r="Y2141" s="1">
        <v>1.282</v>
      </c>
      <c r="Z2141" s="1">
        <v>1.228</v>
      </c>
      <c r="AA2141" s="1">
        <v>0.89100000000000001</v>
      </c>
      <c r="AB2141" s="1">
        <v>1.0649999999999999</v>
      </c>
      <c r="AC2141" s="1">
        <v>0.92</v>
      </c>
      <c r="AD2141" s="1">
        <v>0.61899999999999999</v>
      </c>
      <c r="AE2141" s="1">
        <v>0.76600000000000001</v>
      </c>
      <c r="AF2141" s="1">
        <v>0.23211559661146899</v>
      </c>
    </row>
    <row r="2142" spans="1:32" ht="12" customHeight="1">
      <c r="A2142" s="1" t="s">
        <v>4615</v>
      </c>
      <c r="B2142" s="1">
        <v>702</v>
      </c>
      <c r="C2142" s="1" t="s">
        <v>18</v>
      </c>
      <c r="D2142" s="1" t="s">
        <v>4616</v>
      </c>
      <c r="E2142" s="1" t="s">
        <v>4617</v>
      </c>
      <c r="F2142" s="1">
        <v>1</v>
      </c>
      <c r="G2142" s="1">
        <v>1.8121700000000001E-3</v>
      </c>
      <c r="H2142" s="1">
        <v>84.367999999999995</v>
      </c>
      <c r="I2142" s="1">
        <v>2</v>
      </c>
      <c r="J2142" s="1" t="s">
        <v>4618</v>
      </c>
      <c r="K2142" s="1">
        <v>-3.2881000000000001E-2</v>
      </c>
      <c r="L2142" s="1">
        <v>5</v>
      </c>
      <c r="M2142" s="1">
        <v>0.98148382713632598</v>
      </c>
      <c r="O2142" s="1">
        <v>0.83725804037170504</v>
      </c>
      <c r="P2142" s="1">
        <v>1.2340660732586399</v>
      </c>
      <c r="Q2142" s="1">
        <v>0.98919889916285697</v>
      </c>
      <c r="R2142" s="1">
        <v>0.95799316007047197</v>
      </c>
      <c r="S2142" s="1">
        <v>1.0311630000000001</v>
      </c>
      <c r="T2142" s="1">
        <v>1.0330010000000001</v>
      </c>
      <c r="U2142" s="1">
        <v>0.85702400000000001</v>
      </c>
      <c r="V2142" s="1">
        <v>1.225328</v>
      </c>
      <c r="W2142" s="1">
        <v>0.93979599999999996</v>
      </c>
      <c r="X2142" s="1">
        <v>0.91368799999999994</v>
      </c>
      <c r="Y2142" s="1">
        <v>0.95199999999999996</v>
      </c>
      <c r="AA2142" s="1">
        <v>0.97699999999999998</v>
      </c>
      <c r="AB2142" s="1">
        <v>1.0069999999999999</v>
      </c>
      <c r="AC2142" s="1">
        <v>1.0529999999999999</v>
      </c>
      <c r="AD2142" s="1">
        <v>1.048</v>
      </c>
      <c r="AE2142" s="1">
        <v>1.0740000000000001</v>
      </c>
      <c r="AF2142" s="1">
        <v>4.0859409682285602E-2</v>
      </c>
    </row>
    <row r="2143" spans="1:32" ht="12" customHeight="1">
      <c r="A2143" s="1" t="s">
        <v>4619</v>
      </c>
      <c r="B2143" s="1">
        <v>98</v>
      </c>
      <c r="C2143" s="1" t="s">
        <v>18</v>
      </c>
      <c r="D2143" s="1" t="s">
        <v>4620</v>
      </c>
      <c r="E2143" s="1" t="s">
        <v>4621</v>
      </c>
      <c r="F2143" s="1">
        <v>1</v>
      </c>
      <c r="G2143" s="1">
        <v>4.40706E-11</v>
      </c>
      <c r="H2143" s="1">
        <v>85.742000000000004</v>
      </c>
      <c r="I2143" s="1">
        <v>4</v>
      </c>
      <c r="J2143" s="1" t="s">
        <v>4622</v>
      </c>
      <c r="K2143" s="1">
        <v>1.0263</v>
      </c>
      <c r="L2143" s="1">
        <v>8</v>
      </c>
      <c r="M2143" s="1">
        <v>1.3298051695734401</v>
      </c>
      <c r="N2143" s="1">
        <v>0.941621520942585</v>
      </c>
      <c r="P2143" s="1">
        <v>1.3241532567542</v>
      </c>
      <c r="Q2143" s="1">
        <v>0.40442005272977799</v>
      </c>
      <c r="S2143" s="1">
        <v>1.247349</v>
      </c>
      <c r="T2143" s="1">
        <v>0.88541400000000003</v>
      </c>
      <c r="U2143" s="1">
        <v>0.95182299999999997</v>
      </c>
      <c r="V2143" s="1">
        <v>1.1387799999999999</v>
      </c>
      <c r="W2143" s="1">
        <v>0.95128999999999997</v>
      </c>
      <c r="X2143" s="1">
        <v>0.82534399999999997</v>
      </c>
      <c r="Y2143" s="1">
        <v>1.0660000000000001</v>
      </c>
      <c r="Z2143" s="1">
        <v>1.0629999999999999</v>
      </c>
      <c r="AB2143" s="1">
        <v>1.163</v>
      </c>
      <c r="AC2143" s="1">
        <v>0.42499999999999999</v>
      </c>
      <c r="AE2143" s="1">
        <v>0.746</v>
      </c>
      <c r="AF2143" s="1">
        <v>0.49648724615138601</v>
      </c>
    </row>
    <row r="2144" spans="1:32" ht="12" customHeight="1">
      <c r="A2144" s="1" t="s">
        <v>4623</v>
      </c>
      <c r="B2144" s="1">
        <v>498</v>
      </c>
      <c r="C2144" s="1" t="s">
        <v>18</v>
      </c>
      <c r="D2144" s="1" t="s">
        <v>4624</v>
      </c>
      <c r="E2144" s="1" t="s">
        <v>4625</v>
      </c>
      <c r="F2144" s="1">
        <v>1</v>
      </c>
      <c r="G2144" s="1">
        <v>1.16383E-7</v>
      </c>
      <c r="H2144" s="1">
        <v>126.32</v>
      </c>
      <c r="I2144" s="1">
        <v>2</v>
      </c>
      <c r="J2144" s="1" t="s">
        <v>4626</v>
      </c>
      <c r="K2144" s="1">
        <v>-0.33476</v>
      </c>
      <c r="L2144" s="1">
        <v>11</v>
      </c>
      <c r="M2144" s="1">
        <v>1.3029747029863299</v>
      </c>
      <c r="N2144" s="1">
        <v>1.00528854535945</v>
      </c>
      <c r="O2144" s="1">
        <v>0.84518758976828401</v>
      </c>
      <c r="P2144" s="1">
        <v>1.4776710474972801</v>
      </c>
      <c r="Q2144" s="1">
        <v>0.72294498086326997</v>
      </c>
      <c r="R2144" s="1">
        <v>0.64593313352539194</v>
      </c>
      <c r="S2144" s="1">
        <v>1.2594989999999999</v>
      </c>
      <c r="T2144" s="1">
        <v>0.93915199999999999</v>
      </c>
      <c r="U2144" s="1">
        <v>0.92786900000000005</v>
      </c>
      <c r="V2144" s="1">
        <v>1.1184719999999999</v>
      </c>
      <c r="W2144" s="1">
        <v>0.90562399999999998</v>
      </c>
      <c r="X2144" s="1">
        <v>0.84938499999999995</v>
      </c>
      <c r="Y2144" s="1">
        <v>1.0349999999999999</v>
      </c>
      <c r="Z2144" s="1">
        <v>1.07</v>
      </c>
      <c r="AA2144" s="1">
        <v>0.91100000000000003</v>
      </c>
      <c r="AB2144" s="1">
        <v>1.321</v>
      </c>
      <c r="AC2144" s="1">
        <v>0.79800000000000004</v>
      </c>
      <c r="AD2144" s="1">
        <v>0.76</v>
      </c>
      <c r="AE2144" s="1">
        <v>0.95499999999999996</v>
      </c>
      <c r="AF2144" s="1">
        <v>0.69669952802201396</v>
      </c>
    </row>
    <row r="2145" spans="1:32" ht="12" customHeight="1">
      <c r="A2145" s="1" t="s">
        <v>4627</v>
      </c>
      <c r="B2145" s="1">
        <v>349</v>
      </c>
      <c r="C2145" s="1" t="s">
        <v>18</v>
      </c>
      <c r="D2145" s="1" t="s">
        <v>4628</v>
      </c>
      <c r="E2145" s="1" t="s">
        <v>4629</v>
      </c>
      <c r="F2145" s="1">
        <v>1</v>
      </c>
      <c r="G2145" s="1">
        <v>1.8400600000000001E-5</v>
      </c>
      <c r="H2145" s="1">
        <v>72.326999999999998</v>
      </c>
      <c r="I2145" s="1">
        <v>2</v>
      </c>
      <c r="J2145" s="1" t="s">
        <v>4630</v>
      </c>
      <c r="K2145" s="1">
        <v>-1.3499000000000001</v>
      </c>
      <c r="L2145" s="1">
        <v>6</v>
      </c>
      <c r="O2145" s="1">
        <v>0.86963862134168501</v>
      </c>
      <c r="P2145" s="1">
        <v>1.3600871158083101</v>
      </c>
      <c r="Q2145" s="1">
        <v>0.82564176156268199</v>
      </c>
      <c r="R2145" s="1">
        <v>0.94463250128732201</v>
      </c>
    </row>
    <row r="2146" spans="1:32" ht="12" customHeight="1">
      <c r="A2146" s="1" t="s">
        <v>4631</v>
      </c>
      <c r="B2146" s="1">
        <v>215</v>
      </c>
      <c r="C2146" s="1" t="s">
        <v>18</v>
      </c>
      <c r="D2146" s="1" t="s">
        <v>4632</v>
      </c>
      <c r="E2146" s="1" t="s">
        <v>4633</v>
      </c>
      <c r="F2146" s="1">
        <v>0.91791900000000004</v>
      </c>
      <c r="G2146" s="1">
        <v>5.6963300000000003E-3</v>
      </c>
      <c r="H2146" s="1">
        <v>74.424000000000007</v>
      </c>
      <c r="I2146" s="1">
        <v>2</v>
      </c>
      <c r="J2146" s="1" t="s">
        <v>4634</v>
      </c>
      <c r="K2146" s="1">
        <v>1.9685000000000002E-3</v>
      </c>
      <c r="L2146" s="1">
        <v>3</v>
      </c>
      <c r="N2146" s="1">
        <v>1.1691865077893899</v>
      </c>
      <c r="P2146" s="1">
        <v>1.0514670443338801</v>
      </c>
      <c r="Q2146" s="1">
        <v>0.77934644787673402</v>
      </c>
      <c r="S2146" s="1">
        <v>0.95117799999999997</v>
      </c>
      <c r="T2146" s="1">
        <v>0.983931</v>
      </c>
      <c r="U2146" s="1">
        <v>0.95925499999999997</v>
      </c>
      <c r="V2146" s="1">
        <v>1.031979</v>
      </c>
      <c r="W2146" s="1">
        <v>1.015412</v>
      </c>
      <c r="X2146" s="1">
        <v>1.058246</v>
      </c>
      <c r="Z2146" s="1">
        <v>1.1879999999999999</v>
      </c>
      <c r="AB2146" s="1">
        <v>1.0189999999999999</v>
      </c>
      <c r="AC2146" s="1">
        <v>0.76800000000000002</v>
      </c>
      <c r="AE2146" s="1">
        <v>0.752</v>
      </c>
    </row>
    <row r="2147" spans="1:32" ht="12" customHeight="1">
      <c r="A2147" s="1" t="s">
        <v>4635</v>
      </c>
      <c r="B2147" s="1">
        <v>435</v>
      </c>
      <c r="C2147" s="1" t="s">
        <v>18</v>
      </c>
      <c r="D2147" s="1" t="s">
        <v>4636</v>
      </c>
      <c r="E2147" s="1" t="s">
        <v>4637</v>
      </c>
      <c r="F2147" s="1">
        <v>1</v>
      </c>
      <c r="G2147" s="1">
        <v>9.1266899999999996E-4</v>
      </c>
      <c r="H2147" s="1">
        <v>47.914999999999999</v>
      </c>
      <c r="I2147" s="1">
        <v>2</v>
      </c>
      <c r="J2147" s="1" t="s">
        <v>4638</v>
      </c>
      <c r="K2147" s="1">
        <v>-0.77891999999999995</v>
      </c>
      <c r="L2147" s="1">
        <v>1</v>
      </c>
      <c r="O2147" s="1">
        <v>1</v>
      </c>
    </row>
    <row r="2148" spans="1:32" ht="12" customHeight="1">
      <c r="A2148" s="1" t="s">
        <v>4635</v>
      </c>
      <c r="B2148" s="1">
        <v>1166</v>
      </c>
      <c r="C2148" s="1" t="s">
        <v>18</v>
      </c>
      <c r="D2148" s="1" t="s">
        <v>4636</v>
      </c>
      <c r="E2148" s="1" t="s">
        <v>4637</v>
      </c>
      <c r="F2148" s="1">
        <v>1</v>
      </c>
      <c r="G2148" s="1">
        <v>2.0475900000000001E-13</v>
      </c>
      <c r="H2148" s="1">
        <v>123.83</v>
      </c>
      <c r="I2148" s="1">
        <v>2</v>
      </c>
      <c r="J2148" s="1" t="s">
        <v>4639</v>
      </c>
      <c r="K2148" s="1">
        <v>-0.32779999999999998</v>
      </c>
      <c r="L2148" s="1">
        <v>6</v>
      </c>
      <c r="M2148" s="1">
        <v>1.3232374130112099</v>
      </c>
      <c r="N2148" s="1">
        <v>0.86867586375954997</v>
      </c>
      <c r="O2148" s="1">
        <v>0.846532024132155</v>
      </c>
      <c r="P2148" s="1">
        <v>1.7448691933704701</v>
      </c>
      <c r="Q2148" s="1">
        <v>0.61251004371569795</v>
      </c>
      <c r="R2148" s="1">
        <v>0.60417546201092198</v>
      </c>
    </row>
    <row r="2149" spans="1:32" ht="12" customHeight="1">
      <c r="A2149" s="1" t="s">
        <v>4635</v>
      </c>
      <c r="B2149" s="1">
        <v>422</v>
      </c>
      <c r="C2149" s="1" t="s">
        <v>18</v>
      </c>
      <c r="D2149" s="1" t="s">
        <v>4636</v>
      </c>
      <c r="E2149" s="1" t="s">
        <v>4637</v>
      </c>
      <c r="F2149" s="1">
        <v>1</v>
      </c>
      <c r="G2149" s="1">
        <v>3.2664800000000002E-4</v>
      </c>
      <c r="H2149" s="1">
        <v>78.864000000000004</v>
      </c>
      <c r="I2149" s="1">
        <v>2</v>
      </c>
      <c r="J2149" s="1" t="s">
        <v>4640</v>
      </c>
      <c r="K2149" s="1">
        <v>-0.53700999999999999</v>
      </c>
      <c r="L2149" s="1">
        <v>4</v>
      </c>
      <c r="N2149" s="1">
        <v>1.04930425287678</v>
      </c>
      <c r="O2149" s="1">
        <v>0.69462720833216696</v>
      </c>
      <c r="P2149" s="1">
        <v>1.3208276171011</v>
      </c>
      <c r="R2149" s="1">
        <v>0.93524092168995199</v>
      </c>
    </row>
    <row r="2150" spans="1:32" ht="12" customHeight="1">
      <c r="A2150" s="1" t="s">
        <v>4635</v>
      </c>
      <c r="B2150" s="1">
        <v>451</v>
      </c>
      <c r="C2150" s="1" t="s">
        <v>18</v>
      </c>
      <c r="D2150" s="1" t="s">
        <v>4636</v>
      </c>
      <c r="E2150" s="1" t="s">
        <v>4637</v>
      </c>
      <c r="F2150" s="1">
        <v>1</v>
      </c>
      <c r="G2150" s="1">
        <v>7.4462399999999994E-5</v>
      </c>
      <c r="H2150" s="1">
        <v>70.805999999999997</v>
      </c>
      <c r="I2150" s="1">
        <v>2</v>
      </c>
      <c r="J2150" s="1" t="s">
        <v>4641</v>
      </c>
      <c r="K2150" s="1">
        <v>-2.5097999999999998</v>
      </c>
      <c r="L2150" s="1">
        <v>5</v>
      </c>
      <c r="M2150" s="1">
        <v>1.1668968905289001</v>
      </c>
      <c r="N2150" s="1">
        <v>0.92968121469881604</v>
      </c>
      <c r="O2150" s="1">
        <v>0.42006080117904099</v>
      </c>
      <c r="P2150" s="1">
        <v>2.05200529353887</v>
      </c>
      <c r="R2150" s="1">
        <v>0.43135580005437102</v>
      </c>
    </row>
    <row r="2151" spans="1:32" ht="12" customHeight="1">
      <c r="A2151" s="1" t="s">
        <v>4635</v>
      </c>
      <c r="B2151" s="1">
        <v>336</v>
      </c>
      <c r="C2151" s="1" t="s">
        <v>18</v>
      </c>
      <c r="D2151" s="1" t="s">
        <v>4636</v>
      </c>
      <c r="E2151" s="1" t="s">
        <v>4637</v>
      </c>
      <c r="F2151" s="1">
        <v>1</v>
      </c>
      <c r="G2151" s="1">
        <v>1.0557599999999999E-4</v>
      </c>
      <c r="H2151" s="1">
        <v>117.99</v>
      </c>
      <c r="I2151" s="1">
        <v>2</v>
      </c>
      <c r="J2151" s="1" t="s">
        <v>4642</v>
      </c>
      <c r="K2151" s="1">
        <v>0.52239999999999998</v>
      </c>
      <c r="L2151" s="1">
        <v>6</v>
      </c>
      <c r="M2151" s="1">
        <v>1.1629936281089399</v>
      </c>
      <c r="N2151" s="1">
        <v>0.94040897957483005</v>
      </c>
      <c r="O2151" s="1">
        <v>0.75318073730606805</v>
      </c>
      <c r="P2151" s="1">
        <v>1.32559738338785</v>
      </c>
      <c r="Q2151" s="1">
        <v>0.88576726080111401</v>
      </c>
      <c r="R2151" s="1">
        <v>0.93205201082120304</v>
      </c>
    </row>
    <row r="2152" spans="1:32" ht="12" customHeight="1">
      <c r="A2152" s="1" t="s">
        <v>4643</v>
      </c>
      <c r="B2152" s="1">
        <v>123</v>
      </c>
      <c r="C2152" s="1" t="s">
        <v>18</v>
      </c>
      <c r="D2152" s="1" t="s">
        <v>4644</v>
      </c>
      <c r="E2152" s="1" t="s">
        <v>4645</v>
      </c>
      <c r="F2152" s="1">
        <v>1</v>
      </c>
      <c r="G2152" s="1">
        <v>3.6040399999999998E-7</v>
      </c>
      <c r="H2152" s="1">
        <v>171.09</v>
      </c>
      <c r="I2152" s="1">
        <v>2</v>
      </c>
      <c r="J2152" s="1" t="s">
        <v>4646</v>
      </c>
      <c r="K2152" s="1">
        <v>0.49031999999999998</v>
      </c>
      <c r="L2152" s="1">
        <v>12</v>
      </c>
      <c r="M2152" s="1">
        <v>1.0057076036417301</v>
      </c>
      <c r="N2152" s="1">
        <v>1.0623938524932499</v>
      </c>
      <c r="O2152" s="1">
        <v>0.84294345296099304</v>
      </c>
      <c r="P2152" s="1">
        <v>1.1799426455438899</v>
      </c>
      <c r="Q2152" s="1">
        <v>1.0024779352395801</v>
      </c>
      <c r="R2152" s="1">
        <v>0.90653451012055597</v>
      </c>
      <c r="S2152" s="1">
        <v>0.87581100000000001</v>
      </c>
      <c r="T2152" s="1">
        <v>1.1077399999999999</v>
      </c>
      <c r="U2152" s="1">
        <v>0.95035199999999997</v>
      </c>
      <c r="V2152" s="1">
        <v>0.91196699999999997</v>
      </c>
      <c r="W2152" s="1">
        <v>1.1958200000000001</v>
      </c>
      <c r="X2152" s="1">
        <v>0.95831</v>
      </c>
      <c r="Y2152" s="1">
        <v>1.1479999999999999</v>
      </c>
      <c r="Z2152" s="1">
        <v>0.95899999999999996</v>
      </c>
      <c r="AA2152" s="1">
        <v>0.88700000000000001</v>
      </c>
      <c r="AB2152" s="1">
        <v>1.294</v>
      </c>
      <c r="AC2152" s="1">
        <v>0.83799999999999997</v>
      </c>
      <c r="AD2152" s="1">
        <v>0.94599999999999995</v>
      </c>
      <c r="AE2152" s="1">
        <v>1.028</v>
      </c>
      <c r="AF2152" s="1">
        <v>0.91829223957693795</v>
      </c>
    </row>
    <row r="2153" spans="1:32" ht="12" customHeight="1">
      <c r="A2153" s="1" t="s">
        <v>4643</v>
      </c>
      <c r="B2153" s="1">
        <v>108</v>
      </c>
      <c r="C2153" s="1" t="s">
        <v>18</v>
      </c>
      <c r="D2153" s="1" t="s">
        <v>4644</v>
      </c>
      <c r="E2153" s="1" t="s">
        <v>4645</v>
      </c>
      <c r="F2153" s="1">
        <v>1</v>
      </c>
      <c r="G2153" s="1">
        <v>5.1761000000000005E-4</v>
      </c>
      <c r="H2153" s="1">
        <v>104.39</v>
      </c>
      <c r="I2153" s="1">
        <v>2</v>
      </c>
      <c r="J2153" s="1" t="s">
        <v>4647</v>
      </c>
      <c r="K2153" s="1">
        <v>-0.26851000000000003</v>
      </c>
      <c r="L2153" s="1">
        <v>6</v>
      </c>
      <c r="M2153" s="1">
        <v>0.79193061840120704</v>
      </c>
      <c r="N2153" s="1">
        <v>1.34600301659125</v>
      </c>
      <c r="O2153" s="1">
        <v>0.86244343891402697</v>
      </c>
      <c r="P2153" s="1">
        <v>0.80196078431372597</v>
      </c>
      <c r="Q2153" s="1">
        <v>1.0515082956259401</v>
      </c>
      <c r="R2153" s="1">
        <v>1.1461538461538501</v>
      </c>
      <c r="S2153" s="1">
        <v>0.87581100000000001</v>
      </c>
      <c r="T2153" s="1">
        <v>1.1077399999999999</v>
      </c>
      <c r="U2153" s="1">
        <v>0.95035199999999997</v>
      </c>
      <c r="V2153" s="1">
        <v>0.91196699999999997</v>
      </c>
      <c r="W2153" s="1">
        <v>1.1958200000000001</v>
      </c>
      <c r="X2153" s="1">
        <v>0.95831</v>
      </c>
      <c r="Y2153" s="1">
        <v>0.90400000000000003</v>
      </c>
      <c r="Z2153" s="1">
        <v>1.2150000000000001</v>
      </c>
      <c r="AA2153" s="1">
        <v>0.90700000000000003</v>
      </c>
      <c r="AB2153" s="1">
        <v>0.879</v>
      </c>
      <c r="AC2153" s="1">
        <v>0.879</v>
      </c>
      <c r="AD2153" s="1">
        <v>1.196</v>
      </c>
      <c r="AE2153" s="1">
        <v>0.97599999999999998</v>
      </c>
      <c r="AF2153" s="1">
        <v>0.86845373462686304</v>
      </c>
    </row>
    <row r="2154" spans="1:32" ht="12" customHeight="1">
      <c r="A2154" s="1" t="s">
        <v>4643</v>
      </c>
      <c r="B2154" s="1">
        <v>725</v>
      </c>
      <c r="C2154" s="1" t="s">
        <v>18</v>
      </c>
      <c r="D2154" s="1" t="s">
        <v>4644</v>
      </c>
      <c r="E2154" s="1" t="s">
        <v>4645</v>
      </c>
      <c r="F2154" s="1">
        <v>1</v>
      </c>
      <c r="G2154" s="1">
        <v>6.2149199999999996E-3</v>
      </c>
      <c r="H2154" s="1">
        <v>74.424000000000007</v>
      </c>
      <c r="I2154" s="1">
        <v>2</v>
      </c>
      <c r="J2154" s="1" t="s">
        <v>4648</v>
      </c>
      <c r="K2154" s="1">
        <v>1.7885</v>
      </c>
      <c r="L2154" s="1">
        <v>6</v>
      </c>
      <c r="M2154" s="1">
        <v>1.0463496489344399</v>
      </c>
      <c r="N2154" s="1">
        <v>0.76339473935700797</v>
      </c>
      <c r="O2154" s="1">
        <v>1.0159932991168501</v>
      </c>
      <c r="P2154" s="1">
        <v>1.3432010208728</v>
      </c>
      <c r="Q2154" s="1">
        <v>1.0955269356389199</v>
      </c>
      <c r="R2154" s="1">
        <v>0.73553435607998296</v>
      </c>
      <c r="S2154" s="1">
        <v>0.87581100000000001</v>
      </c>
      <c r="T2154" s="1">
        <v>1.1077399999999999</v>
      </c>
      <c r="U2154" s="1">
        <v>0.95035199999999997</v>
      </c>
      <c r="V2154" s="1">
        <v>0.91196699999999997</v>
      </c>
      <c r="W2154" s="1">
        <v>1.1958200000000001</v>
      </c>
      <c r="X2154" s="1">
        <v>0.95831</v>
      </c>
      <c r="Y2154" s="1">
        <v>1.1950000000000001</v>
      </c>
      <c r="Z2154" s="1">
        <v>0.68899999999999995</v>
      </c>
      <c r="AA2154" s="1">
        <v>1.069</v>
      </c>
      <c r="AB2154" s="1">
        <v>1.4730000000000001</v>
      </c>
      <c r="AC2154" s="1">
        <v>0.91600000000000004</v>
      </c>
      <c r="AD2154" s="1">
        <v>0.76800000000000002</v>
      </c>
      <c r="AE2154" s="1">
        <v>1.069</v>
      </c>
      <c r="AF2154" s="1">
        <v>0.84270727741741902</v>
      </c>
    </row>
    <row r="2155" spans="1:32" ht="12" customHeight="1">
      <c r="A2155" s="1" t="s">
        <v>4643</v>
      </c>
      <c r="B2155" s="1">
        <v>114</v>
      </c>
      <c r="C2155" s="1" t="s">
        <v>18</v>
      </c>
      <c r="D2155" s="1" t="s">
        <v>4644</v>
      </c>
      <c r="E2155" s="1" t="s">
        <v>4645</v>
      </c>
      <c r="F2155" s="1">
        <v>1</v>
      </c>
      <c r="G2155" s="1">
        <v>6.6778300000000001E-3</v>
      </c>
      <c r="H2155" s="1">
        <v>69.275999999999996</v>
      </c>
      <c r="I2155" s="1">
        <v>2</v>
      </c>
      <c r="J2155" s="1" t="s">
        <v>4649</v>
      </c>
      <c r="K2155" s="1">
        <v>-1.0315000000000001</v>
      </c>
      <c r="L2155" s="1">
        <v>3</v>
      </c>
      <c r="O2155" s="1">
        <v>0.90584552320521095</v>
      </c>
      <c r="P2155" s="1">
        <v>0.89552741668304503</v>
      </c>
      <c r="Q2155" s="1">
        <v>1.1986270601117399</v>
      </c>
      <c r="S2155" s="1">
        <v>0.87581100000000001</v>
      </c>
      <c r="T2155" s="1">
        <v>1.1077399999999999</v>
      </c>
      <c r="U2155" s="1">
        <v>0.95035199999999997</v>
      </c>
      <c r="V2155" s="1">
        <v>0.91196699999999997</v>
      </c>
      <c r="W2155" s="1">
        <v>1.1958200000000001</v>
      </c>
      <c r="X2155" s="1">
        <v>0.95831</v>
      </c>
      <c r="AA2155" s="1">
        <v>0.95299999999999996</v>
      </c>
      <c r="AB2155" s="1">
        <v>0.98199999999999998</v>
      </c>
      <c r="AC2155" s="1">
        <v>1.002</v>
      </c>
      <c r="AE2155" s="1">
        <v>1.0409999999999999</v>
      </c>
    </row>
    <row r="2156" spans="1:32" ht="12" customHeight="1">
      <c r="A2156" s="1" t="s">
        <v>4643</v>
      </c>
      <c r="B2156" s="1">
        <v>97</v>
      </c>
      <c r="C2156" s="1" t="s">
        <v>18</v>
      </c>
      <c r="D2156" s="1" t="s">
        <v>4644</v>
      </c>
      <c r="E2156" s="1" t="s">
        <v>4645</v>
      </c>
      <c r="F2156" s="1">
        <v>1</v>
      </c>
      <c r="G2156" s="1">
        <v>5.3867699999999999E-3</v>
      </c>
      <c r="H2156" s="1">
        <v>84.063999999999993</v>
      </c>
      <c r="I2156" s="1">
        <v>2</v>
      </c>
      <c r="J2156" s="1" t="s">
        <v>4650</v>
      </c>
      <c r="K2156" s="1">
        <v>-0.37583</v>
      </c>
      <c r="L2156" s="1">
        <v>2</v>
      </c>
      <c r="M2156" s="1">
        <v>0.82079855069630403</v>
      </c>
      <c r="Q2156" s="1">
        <v>1.1792014493037</v>
      </c>
      <c r="S2156" s="1">
        <v>0.87581100000000001</v>
      </c>
      <c r="T2156" s="1">
        <v>1.1077399999999999</v>
      </c>
      <c r="U2156" s="1">
        <v>0.95035199999999997</v>
      </c>
      <c r="V2156" s="1">
        <v>0.91196699999999997</v>
      </c>
      <c r="W2156" s="1">
        <v>1.1958200000000001</v>
      </c>
      <c r="X2156" s="1">
        <v>0.95831</v>
      </c>
      <c r="Y2156" s="1">
        <v>0.93700000000000006</v>
      </c>
      <c r="AC2156" s="1">
        <v>0.98599999999999999</v>
      </c>
      <c r="AE2156" s="1">
        <v>1.052</v>
      </c>
    </row>
    <row r="2157" spans="1:32" ht="12" customHeight="1">
      <c r="A2157" s="1" t="s">
        <v>4643</v>
      </c>
      <c r="B2157" s="1">
        <v>14</v>
      </c>
      <c r="C2157" s="1" t="s">
        <v>18</v>
      </c>
      <c r="D2157" s="1" t="s">
        <v>4644</v>
      </c>
      <c r="E2157" s="1" t="s">
        <v>4645</v>
      </c>
      <c r="F2157" s="1">
        <v>1</v>
      </c>
      <c r="G2157" s="1">
        <v>7.7987000000000004E-3</v>
      </c>
      <c r="H2157" s="1">
        <v>79.888999999999996</v>
      </c>
      <c r="I2157" s="1">
        <v>2</v>
      </c>
      <c r="J2157" s="1" t="s">
        <v>4651</v>
      </c>
      <c r="K2157" s="1">
        <v>-0.96179999999999999</v>
      </c>
      <c r="L2157" s="1">
        <v>6</v>
      </c>
      <c r="M2157" s="1">
        <v>0.782470817998414</v>
      </c>
      <c r="N2157" s="1">
        <v>0.97189117417674797</v>
      </c>
      <c r="O2157" s="1">
        <v>0.91264413749540796</v>
      </c>
      <c r="P2157" s="1">
        <v>1.2644137495407599</v>
      </c>
      <c r="Q2157" s="1">
        <v>1.1096444017609099</v>
      </c>
      <c r="R2157" s="1">
        <v>0.95893571902776098</v>
      </c>
      <c r="S2157" s="1">
        <v>0.87581100000000001</v>
      </c>
      <c r="T2157" s="1">
        <v>1.1077399999999999</v>
      </c>
      <c r="U2157" s="1">
        <v>0.95035199999999997</v>
      </c>
      <c r="V2157" s="1">
        <v>0.91196699999999997</v>
      </c>
      <c r="W2157" s="1">
        <v>1.1958200000000001</v>
      </c>
      <c r="X2157" s="1">
        <v>0.95831</v>
      </c>
      <c r="Y2157" s="1">
        <v>0.89300000000000002</v>
      </c>
      <c r="Z2157" s="1">
        <v>0.877</v>
      </c>
      <c r="AA2157" s="1">
        <v>0.96</v>
      </c>
      <c r="AB2157" s="1">
        <v>1.3859999999999999</v>
      </c>
      <c r="AC2157" s="1">
        <v>0.92800000000000005</v>
      </c>
      <c r="AD2157" s="1">
        <v>1.0009999999999999</v>
      </c>
      <c r="AE2157" s="1">
        <v>1.214</v>
      </c>
      <c r="AF2157" s="1">
        <v>0.22813942564307599</v>
      </c>
    </row>
    <row r="2158" spans="1:32" ht="12" customHeight="1">
      <c r="A2158" s="1" t="s">
        <v>4652</v>
      </c>
      <c r="B2158" s="1">
        <v>6</v>
      </c>
      <c r="C2158" s="1" t="s">
        <v>18</v>
      </c>
      <c r="D2158" s="1" t="s">
        <v>4653</v>
      </c>
      <c r="E2158" s="1" t="s">
        <v>4654</v>
      </c>
      <c r="F2158" s="1">
        <v>1</v>
      </c>
      <c r="G2158" s="1">
        <v>6.55278E-5</v>
      </c>
      <c r="H2158" s="1">
        <v>138.22999999999999</v>
      </c>
      <c r="I2158" s="1">
        <v>2</v>
      </c>
      <c r="J2158" s="1" t="s">
        <v>4655</v>
      </c>
      <c r="K2158" s="1">
        <v>0.47022999999999998</v>
      </c>
      <c r="L2158" s="1">
        <v>6</v>
      </c>
      <c r="M2158" s="1">
        <v>0.35175169359384401</v>
      </c>
      <c r="N2158" s="1">
        <v>1.2456780511208501</v>
      </c>
      <c r="O2158" s="1">
        <v>0.35321181380070099</v>
      </c>
      <c r="P2158" s="1">
        <v>1.60313710916999</v>
      </c>
      <c r="Q2158" s="1">
        <v>1.3677291248222501</v>
      </c>
      <c r="R2158" s="1">
        <v>1.07849220749237</v>
      </c>
    </row>
    <row r="2159" spans="1:32" ht="12" customHeight="1">
      <c r="A2159" s="1" t="s">
        <v>4656</v>
      </c>
      <c r="B2159" s="1">
        <v>553</v>
      </c>
      <c r="C2159" s="1" t="s">
        <v>18</v>
      </c>
      <c r="D2159" s="1" t="s">
        <v>4657</v>
      </c>
      <c r="E2159" s="1" t="s">
        <v>4658</v>
      </c>
      <c r="F2159" s="1">
        <v>1</v>
      </c>
      <c r="G2159" s="1">
        <v>4.23968E-3</v>
      </c>
      <c r="H2159" s="1">
        <v>58.889000000000003</v>
      </c>
      <c r="I2159" s="1">
        <v>2</v>
      </c>
      <c r="J2159" s="1" t="s">
        <v>4659</v>
      </c>
      <c r="K2159" s="1">
        <v>-2.6069999999999999E-2</v>
      </c>
      <c r="L2159" s="1">
        <v>3</v>
      </c>
      <c r="M2159" s="1">
        <v>1.03260525482748</v>
      </c>
      <c r="N2159" s="1">
        <v>0.76113598335820598</v>
      </c>
      <c r="P2159" s="1">
        <v>1.2062587618143199</v>
      </c>
    </row>
    <row r="2160" spans="1:32" ht="12" customHeight="1">
      <c r="A2160" s="1" t="s">
        <v>4660</v>
      </c>
      <c r="B2160" s="1">
        <v>792</v>
      </c>
      <c r="C2160" s="1" t="s">
        <v>18</v>
      </c>
      <c r="D2160" s="1" t="s">
        <v>4661</v>
      </c>
      <c r="E2160" s="1" t="s">
        <v>4662</v>
      </c>
      <c r="F2160" s="1">
        <v>1</v>
      </c>
      <c r="G2160" s="1">
        <v>3.3448400000000002E-7</v>
      </c>
      <c r="H2160" s="1">
        <v>164.31</v>
      </c>
      <c r="I2160" s="1">
        <v>2</v>
      </c>
      <c r="J2160" s="1" t="s">
        <v>4663</v>
      </c>
      <c r="K2160" s="1">
        <v>-0.75392000000000003</v>
      </c>
      <c r="L2160" s="1">
        <v>6</v>
      </c>
      <c r="M2160" s="1">
        <v>1.23724743777452</v>
      </c>
      <c r="N2160" s="1">
        <v>1.0123923865300199</v>
      </c>
      <c r="O2160" s="1">
        <v>0.88353733528550504</v>
      </c>
      <c r="P2160" s="1">
        <v>1.41596486090776</v>
      </c>
      <c r="Q2160" s="1">
        <v>0.65566032210834602</v>
      </c>
      <c r="R2160" s="1">
        <v>0.79519765739385095</v>
      </c>
      <c r="S2160" s="1">
        <v>1.2483390000000001</v>
      </c>
      <c r="T2160" s="1">
        <v>0.93201599999999996</v>
      </c>
      <c r="U2160" s="1">
        <v>0.95829500000000001</v>
      </c>
      <c r="V2160" s="1">
        <v>0.95347800000000005</v>
      </c>
      <c r="W2160" s="1">
        <v>0.90787099999999998</v>
      </c>
      <c r="Y2160" s="1">
        <v>0.99099999999999999</v>
      </c>
      <c r="Z2160" s="1">
        <v>1.0860000000000001</v>
      </c>
      <c r="AA2160" s="1">
        <v>0.92200000000000004</v>
      </c>
      <c r="AB2160" s="1">
        <v>1.4850000000000001</v>
      </c>
      <c r="AC2160" s="1">
        <v>0.72199999999999998</v>
      </c>
      <c r="AE2160" s="1">
        <v>1.1040000000000001</v>
      </c>
      <c r="AF2160" s="1">
        <v>0.90059095224043195</v>
      </c>
    </row>
    <row r="2161" spans="1:32" ht="12" customHeight="1">
      <c r="A2161" s="1" t="s">
        <v>4660</v>
      </c>
      <c r="B2161" s="1">
        <v>949</v>
      </c>
      <c r="C2161" s="1" t="s">
        <v>18</v>
      </c>
      <c r="D2161" s="1" t="s">
        <v>4661</v>
      </c>
      <c r="E2161" s="1" t="s">
        <v>4662</v>
      </c>
      <c r="F2161" s="1">
        <v>1</v>
      </c>
      <c r="G2161" s="1">
        <v>6.61036E-3</v>
      </c>
      <c r="H2161" s="1">
        <v>92.677000000000007</v>
      </c>
      <c r="I2161" s="1">
        <v>2</v>
      </c>
      <c r="J2161" s="1" t="s">
        <v>4664</v>
      </c>
      <c r="K2161" s="1">
        <v>-2.8894000000000002</v>
      </c>
      <c r="L2161" s="1">
        <v>6</v>
      </c>
      <c r="M2161" s="1">
        <v>1.7831962065987701</v>
      </c>
      <c r="N2161" s="1">
        <v>0.80953400960976996</v>
      </c>
      <c r="O2161" s="1">
        <v>0.63608466157242205</v>
      </c>
      <c r="P2161" s="1">
        <v>1.2901216891728899</v>
      </c>
      <c r="Q2161" s="1">
        <v>0.68971177456049204</v>
      </c>
      <c r="R2161" s="1">
        <v>0.79135165848566102</v>
      </c>
      <c r="S2161" s="1">
        <v>1.2483390000000001</v>
      </c>
      <c r="T2161" s="1">
        <v>0.93201599999999996</v>
      </c>
      <c r="U2161" s="1">
        <v>0.95829500000000001</v>
      </c>
      <c r="V2161" s="1">
        <v>0.95347800000000005</v>
      </c>
      <c r="W2161" s="1">
        <v>0.90787099999999998</v>
      </c>
      <c r="Y2161" s="1">
        <v>1.4279999999999999</v>
      </c>
      <c r="Z2161" s="1">
        <v>0.86899999999999999</v>
      </c>
      <c r="AA2161" s="1">
        <v>0.66400000000000003</v>
      </c>
      <c r="AB2161" s="1">
        <v>1.353</v>
      </c>
      <c r="AC2161" s="1">
        <v>0.76</v>
      </c>
      <c r="AE2161" s="1">
        <v>1.07</v>
      </c>
      <c r="AF2161" s="1">
        <v>0.84167812073720605</v>
      </c>
    </row>
    <row r="2162" spans="1:32" ht="12" customHeight="1">
      <c r="A2162" s="1" t="s">
        <v>4660</v>
      </c>
      <c r="B2162" s="1">
        <v>290</v>
      </c>
      <c r="C2162" s="1" t="s">
        <v>18</v>
      </c>
      <c r="D2162" s="1" t="s">
        <v>4661</v>
      </c>
      <c r="E2162" s="1" t="s">
        <v>4662</v>
      </c>
      <c r="F2162" s="1">
        <v>1</v>
      </c>
      <c r="G2162" s="1">
        <v>7.8753700000000003E-11</v>
      </c>
      <c r="H2162" s="1">
        <v>123.92</v>
      </c>
      <c r="I2162" s="1">
        <v>2</v>
      </c>
      <c r="J2162" s="1" t="s">
        <v>4665</v>
      </c>
      <c r="K2162" s="1">
        <v>0.47655999999999998</v>
      </c>
      <c r="L2162" s="1">
        <v>5</v>
      </c>
      <c r="M2162" s="1">
        <v>1.0925135666972301</v>
      </c>
      <c r="N2162" s="1">
        <v>0.96886600423354097</v>
      </c>
      <c r="O2162" s="1">
        <v>0.67693993274547704</v>
      </c>
      <c r="P2162" s="1">
        <v>1.37332760915994</v>
      </c>
      <c r="R2162" s="1">
        <v>0.888352887163812</v>
      </c>
      <c r="S2162" s="1">
        <v>1.2483390000000001</v>
      </c>
      <c r="T2162" s="1">
        <v>0.93201599999999996</v>
      </c>
      <c r="U2162" s="1">
        <v>0.95829500000000001</v>
      </c>
      <c r="V2162" s="1">
        <v>0.95347800000000005</v>
      </c>
      <c r="W2162" s="1">
        <v>0.90787099999999998</v>
      </c>
      <c r="Y2162" s="1">
        <v>0.875</v>
      </c>
      <c r="Z2162" s="1">
        <v>1.04</v>
      </c>
      <c r="AA2162" s="1">
        <v>0.70599999999999996</v>
      </c>
      <c r="AB2162" s="1">
        <v>1.44</v>
      </c>
      <c r="AE2162" s="1">
        <v>1.6479999999999999</v>
      </c>
    </row>
    <row r="2163" spans="1:32" ht="12" customHeight="1">
      <c r="A2163" s="1" t="s">
        <v>4666</v>
      </c>
      <c r="B2163" s="1">
        <v>104</v>
      </c>
      <c r="C2163" s="1" t="s">
        <v>18</v>
      </c>
      <c r="D2163" s="1" t="s">
        <v>4667</v>
      </c>
      <c r="E2163" s="1" t="s">
        <v>4668</v>
      </c>
      <c r="F2163" s="1">
        <v>1</v>
      </c>
      <c r="G2163" s="1">
        <v>5.8077200000000002E-2</v>
      </c>
      <c r="H2163" s="1">
        <v>66.664000000000001</v>
      </c>
      <c r="I2163" s="1">
        <v>2</v>
      </c>
      <c r="J2163" s="1" t="s">
        <v>4669</v>
      </c>
      <c r="K2163" s="1">
        <v>0.5222</v>
      </c>
      <c r="L2163" s="1">
        <v>2</v>
      </c>
      <c r="M2163" s="1">
        <v>0.92205588446019804</v>
      </c>
      <c r="O2163" s="1">
        <v>1.0779441155398</v>
      </c>
    </row>
    <row r="2164" spans="1:32" ht="12" customHeight="1">
      <c r="A2164" s="1" t="s">
        <v>4670</v>
      </c>
      <c r="B2164" s="1">
        <v>69</v>
      </c>
      <c r="C2164" s="1" t="s">
        <v>18</v>
      </c>
      <c r="D2164" s="1" t="s">
        <v>4671</v>
      </c>
      <c r="E2164" s="1" t="s">
        <v>4672</v>
      </c>
      <c r="F2164" s="1">
        <v>1</v>
      </c>
      <c r="G2164" s="1">
        <v>1.11201E-8</v>
      </c>
      <c r="H2164" s="1">
        <v>139.69999999999999</v>
      </c>
      <c r="I2164" s="1">
        <v>2</v>
      </c>
      <c r="J2164" s="1" t="s">
        <v>4673</v>
      </c>
      <c r="K2164" s="1">
        <v>-1.5832999999999999</v>
      </c>
      <c r="L2164" s="1">
        <v>5</v>
      </c>
      <c r="M2164" s="1">
        <v>0.71190075660333696</v>
      </c>
      <c r="P2164" s="1">
        <v>2.1544459415286701</v>
      </c>
      <c r="R2164" s="1">
        <v>0.13365330186798899</v>
      </c>
      <c r="S2164" s="1">
        <v>1.0038689999999999</v>
      </c>
      <c r="T2164" s="1">
        <v>1.0214829999999999</v>
      </c>
      <c r="U2164" s="1">
        <v>1.1787559999999999</v>
      </c>
      <c r="V2164" s="1">
        <v>1.139535</v>
      </c>
      <c r="W2164" s="1">
        <v>0.881467</v>
      </c>
      <c r="X2164" s="1">
        <v>0.77488999999999997</v>
      </c>
      <c r="Y2164" s="1">
        <v>0.70899999999999996</v>
      </c>
      <c r="AB2164" s="1">
        <v>1.891</v>
      </c>
      <c r="AD2164" s="1">
        <v>0.17199999999999999</v>
      </c>
      <c r="AE2164" s="1">
        <v>1.4550000000000001</v>
      </c>
    </row>
    <row r="2165" spans="1:32" ht="12" customHeight="1">
      <c r="A2165" s="1" t="s">
        <v>4670</v>
      </c>
      <c r="B2165" s="1">
        <v>112</v>
      </c>
      <c r="C2165" s="1" t="s">
        <v>18</v>
      </c>
      <c r="D2165" s="1" t="s">
        <v>4671</v>
      </c>
      <c r="E2165" s="1" t="s">
        <v>4672</v>
      </c>
      <c r="F2165" s="1">
        <v>1</v>
      </c>
      <c r="G2165" s="1">
        <v>9.4093199999999996E-5</v>
      </c>
      <c r="H2165" s="1">
        <v>118.91</v>
      </c>
      <c r="I2165" s="1">
        <v>2</v>
      </c>
      <c r="J2165" s="1" t="s">
        <v>4674</v>
      </c>
      <c r="K2165" s="1">
        <v>-0.45944000000000002</v>
      </c>
      <c r="L2165" s="1">
        <v>6</v>
      </c>
      <c r="M2165" s="1">
        <v>1.23468212736329</v>
      </c>
      <c r="N2165" s="1">
        <v>0.99892882009533501</v>
      </c>
      <c r="O2165" s="1">
        <v>0.944298644957421</v>
      </c>
      <c r="P2165" s="1">
        <v>1.34876278721011</v>
      </c>
      <c r="Q2165" s="1">
        <v>0.68215414278828101</v>
      </c>
      <c r="R2165" s="1">
        <v>0.79117347758556</v>
      </c>
      <c r="S2165" s="1">
        <v>1.0038689999999999</v>
      </c>
      <c r="T2165" s="1">
        <v>1.0214829999999999</v>
      </c>
      <c r="U2165" s="1">
        <v>1.1787559999999999</v>
      </c>
      <c r="V2165" s="1">
        <v>1.139535</v>
      </c>
      <c r="W2165" s="1">
        <v>0.881467</v>
      </c>
      <c r="X2165" s="1">
        <v>0.77488999999999997</v>
      </c>
      <c r="Y2165" s="1">
        <v>1.23</v>
      </c>
      <c r="Z2165" s="1">
        <v>0.97799999999999998</v>
      </c>
      <c r="AA2165" s="1">
        <v>0.80100000000000005</v>
      </c>
      <c r="AB2165" s="1">
        <v>1.1839999999999999</v>
      </c>
      <c r="AC2165" s="1">
        <v>0.77400000000000002</v>
      </c>
      <c r="AD2165" s="1">
        <v>1.0209999999999999</v>
      </c>
      <c r="AE2165" s="1">
        <v>0.99</v>
      </c>
      <c r="AF2165" s="1">
        <v>0.95822983202270795</v>
      </c>
    </row>
    <row r="2166" spans="1:32" ht="12" customHeight="1">
      <c r="A2166" s="1" t="s">
        <v>4670</v>
      </c>
      <c r="B2166" s="1">
        <v>104</v>
      </c>
      <c r="C2166" s="1" t="s">
        <v>18</v>
      </c>
      <c r="D2166" s="1" t="s">
        <v>4671</v>
      </c>
      <c r="E2166" s="1" t="s">
        <v>4672</v>
      </c>
      <c r="F2166" s="1">
        <v>1</v>
      </c>
      <c r="G2166" s="1">
        <v>2.7368599999999998E-4</v>
      </c>
      <c r="H2166" s="1">
        <v>94.804000000000002</v>
      </c>
      <c r="I2166" s="1">
        <v>2</v>
      </c>
      <c r="J2166" s="1" t="s">
        <v>4675</v>
      </c>
      <c r="K2166" s="1">
        <v>-1.1718</v>
      </c>
      <c r="L2166" s="1">
        <v>5</v>
      </c>
      <c r="M2166" s="1">
        <v>1.1002681845547599</v>
      </c>
      <c r="N2166" s="1">
        <v>0.93306332439384798</v>
      </c>
      <c r="O2166" s="1">
        <v>0.79333369821027899</v>
      </c>
      <c r="P2166" s="1">
        <v>1.3709156586941</v>
      </c>
      <c r="R2166" s="1">
        <v>0.80241913414700905</v>
      </c>
      <c r="S2166" s="1">
        <v>1.0038689999999999</v>
      </c>
      <c r="T2166" s="1">
        <v>1.0214829999999999</v>
      </c>
      <c r="U2166" s="1">
        <v>1.1787559999999999</v>
      </c>
      <c r="V2166" s="1">
        <v>1.139535</v>
      </c>
      <c r="W2166" s="1">
        <v>0.881467</v>
      </c>
      <c r="X2166" s="1">
        <v>0.77488999999999997</v>
      </c>
      <c r="Y2166" s="1">
        <v>1.0960000000000001</v>
      </c>
      <c r="Z2166" s="1">
        <v>0.91300000000000003</v>
      </c>
      <c r="AA2166" s="1">
        <v>0.67300000000000004</v>
      </c>
      <c r="AB2166" s="1">
        <v>1.2030000000000001</v>
      </c>
      <c r="AD2166" s="1">
        <v>1.036</v>
      </c>
      <c r="AE2166" s="1">
        <v>1.252</v>
      </c>
      <c r="AF2166" s="1">
        <v>0.29663222443309101</v>
      </c>
    </row>
    <row r="2167" spans="1:32" ht="12" customHeight="1">
      <c r="A2167" s="1" t="s">
        <v>4676</v>
      </c>
      <c r="B2167" s="1">
        <v>396</v>
      </c>
      <c r="C2167" s="1" t="s">
        <v>18</v>
      </c>
      <c r="D2167" s="1" t="s">
        <v>4677</v>
      </c>
      <c r="E2167" s="1" t="s">
        <v>4678</v>
      </c>
      <c r="F2167" s="1">
        <v>1</v>
      </c>
      <c r="G2167" s="1">
        <v>8.6974500000000007E-3</v>
      </c>
      <c r="H2167" s="1">
        <v>74.269000000000005</v>
      </c>
      <c r="I2167" s="1">
        <v>2</v>
      </c>
      <c r="J2167" s="1" t="s">
        <v>4679</v>
      </c>
      <c r="K2167" s="1">
        <v>0.80993999999999999</v>
      </c>
      <c r="L2167" s="1">
        <v>2</v>
      </c>
      <c r="O2167" s="1">
        <v>0.98980780430984305</v>
      </c>
      <c r="Q2167" s="1">
        <v>1.0101921956901601</v>
      </c>
    </row>
    <row r="2168" spans="1:32" ht="12" customHeight="1">
      <c r="A2168" s="1" t="s">
        <v>4680</v>
      </c>
      <c r="B2168" s="1">
        <v>223</v>
      </c>
      <c r="C2168" s="1" t="s">
        <v>18</v>
      </c>
      <c r="D2168" s="1" t="s">
        <v>4681</v>
      </c>
      <c r="E2168" s="1" t="s">
        <v>4682</v>
      </c>
      <c r="F2168" s="1">
        <v>1</v>
      </c>
      <c r="G2168" s="1">
        <v>2.0174399999999999E-2</v>
      </c>
      <c r="H2168" s="1">
        <v>92.731999999999999</v>
      </c>
      <c r="I2168" s="1">
        <v>2</v>
      </c>
      <c r="J2168" s="1" t="s">
        <v>4683</v>
      </c>
      <c r="K2168" s="1">
        <v>0.8256</v>
      </c>
      <c r="L2168" s="1">
        <v>1</v>
      </c>
      <c r="N2168" s="1">
        <v>1</v>
      </c>
      <c r="S2168" s="1">
        <v>1.015406</v>
      </c>
      <c r="T2168" s="1">
        <v>0.97654300000000005</v>
      </c>
      <c r="U2168" s="1">
        <v>1.0624420000000001</v>
      </c>
      <c r="V2168" s="1">
        <v>1.008278</v>
      </c>
      <c r="W2168" s="1">
        <v>0.94993700000000003</v>
      </c>
      <c r="X2168" s="1">
        <v>0.98739299999999997</v>
      </c>
      <c r="Z2168" s="1">
        <v>1.024</v>
      </c>
    </row>
    <row r="2169" spans="1:32" ht="12" customHeight="1">
      <c r="A2169" s="1" t="s">
        <v>4680</v>
      </c>
      <c r="B2169" s="1">
        <v>228</v>
      </c>
      <c r="C2169" s="1" t="s">
        <v>18</v>
      </c>
      <c r="D2169" s="1" t="s">
        <v>4681</v>
      </c>
      <c r="E2169" s="1" t="s">
        <v>4682</v>
      </c>
      <c r="F2169" s="1">
        <v>1</v>
      </c>
      <c r="G2169" s="1">
        <v>2.0174399999999999E-2</v>
      </c>
      <c r="H2169" s="1">
        <v>92.731999999999999</v>
      </c>
      <c r="I2169" s="1">
        <v>2</v>
      </c>
      <c r="J2169" s="1" t="s">
        <v>4683</v>
      </c>
      <c r="K2169" s="1">
        <v>0.8256</v>
      </c>
      <c r="L2169" s="1">
        <v>1</v>
      </c>
      <c r="N2169" s="1">
        <v>1</v>
      </c>
      <c r="S2169" s="1">
        <v>1.015406</v>
      </c>
      <c r="T2169" s="1">
        <v>0.97654300000000005</v>
      </c>
      <c r="U2169" s="1">
        <v>1.0624420000000001</v>
      </c>
      <c r="V2169" s="1">
        <v>1.008278</v>
      </c>
      <c r="W2169" s="1">
        <v>0.94993700000000003</v>
      </c>
      <c r="X2169" s="1">
        <v>0.98739299999999997</v>
      </c>
      <c r="Z2169" s="1">
        <v>1.024</v>
      </c>
    </row>
    <row r="2170" spans="1:32" ht="12" customHeight="1">
      <c r="A2170" s="1" t="s">
        <v>4680</v>
      </c>
      <c r="B2170" s="1">
        <v>229</v>
      </c>
      <c r="C2170" s="1" t="s">
        <v>18</v>
      </c>
      <c r="D2170" s="1" t="s">
        <v>4681</v>
      </c>
      <c r="E2170" s="1" t="s">
        <v>4682</v>
      </c>
      <c r="F2170" s="1">
        <v>1</v>
      </c>
      <c r="G2170" s="1">
        <v>2.0174399999999999E-2</v>
      </c>
      <c r="H2170" s="1">
        <v>92.731999999999999</v>
      </c>
      <c r="I2170" s="1">
        <v>2</v>
      </c>
      <c r="J2170" s="1" t="s">
        <v>4683</v>
      </c>
      <c r="K2170" s="1">
        <v>0.8256</v>
      </c>
      <c r="L2170" s="1">
        <v>1</v>
      </c>
      <c r="N2170" s="1">
        <v>1</v>
      </c>
      <c r="S2170" s="1">
        <v>1.015406</v>
      </c>
      <c r="T2170" s="1">
        <v>0.97654300000000005</v>
      </c>
      <c r="U2170" s="1">
        <v>1.0624420000000001</v>
      </c>
      <c r="V2170" s="1">
        <v>1.008278</v>
      </c>
      <c r="W2170" s="1">
        <v>0.94993700000000003</v>
      </c>
      <c r="X2170" s="1">
        <v>0.98739299999999997</v>
      </c>
      <c r="Z2170" s="1">
        <v>1.024</v>
      </c>
    </row>
    <row r="2171" spans="1:32" ht="12" customHeight="1">
      <c r="A2171" s="1" t="s">
        <v>4684</v>
      </c>
      <c r="B2171" s="1">
        <v>285</v>
      </c>
      <c r="C2171" s="1" t="s">
        <v>18</v>
      </c>
      <c r="D2171" s="1" t="s">
        <v>4685</v>
      </c>
      <c r="E2171" s="1" t="s">
        <v>4686</v>
      </c>
      <c r="F2171" s="1">
        <v>1</v>
      </c>
      <c r="G2171" s="1">
        <v>8.1820199999999999E-3</v>
      </c>
      <c r="H2171" s="1">
        <v>67.507000000000005</v>
      </c>
      <c r="I2171" s="1">
        <v>2</v>
      </c>
      <c r="J2171" s="1" t="s">
        <v>4687</v>
      </c>
      <c r="K2171" s="1">
        <v>-4.6904000000000003</v>
      </c>
      <c r="L2171" s="1">
        <v>2</v>
      </c>
      <c r="O2171" s="1">
        <v>0.99216039069528295</v>
      </c>
      <c r="R2171" s="1">
        <v>1.0078396093047199</v>
      </c>
      <c r="S2171" s="1">
        <v>0.92693099999999995</v>
      </c>
      <c r="T2171" s="1">
        <v>0.98793600000000004</v>
      </c>
      <c r="U2171" s="1">
        <v>1.0254449999999999</v>
      </c>
      <c r="V2171" s="1">
        <v>0.88078800000000002</v>
      </c>
      <c r="W2171" s="1">
        <v>1.022076</v>
      </c>
      <c r="X2171" s="1">
        <v>1.1568240000000001</v>
      </c>
      <c r="AA2171" s="1">
        <v>0.96799999999999997</v>
      </c>
      <c r="AD2171" s="1">
        <v>0.871</v>
      </c>
      <c r="AE2171" s="1">
        <v>0.9</v>
      </c>
    </row>
    <row r="2172" spans="1:32" ht="12" customHeight="1">
      <c r="A2172" s="1" t="s">
        <v>4688</v>
      </c>
      <c r="B2172" s="1">
        <v>119</v>
      </c>
      <c r="C2172" s="1" t="s">
        <v>18</v>
      </c>
      <c r="D2172" s="1" t="s">
        <v>4689</v>
      </c>
      <c r="E2172" s="1" t="s">
        <v>4690</v>
      </c>
      <c r="F2172" s="1">
        <v>1</v>
      </c>
      <c r="G2172" s="1">
        <v>3.2894700000000001E-7</v>
      </c>
      <c r="H2172" s="1">
        <v>128.97</v>
      </c>
      <c r="I2172" s="1">
        <v>2</v>
      </c>
      <c r="J2172" s="1" t="s">
        <v>4691</v>
      </c>
      <c r="K2172" s="1">
        <v>-0.50895000000000001</v>
      </c>
      <c r="L2172" s="1">
        <v>6</v>
      </c>
      <c r="M2172" s="1">
        <v>0.89617065282410602</v>
      </c>
      <c r="N2172" s="1">
        <v>1.14314681698823</v>
      </c>
      <c r="O2172" s="1">
        <v>0.87287216246083998</v>
      </c>
      <c r="P2172" s="1">
        <v>0.87907698234870701</v>
      </c>
      <c r="Q2172" s="1">
        <v>1.15397483600823</v>
      </c>
      <c r="R2172" s="1">
        <v>1.0547585493698901</v>
      </c>
      <c r="S2172" s="1">
        <v>0.81559300000000001</v>
      </c>
      <c r="T2172" s="1">
        <v>1.1496459999999999</v>
      </c>
      <c r="U2172" s="1">
        <v>1.073326</v>
      </c>
      <c r="V2172" s="1">
        <v>0.80895799999999995</v>
      </c>
      <c r="W2172" s="1">
        <v>1.0640449999999999</v>
      </c>
      <c r="X2172" s="1">
        <v>1.0884320000000001</v>
      </c>
      <c r="Y2172" s="1">
        <v>1.099</v>
      </c>
      <c r="Z2172" s="1">
        <v>0.99399999999999999</v>
      </c>
      <c r="AA2172" s="1">
        <v>0.81299999999999994</v>
      </c>
      <c r="AB2172" s="1">
        <v>1.087</v>
      </c>
      <c r="AC2172" s="1">
        <v>1.085</v>
      </c>
      <c r="AD2172" s="1">
        <v>0.96899999999999997</v>
      </c>
      <c r="AE2172" s="1">
        <v>1.081</v>
      </c>
      <c r="AF2172" s="1">
        <v>0.43255433462500797</v>
      </c>
    </row>
    <row r="2173" spans="1:32" ht="12" customHeight="1">
      <c r="A2173" s="1" t="s">
        <v>4692</v>
      </c>
      <c r="B2173" s="1">
        <v>461</v>
      </c>
      <c r="C2173" s="1" t="s">
        <v>18</v>
      </c>
      <c r="D2173" s="1" t="s">
        <v>4693</v>
      </c>
      <c r="E2173" s="1" t="s">
        <v>4694</v>
      </c>
      <c r="F2173" s="1">
        <v>1</v>
      </c>
      <c r="G2173" s="1">
        <v>4.2865099999999999E-7</v>
      </c>
      <c r="H2173" s="1">
        <v>138</v>
      </c>
      <c r="I2173" s="1">
        <v>2</v>
      </c>
      <c r="J2173" s="1" t="s">
        <v>4695</v>
      </c>
      <c r="K2173" s="1">
        <v>0.85611999999999999</v>
      </c>
      <c r="L2173" s="1">
        <v>7</v>
      </c>
      <c r="M2173" s="1">
        <v>1.0944163052379401</v>
      </c>
      <c r="N2173" s="1">
        <v>0.97370416426556705</v>
      </c>
      <c r="O2173" s="1">
        <v>0.87209972399987901</v>
      </c>
      <c r="P2173" s="1">
        <v>1.2523732977465001</v>
      </c>
      <c r="Q2173" s="1">
        <v>0.93621667526007701</v>
      </c>
      <c r="R2173" s="1">
        <v>0.87118983349003698</v>
      </c>
      <c r="S2173" s="1">
        <v>1.0810960000000001</v>
      </c>
      <c r="T2173" s="1">
        <v>0.91706799999999999</v>
      </c>
      <c r="U2173" s="1">
        <v>0.98208099999999998</v>
      </c>
      <c r="V2173" s="1">
        <v>1.061342</v>
      </c>
      <c r="W2173" s="1">
        <v>0.91700800000000005</v>
      </c>
      <c r="X2173" s="1">
        <v>1.0414049999999999</v>
      </c>
      <c r="Y2173" s="1">
        <v>1.012</v>
      </c>
      <c r="Z2173" s="1">
        <v>1.0620000000000001</v>
      </c>
      <c r="AA2173" s="1">
        <v>0.88800000000000001</v>
      </c>
      <c r="AB2173" s="1">
        <v>1.18</v>
      </c>
      <c r="AC2173" s="1">
        <v>1.0209999999999999</v>
      </c>
      <c r="AD2173" s="1">
        <v>0.83699999999999997</v>
      </c>
      <c r="AE2173" s="1">
        <v>1.026</v>
      </c>
      <c r="AF2173" s="1">
        <v>0.87882997348076797</v>
      </c>
    </row>
    <row r="2174" spans="1:32" ht="12" customHeight="1">
      <c r="A2174" s="1" t="s">
        <v>4692</v>
      </c>
      <c r="B2174" s="1">
        <v>519</v>
      </c>
      <c r="C2174" s="1" t="s">
        <v>18</v>
      </c>
      <c r="D2174" s="1" t="s">
        <v>4693</v>
      </c>
      <c r="E2174" s="1" t="s">
        <v>4694</v>
      </c>
      <c r="F2174" s="1">
        <v>1</v>
      </c>
      <c r="G2174" s="1">
        <v>1.6867999999999999E-4</v>
      </c>
      <c r="H2174" s="1">
        <v>146.03</v>
      </c>
      <c r="I2174" s="1">
        <v>2</v>
      </c>
      <c r="J2174" s="1" t="s">
        <v>4696</v>
      </c>
      <c r="K2174" s="1">
        <v>1.7084999999999999</v>
      </c>
      <c r="L2174" s="1">
        <v>6</v>
      </c>
      <c r="M2174" s="1">
        <v>1.2869098936244201</v>
      </c>
      <c r="N2174" s="1">
        <v>0.79231558089411103</v>
      </c>
      <c r="O2174" s="1">
        <v>0.72244142390321897</v>
      </c>
      <c r="P2174" s="1">
        <v>1.73029792115692</v>
      </c>
      <c r="Q2174" s="1">
        <v>0.70877946186470098</v>
      </c>
      <c r="R2174" s="1">
        <v>0.75925571855662899</v>
      </c>
      <c r="S2174" s="1">
        <v>1.0810960000000001</v>
      </c>
      <c r="T2174" s="1">
        <v>0.91706799999999999</v>
      </c>
      <c r="U2174" s="1">
        <v>0.98208099999999998</v>
      </c>
      <c r="V2174" s="1">
        <v>1.061342</v>
      </c>
      <c r="W2174" s="1">
        <v>0.91700800000000005</v>
      </c>
      <c r="X2174" s="1">
        <v>1.0414049999999999</v>
      </c>
      <c r="Y2174" s="1">
        <v>1.19</v>
      </c>
      <c r="Z2174" s="1">
        <v>0.86399999999999999</v>
      </c>
      <c r="AA2174" s="1">
        <v>0.73599999999999999</v>
      </c>
      <c r="AB2174" s="1">
        <v>1.63</v>
      </c>
      <c r="AC2174" s="1">
        <v>0.77300000000000002</v>
      </c>
      <c r="AD2174" s="1">
        <v>0.72899999999999998</v>
      </c>
      <c r="AE2174" s="1">
        <v>1.123</v>
      </c>
      <c r="AF2174" s="1">
        <v>0.83740850809749701</v>
      </c>
    </row>
    <row r="2175" spans="1:32" ht="12" customHeight="1">
      <c r="A2175" s="1" t="s">
        <v>4697</v>
      </c>
      <c r="B2175" s="1">
        <v>88</v>
      </c>
      <c r="C2175" s="1" t="s">
        <v>18</v>
      </c>
      <c r="D2175" s="1" t="s">
        <v>4698</v>
      </c>
      <c r="E2175" s="1" t="s">
        <v>4699</v>
      </c>
      <c r="F2175" s="1">
        <v>1</v>
      </c>
      <c r="G2175" s="1">
        <v>1.58157E-3</v>
      </c>
      <c r="H2175" s="1">
        <v>58.313000000000002</v>
      </c>
      <c r="I2175" s="1">
        <v>3</v>
      </c>
      <c r="J2175" s="1" t="s">
        <v>4700</v>
      </c>
      <c r="K2175" s="1">
        <v>-1.3469</v>
      </c>
      <c r="L2175" s="1">
        <v>4</v>
      </c>
      <c r="P2175" s="1">
        <v>0.89716924745160398</v>
      </c>
      <c r="Q2175" s="1">
        <v>1.07811596711663</v>
      </c>
      <c r="R2175" s="1">
        <v>1.02471478543177</v>
      </c>
    </row>
    <row r="2176" spans="1:32" ht="12" customHeight="1">
      <c r="A2176" s="1" t="s">
        <v>4697</v>
      </c>
      <c r="B2176" s="1">
        <v>76</v>
      </c>
      <c r="C2176" s="1" t="s">
        <v>18</v>
      </c>
      <c r="D2176" s="1" t="s">
        <v>4698</v>
      </c>
      <c r="E2176" s="1" t="s">
        <v>4699</v>
      </c>
      <c r="F2176" s="1">
        <v>1</v>
      </c>
      <c r="G2176" s="1">
        <v>3.8015E-2</v>
      </c>
      <c r="H2176" s="1">
        <v>42.075000000000003</v>
      </c>
      <c r="I2176" s="1">
        <v>2</v>
      </c>
      <c r="J2176" s="1" t="s">
        <v>4701</v>
      </c>
      <c r="K2176" s="1">
        <v>-1.3207</v>
      </c>
      <c r="L2176" s="1">
        <v>1</v>
      </c>
      <c r="O2176" s="1">
        <v>1</v>
      </c>
    </row>
    <row r="2177" spans="1:32" ht="12" customHeight="1">
      <c r="A2177" s="1" t="s">
        <v>4702</v>
      </c>
      <c r="B2177" s="1">
        <v>105</v>
      </c>
      <c r="C2177" s="1" t="s">
        <v>18</v>
      </c>
      <c r="D2177" s="1" t="s">
        <v>4703</v>
      </c>
      <c r="E2177" s="1" t="s">
        <v>4704</v>
      </c>
      <c r="F2177" s="1">
        <v>1</v>
      </c>
      <c r="G2177" s="1">
        <v>2.65263E-3</v>
      </c>
      <c r="H2177" s="1">
        <v>69.905000000000001</v>
      </c>
      <c r="I2177" s="1">
        <v>2</v>
      </c>
      <c r="J2177" s="1" t="s">
        <v>4705</v>
      </c>
      <c r="K2177" s="1">
        <v>0.49162</v>
      </c>
      <c r="L2177" s="1">
        <v>4</v>
      </c>
      <c r="N2177" s="1">
        <v>1.61715142824661</v>
      </c>
      <c r="P2177" s="1">
        <v>0.50566787811219904</v>
      </c>
      <c r="Q2177" s="1">
        <v>0.96157725073988598</v>
      </c>
      <c r="R2177" s="1">
        <v>0.91560344290130802</v>
      </c>
    </row>
    <row r="2178" spans="1:32" ht="12" customHeight="1">
      <c r="A2178" s="1" t="s">
        <v>4702</v>
      </c>
      <c r="B2178" s="1">
        <v>149</v>
      </c>
      <c r="C2178" s="1" t="s">
        <v>18</v>
      </c>
      <c r="D2178" s="1" t="s">
        <v>4703</v>
      </c>
      <c r="E2178" s="1" t="s">
        <v>4704</v>
      </c>
      <c r="F2178" s="1">
        <v>1</v>
      </c>
      <c r="G2178" s="1">
        <v>1.3134299999999999E-4</v>
      </c>
      <c r="H2178" s="1">
        <v>144.47</v>
      </c>
      <c r="I2178" s="1">
        <v>2</v>
      </c>
      <c r="J2178" s="1" t="s">
        <v>4706</v>
      </c>
      <c r="K2178" s="1">
        <v>-0.61248000000000002</v>
      </c>
      <c r="L2178" s="1">
        <v>6</v>
      </c>
      <c r="M2178" s="1">
        <v>0.95994615431683294</v>
      </c>
      <c r="N2178" s="1">
        <v>1.07732974362112</v>
      </c>
      <c r="O2178" s="1">
        <v>1.0704032307409901</v>
      </c>
      <c r="P2178" s="1">
        <v>1.0073793061249501</v>
      </c>
      <c r="Q2178" s="1">
        <v>0.94340084439821303</v>
      </c>
      <c r="R2178" s="1">
        <v>0.94154072079789497</v>
      </c>
    </row>
    <row r="2179" spans="1:32" ht="12" customHeight="1">
      <c r="A2179" s="1" t="s">
        <v>4702</v>
      </c>
      <c r="B2179" s="1">
        <v>166</v>
      </c>
      <c r="C2179" s="1" t="s">
        <v>18</v>
      </c>
      <c r="D2179" s="1" t="s">
        <v>4703</v>
      </c>
      <c r="E2179" s="1" t="s">
        <v>4704</v>
      </c>
      <c r="F2179" s="1">
        <v>1</v>
      </c>
      <c r="G2179" s="1">
        <v>1.21728E-5</v>
      </c>
      <c r="H2179" s="1">
        <v>88.24</v>
      </c>
      <c r="I2179" s="1">
        <v>2</v>
      </c>
      <c r="J2179" s="1" t="s">
        <v>4707</v>
      </c>
      <c r="K2179" s="1">
        <v>-0.23999000000000001</v>
      </c>
      <c r="L2179" s="1">
        <v>1</v>
      </c>
      <c r="N2179" s="1">
        <v>1</v>
      </c>
    </row>
    <row r="2180" spans="1:32" ht="12" customHeight="1">
      <c r="A2180" s="1" t="s">
        <v>4708</v>
      </c>
      <c r="B2180" s="1">
        <v>7</v>
      </c>
      <c r="C2180" s="1" t="s">
        <v>18</v>
      </c>
      <c r="D2180" s="1" t="s">
        <v>4709</v>
      </c>
      <c r="E2180" s="1" t="s">
        <v>4710</v>
      </c>
      <c r="F2180" s="1">
        <v>1</v>
      </c>
      <c r="G2180" s="1">
        <v>7.3420899999999993E-21</v>
      </c>
      <c r="H2180" s="1">
        <v>107.84</v>
      </c>
      <c r="I2180" s="1">
        <v>3</v>
      </c>
      <c r="J2180" s="1" t="s">
        <v>4711</v>
      </c>
      <c r="K2180" s="1">
        <v>1.1658999999999999</v>
      </c>
      <c r="L2180" s="1">
        <v>4</v>
      </c>
      <c r="M2180" s="1">
        <v>1.1287033869312399</v>
      </c>
      <c r="N2180" s="1">
        <v>1.08135477249401</v>
      </c>
      <c r="Q2180" s="1">
        <v>0.80679667008780898</v>
      </c>
      <c r="R2180" s="1">
        <v>0.98314517048694305</v>
      </c>
      <c r="S2180" s="1">
        <v>0.96037499999999998</v>
      </c>
      <c r="T2180" s="1">
        <v>0.95088799999999996</v>
      </c>
      <c r="U2180" s="1">
        <v>0.96834900000000002</v>
      </c>
      <c r="V2180" s="1">
        <v>0.96734299999999995</v>
      </c>
      <c r="W2180" s="1">
        <v>0.996506</v>
      </c>
      <c r="X2180" s="1">
        <v>1.1565380000000001</v>
      </c>
      <c r="Y2180" s="1">
        <v>1.175</v>
      </c>
      <c r="Z2180" s="1">
        <v>1.137</v>
      </c>
      <c r="AC2180" s="1">
        <v>0.81</v>
      </c>
      <c r="AD2180" s="1">
        <v>0.85</v>
      </c>
      <c r="AE2180" s="1">
        <v>0.71799999999999997</v>
      </c>
      <c r="AF2180" s="1">
        <v>7.6578478811919204E-3</v>
      </c>
    </row>
    <row r="2181" spans="1:32" ht="12" customHeight="1">
      <c r="A2181" s="1" t="s">
        <v>4712</v>
      </c>
      <c r="B2181" s="1">
        <v>11</v>
      </c>
      <c r="C2181" s="1" t="s">
        <v>18</v>
      </c>
      <c r="D2181" s="1" t="s">
        <v>4713</v>
      </c>
      <c r="E2181" s="1" t="s">
        <v>4714</v>
      </c>
      <c r="F2181" s="1">
        <v>1</v>
      </c>
      <c r="G2181" s="1">
        <v>7.9239800000000007E-5</v>
      </c>
      <c r="H2181" s="1">
        <v>93.772000000000006</v>
      </c>
      <c r="I2181" s="1">
        <v>3</v>
      </c>
      <c r="J2181" s="1" t="s">
        <v>4715</v>
      </c>
      <c r="K2181" s="1">
        <v>1.3756999999999999</v>
      </c>
      <c r="L2181" s="1">
        <v>4</v>
      </c>
      <c r="M2181" s="1">
        <v>1.4248834777850501</v>
      </c>
      <c r="N2181" s="1">
        <v>0.50560381469792204</v>
      </c>
      <c r="O2181" s="1">
        <v>0.50826159603677901</v>
      </c>
      <c r="R2181" s="1">
        <v>1.5612511114802501</v>
      </c>
    </row>
    <row r="2182" spans="1:32" ht="12" customHeight="1">
      <c r="A2182" s="1" t="s">
        <v>4716</v>
      </c>
      <c r="B2182" s="1">
        <v>596</v>
      </c>
      <c r="C2182" s="1" t="s">
        <v>18</v>
      </c>
      <c r="D2182" s="1" t="s">
        <v>4717</v>
      </c>
      <c r="E2182" s="1" t="s">
        <v>4718</v>
      </c>
      <c r="F2182" s="1">
        <v>1</v>
      </c>
      <c r="G2182" s="1">
        <v>5.1154599999999998E-4</v>
      </c>
      <c r="H2182" s="1">
        <v>123.5</v>
      </c>
      <c r="I2182" s="1">
        <v>2</v>
      </c>
      <c r="J2182" s="1" t="s">
        <v>4719</v>
      </c>
      <c r="K2182" s="1">
        <v>-3.7461000000000002</v>
      </c>
      <c r="L2182" s="1">
        <v>5</v>
      </c>
      <c r="M2182" s="1">
        <v>1.3107214901238899</v>
      </c>
      <c r="O2182" s="1">
        <v>0.63054619275014201</v>
      </c>
      <c r="P2182" s="1">
        <v>1.46329691193119</v>
      </c>
      <c r="Q2182" s="1">
        <v>0.68535468373672703</v>
      </c>
      <c r="R2182" s="1">
        <v>0.91008072145805297</v>
      </c>
      <c r="S2182" s="1">
        <v>1.1883079999999999</v>
      </c>
      <c r="T2182" s="1">
        <v>0.923458</v>
      </c>
      <c r="U2182" s="1">
        <v>0.96447799999999995</v>
      </c>
      <c r="V2182" s="1">
        <v>1.2645</v>
      </c>
      <c r="W2182" s="1">
        <v>0.80707600000000002</v>
      </c>
      <c r="X2182" s="1">
        <v>0.85218099999999997</v>
      </c>
      <c r="Y2182" s="1">
        <v>1.103</v>
      </c>
      <c r="AA2182" s="1">
        <v>0.65400000000000003</v>
      </c>
      <c r="AB2182" s="1">
        <v>1.157</v>
      </c>
      <c r="AC2182" s="1">
        <v>0.84899999999999998</v>
      </c>
      <c r="AD2182" s="1">
        <v>1.0680000000000001</v>
      </c>
      <c r="AE2182" s="1">
        <v>1.1659999999999999</v>
      </c>
      <c r="AF2182" s="1">
        <v>0.49021446313615602</v>
      </c>
    </row>
    <row r="2183" spans="1:32" ht="12" customHeight="1">
      <c r="A2183" s="1" t="s">
        <v>4720</v>
      </c>
      <c r="B2183" s="1">
        <v>159</v>
      </c>
      <c r="C2183" s="1" t="s">
        <v>18</v>
      </c>
      <c r="D2183" s="1" t="s">
        <v>4721</v>
      </c>
      <c r="E2183" s="1" t="s">
        <v>4722</v>
      </c>
      <c r="F2183" s="1">
        <v>1</v>
      </c>
      <c r="G2183" s="1">
        <v>3.9133700000000001E-6</v>
      </c>
      <c r="H2183" s="1">
        <v>89.358999999999995</v>
      </c>
      <c r="I2183" s="1">
        <v>2</v>
      </c>
      <c r="J2183" s="1" t="s">
        <v>4723</v>
      </c>
      <c r="K2183" s="1">
        <v>-0.53164999999999996</v>
      </c>
      <c r="L2183" s="1">
        <v>4</v>
      </c>
      <c r="N2183" s="1">
        <v>1.56572899430042</v>
      </c>
      <c r="O2183" s="1">
        <v>0.85379016471453495</v>
      </c>
      <c r="Q2183" s="1">
        <v>0.83691855120426595</v>
      </c>
      <c r="R2183" s="1">
        <v>0.74356228978077699</v>
      </c>
      <c r="S2183" s="1">
        <v>0.55688400000000005</v>
      </c>
      <c r="T2183" s="1">
        <v>1.3492850000000001</v>
      </c>
      <c r="U2183" s="1">
        <v>1.2643139999999999</v>
      </c>
      <c r="V2183" s="1">
        <v>0.47157500000000002</v>
      </c>
      <c r="W2183" s="1">
        <v>1.094033</v>
      </c>
      <c r="X2183" s="1">
        <v>1.2639089999999999</v>
      </c>
      <c r="Z2183" s="1">
        <v>1.1599999999999999</v>
      </c>
      <c r="AA2183" s="1">
        <v>0.67500000000000004</v>
      </c>
      <c r="AC2183" s="1">
        <v>0.76500000000000001</v>
      </c>
      <c r="AD2183" s="1">
        <v>0.58799999999999997</v>
      </c>
      <c r="AE2183" s="1">
        <v>0.73699999999999999</v>
      </c>
      <c r="AF2183" s="1">
        <v>0.45439989605458497</v>
      </c>
    </row>
    <row r="2184" spans="1:32" ht="12" customHeight="1">
      <c r="A2184" s="1" t="s">
        <v>4724</v>
      </c>
      <c r="B2184" s="1">
        <v>102</v>
      </c>
      <c r="C2184" s="1" t="s">
        <v>18</v>
      </c>
      <c r="D2184" s="1" t="s">
        <v>4725</v>
      </c>
      <c r="E2184" s="1" t="s">
        <v>4726</v>
      </c>
      <c r="F2184" s="1">
        <v>1</v>
      </c>
      <c r="G2184" s="1">
        <v>3.4579800000000003E-4</v>
      </c>
      <c r="H2184" s="1">
        <v>110.88</v>
      </c>
      <c r="I2184" s="1">
        <v>2</v>
      </c>
      <c r="J2184" s="1" t="s">
        <v>4727</v>
      </c>
      <c r="K2184" s="1">
        <v>-0.99070999999999998</v>
      </c>
      <c r="L2184" s="1">
        <v>8</v>
      </c>
      <c r="M2184" s="1">
        <v>1.27864581025391</v>
      </c>
      <c r="N2184" s="1">
        <v>0.90482563034519403</v>
      </c>
      <c r="O2184" s="1">
        <v>0.60885363583994301</v>
      </c>
      <c r="P2184" s="1">
        <v>1.76437275668011</v>
      </c>
      <c r="Q2184" s="1">
        <v>0.68513315903753302</v>
      </c>
      <c r="R2184" s="1">
        <v>0.75816900784331098</v>
      </c>
      <c r="S2184" s="1">
        <v>0.94366099999999997</v>
      </c>
      <c r="T2184" s="1">
        <v>0.99304000000000003</v>
      </c>
      <c r="U2184" s="1">
        <v>1.028311</v>
      </c>
      <c r="V2184" s="1">
        <v>0.99802500000000005</v>
      </c>
      <c r="W2184" s="1">
        <v>1.016084</v>
      </c>
      <c r="X2184" s="1">
        <v>1.02088</v>
      </c>
      <c r="Y2184" s="1">
        <v>1.355</v>
      </c>
      <c r="Z2184" s="1">
        <v>0.91100000000000003</v>
      </c>
      <c r="AA2184" s="1">
        <v>0.59199999999999997</v>
      </c>
      <c r="AB2184" s="1">
        <v>1.768</v>
      </c>
      <c r="AC2184" s="1">
        <v>0.67400000000000004</v>
      </c>
      <c r="AD2184" s="1">
        <v>0.74299999999999999</v>
      </c>
      <c r="AE2184" s="1">
        <v>1.1140000000000001</v>
      </c>
      <c r="AF2184" s="1">
        <v>0.87726417426183001</v>
      </c>
    </row>
    <row r="2185" spans="1:32" ht="12" customHeight="1">
      <c r="A2185" s="1" t="s">
        <v>4724</v>
      </c>
      <c r="B2185" s="1">
        <v>327</v>
      </c>
      <c r="C2185" s="1" t="s">
        <v>18</v>
      </c>
      <c r="D2185" s="1" t="s">
        <v>4725</v>
      </c>
      <c r="E2185" s="1" t="s">
        <v>4726</v>
      </c>
      <c r="F2185" s="1">
        <v>1</v>
      </c>
      <c r="G2185" s="1">
        <v>5.5155900000000001E-2</v>
      </c>
      <c r="H2185" s="1">
        <v>56.014000000000003</v>
      </c>
      <c r="I2185" s="1">
        <v>2</v>
      </c>
      <c r="J2185" s="1" t="s">
        <v>4728</v>
      </c>
      <c r="K2185" s="1">
        <v>-0.82586000000000004</v>
      </c>
      <c r="L2185" s="1">
        <v>1</v>
      </c>
      <c r="P2185" s="1">
        <v>1</v>
      </c>
      <c r="S2185" s="1">
        <v>0.94366099999999997</v>
      </c>
      <c r="T2185" s="1">
        <v>0.99304000000000003</v>
      </c>
      <c r="U2185" s="1">
        <v>1.028311</v>
      </c>
      <c r="V2185" s="1">
        <v>0.99802500000000005</v>
      </c>
      <c r="W2185" s="1">
        <v>1.016084</v>
      </c>
      <c r="X2185" s="1">
        <v>1.02088</v>
      </c>
      <c r="AB2185" s="1">
        <v>1.002</v>
      </c>
    </row>
    <row r="2186" spans="1:32" ht="12" customHeight="1">
      <c r="A2186" s="1" t="s">
        <v>4724</v>
      </c>
      <c r="B2186" s="1">
        <v>329</v>
      </c>
      <c r="C2186" s="1" t="s">
        <v>18</v>
      </c>
      <c r="D2186" s="1" t="s">
        <v>4725</v>
      </c>
      <c r="E2186" s="1" t="s">
        <v>4726</v>
      </c>
      <c r="F2186" s="1">
        <v>1</v>
      </c>
      <c r="G2186" s="1">
        <v>1.84942E-5</v>
      </c>
      <c r="H2186" s="1">
        <v>66.66</v>
      </c>
      <c r="I2186" s="1">
        <v>3</v>
      </c>
      <c r="J2186" s="1" t="s">
        <v>4729</v>
      </c>
      <c r="K2186" s="1">
        <v>1.4908999999999999</v>
      </c>
      <c r="L2186" s="1">
        <v>2</v>
      </c>
      <c r="M2186" s="1">
        <v>1.09485881070436</v>
      </c>
      <c r="P2186" s="1">
        <v>0.90514118929563603</v>
      </c>
      <c r="S2186" s="1">
        <v>0.94366099999999997</v>
      </c>
      <c r="T2186" s="1">
        <v>0.99304000000000003</v>
      </c>
      <c r="U2186" s="1">
        <v>1.028311</v>
      </c>
      <c r="V2186" s="1">
        <v>0.99802500000000005</v>
      </c>
      <c r="W2186" s="1">
        <v>1.016084</v>
      </c>
      <c r="X2186" s="1">
        <v>1.02088</v>
      </c>
      <c r="Y2186" s="1">
        <v>1.1599999999999999</v>
      </c>
      <c r="AB2186" s="1">
        <v>0.90700000000000003</v>
      </c>
      <c r="AE2186" s="1">
        <v>0.78200000000000003</v>
      </c>
    </row>
    <row r="2187" spans="1:32" ht="12" customHeight="1">
      <c r="A2187" s="1" t="s">
        <v>4724</v>
      </c>
      <c r="B2187" s="1">
        <v>122</v>
      </c>
      <c r="C2187" s="1" t="s">
        <v>18</v>
      </c>
      <c r="D2187" s="1" t="s">
        <v>4725</v>
      </c>
      <c r="E2187" s="1" t="s">
        <v>4726</v>
      </c>
      <c r="F2187" s="1">
        <v>1</v>
      </c>
      <c r="G2187" s="1">
        <v>3.32448E-8</v>
      </c>
      <c r="H2187" s="1">
        <v>115.24</v>
      </c>
      <c r="I2187" s="1">
        <v>4</v>
      </c>
      <c r="J2187" s="1" t="s">
        <v>4730</v>
      </c>
      <c r="K2187" s="1">
        <v>0.68252000000000002</v>
      </c>
      <c r="L2187" s="1">
        <v>7</v>
      </c>
      <c r="M2187" s="1">
        <v>0.75359612893765704</v>
      </c>
      <c r="N2187" s="1">
        <v>1.01594858134363</v>
      </c>
      <c r="O2187" s="1">
        <v>1.05820767858452</v>
      </c>
      <c r="P2187" s="1">
        <v>0.90943571446027505</v>
      </c>
      <c r="Q2187" s="1">
        <v>1.00618294679733</v>
      </c>
      <c r="R2187" s="1">
        <v>1.2566289498765899</v>
      </c>
      <c r="S2187" s="1">
        <v>0.94366099999999997</v>
      </c>
      <c r="T2187" s="1">
        <v>0.99304000000000003</v>
      </c>
      <c r="U2187" s="1">
        <v>1.028311</v>
      </c>
      <c r="V2187" s="1">
        <v>0.99802500000000005</v>
      </c>
      <c r="W2187" s="1">
        <v>1.016084</v>
      </c>
      <c r="X2187" s="1">
        <v>1.02088</v>
      </c>
      <c r="Y2187" s="1">
        <v>0.79900000000000004</v>
      </c>
      <c r="Z2187" s="1">
        <v>1.0229999999999999</v>
      </c>
      <c r="AA2187" s="1">
        <v>1.0289999999999999</v>
      </c>
      <c r="AB2187" s="1">
        <v>0.91100000000000003</v>
      </c>
      <c r="AC2187" s="1">
        <v>0.99</v>
      </c>
      <c r="AD2187" s="1">
        <v>1.2310000000000001</v>
      </c>
      <c r="AE2187" s="1">
        <v>1.099</v>
      </c>
      <c r="AF2187" s="1">
        <v>0.49202470709254698</v>
      </c>
    </row>
    <row r="2188" spans="1:32" ht="12" customHeight="1">
      <c r="A2188" s="1" t="s">
        <v>4724</v>
      </c>
      <c r="B2188" s="1">
        <v>68</v>
      </c>
      <c r="C2188" s="1" t="s">
        <v>18</v>
      </c>
      <c r="D2188" s="1" t="s">
        <v>4725</v>
      </c>
      <c r="E2188" s="1" t="s">
        <v>4726</v>
      </c>
      <c r="F2188" s="1">
        <v>1</v>
      </c>
      <c r="G2188" s="1">
        <v>1.009E-10</v>
      </c>
      <c r="H2188" s="1">
        <v>115.79</v>
      </c>
      <c r="I2188" s="1">
        <v>2</v>
      </c>
      <c r="J2188" s="1" t="s">
        <v>4731</v>
      </c>
      <c r="K2188" s="1">
        <v>-1.5895999999999999</v>
      </c>
      <c r="L2188" s="1">
        <v>2</v>
      </c>
      <c r="M2188" s="1">
        <v>1.26542768364894</v>
      </c>
      <c r="N2188" s="1">
        <v>0.73457231635105802</v>
      </c>
      <c r="S2188" s="1">
        <v>0.94366099999999997</v>
      </c>
      <c r="T2188" s="1">
        <v>0.99304000000000003</v>
      </c>
      <c r="U2188" s="1">
        <v>1.028311</v>
      </c>
      <c r="V2188" s="1">
        <v>0.99802500000000005</v>
      </c>
      <c r="W2188" s="1">
        <v>1.016084</v>
      </c>
      <c r="X2188" s="1">
        <v>1.02088</v>
      </c>
      <c r="Y2188" s="1">
        <v>1.341</v>
      </c>
      <c r="Z2188" s="1">
        <v>0.74</v>
      </c>
    </row>
    <row r="2189" spans="1:32" ht="12" customHeight="1">
      <c r="A2189" s="1" t="s">
        <v>4732</v>
      </c>
      <c r="B2189" s="1">
        <v>169</v>
      </c>
      <c r="C2189" s="1" t="s">
        <v>18</v>
      </c>
      <c r="D2189" s="1" t="s">
        <v>4733</v>
      </c>
      <c r="E2189" s="1" t="s">
        <v>4734</v>
      </c>
      <c r="F2189" s="1">
        <v>1</v>
      </c>
      <c r="G2189" s="1">
        <v>1.79691E-4</v>
      </c>
      <c r="H2189" s="1">
        <v>108.3</v>
      </c>
      <c r="I2189" s="1">
        <v>2</v>
      </c>
      <c r="J2189" s="1" t="s">
        <v>4735</v>
      </c>
      <c r="K2189" s="1">
        <v>0.13816000000000001</v>
      </c>
      <c r="L2189" s="1">
        <v>6</v>
      </c>
      <c r="M2189" s="1">
        <v>0.93320254380144196</v>
      </c>
      <c r="N2189" s="1">
        <v>1.04606621632204</v>
      </c>
      <c r="O2189" s="1">
        <v>1.01119816674841</v>
      </c>
      <c r="P2189" s="1">
        <v>1.1532421928129</v>
      </c>
      <c r="Q2189" s="1">
        <v>0.981498501827894</v>
      </c>
      <c r="R2189" s="1">
        <v>0.87479237848732005</v>
      </c>
      <c r="S2189" s="1">
        <v>0.97382800000000003</v>
      </c>
      <c r="T2189" s="1">
        <v>1.018562</v>
      </c>
      <c r="U2189" s="1">
        <v>1.0444720000000001</v>
      </c>
      <c r="V2189" s="1">
        <v>0.89404600000000001</v>
      </c>
      <c r="W2189" s="1">
        <v>1.031277</v>
      </c>
      <c r="X2189" s="1">
        <v>1.0378160000000001</v>
      </c>
      <c r="Y2189" s="1">
        <v>0.95799999999999996</v>
      </c>
      <c r="Z2189" s="1">
        <v>1.0269999999999999</v>
      </c>
      <c r="AA2189" s="1">
        <v>0.96799999999999997</v>
      </c>
      <c r="AB2189" s="1">
        <v>1.29</v>
      </c>
      <c r="AC2189" s="1">
        <v>0.95199999999999996</v>
      </c>
      <c r="AD2189" s="1">
        <v>0.84299999999999997</v>
      </c>
      <c r="AE2189" s="1">
        <v>1.0449999999999999</v>
      </c>
      <c r="AF2189" s="1">
        <v>0.83902541621594995</v>
      </c>
    </row>
    <row r="2190" spans="1:32" ht="12" customHeight="1">
      <c r="A2190" s="1" t="s">
        <v>4736</v>
      </c>
      <c r="B2190" s="1">
        <v>113</v>
      </c>
      <c r="C2190" s="1" t="s">
        <v>18</v>
      </c>
      <c r="D2190" s="1" t="s">
        <v>4737</v>
      </c>
      <c r="E2190" s="1" t="s">
        <v>4738</v>
      </c>
      <c r="F2190" s="1">
        <v>1</v>
      </c>
      <c r="G2190" s="1">
        <v>1.8098200000000001E-22</v>
      </c>
      <c r="H2190" s="1">
        <v>153.56</v>
      </c>
      <c r="I2190" s="1">
        <v>3</v>
      </c>
      <c r="J2190" s="1" t="s">
        <v>4739</v>
      </c>
      <c r="K2190" s="1">
        <v>-1.0186999999999999</v>
      </c>
      <c r="L2190" s="1">
        <v>5</v>
      </c>
      <c r="M2190" s="1">
        <v>1.28375896038208</v>
      </c>
      <c r="N2190" s="1">
        <v>0.59042403219329698</v>
      </c>
      <c r="O2190" s="1">
        <v>0.45854942200729598</v>
      </c>
      <c r="P2190" s="1">
        <v>1.94582332988731</v>
      </c>
      <c r="Q2190" s="1">
        <v>0.72144425553001901</v>
      </c>
      <c r="S2190" s="1">
        <v>1.2566729999999999</v>
      </c>
      <c r="T2190" s="1">
        <v>0.82788499999999998</v>
      </c>
      <c r="U2190" s="1">
        <v>0.95334099999999999</v>
      </c>
      <c r="V2190" s="1">
        <v>1.320781</v>
      </c>
      <c r="W2190" s="1">
        <v>0.88703600000000005</v>
      </c>
      <c r="X2190" s="1">
        <v>0.75428399999999995</v>
      </c>
      <c r="Y2190" s="1">
        <v>1.022</v>
      </c>
      <c r="Z2190" s="1">
        <v>0.71299999999999997</v>
      </c>
      <c r="AA2190" s="1">
        <v>0.48099999999999998</v>
      </c>
      <c r="AB2190" s="1">
        <v>1.4730000000000001</v>
      </c>
      <c r="AC2190" s="1">
        <v>0.81299999999999994</v>
      </c>
      <c r="AE2190" s="1">
        <v>1.5469999999999999</v>
      </c>
      <c r="AF2190" s="1">
        <v>0.30676446261961499</v>
      </c>
    </row>
    <row r="2191" spans="1:32" ht="12" customHeight="1">
      <c r="A2191" s="1" t="s">
        <v>4736</v>
      </c>
      <c r="B2191" s="1">
        <v>180</v>
      </c>
      <c r="C2191" s="1" t="s">
        <v>18</v>
      </c>
      <c r="D2191" s="1" t="s">
        <v>4737</v>
      </c>
      <c r="E2191" s="1" t="s">
        <v>4738</v>
      </c>
      <c r="F2191" s="1">
        <v>1</v>
      </c>
      <c r="G2191" s="1">
        <v>6.6747200000000004E-7</v>
      </c>
      <c r="H2191" s="1">
        <v>145.94999999999999</v>
      </c>
      <c r="I2191" s="1">
        <v>2</v>
      </c>
      <c r="J2191" s="1" t="s">
        <v>4740</v>
      </c>
      <c r="K2191" s="1">
        <v>-0.45100000000000001</v>
      </c>
      <c r="L2191" s="1">
        <v>6</v>
      </c>
      <c r="M2191" s="1">
        <v>1.51028287560166</v>
      </c>
      <c r="N2191" s="1">
        <v>0.77068801317855395</v>
      </c>
      <c r="O2191" s="1">
        <v>0.69107616277573303</v>
      </c>
      <c r="P2191" s="1">
        <v>1.3255772052199399</v>
      </c>
      <c r="Q2191" s="1">
        <v>0.79938740315564605</v>
      </c>
      <c r="R2191" s="1">
        <v>0.90298834006846695</v>
      </c>
      <c r="S2191" s="1">
        <v>1.2566729999999999</v>
      </c>
      <c r="T2191" s="1">
        <v>0.82788499999999998</v>
      </c>
      <c r="U2191" s="1">
        <v>0.95334099999999999</v>
      </c>
      <c r="V2191" s="1">
        <v>1.320781</v>
      </c>
      <c r="W2191" s="1">
        <v>0.88703600000000005</v>
      </c>
      <c r="X2191" s="1">
        <v>0.75428399999999995</v>
      </c>
      <c r="Y2191" s="1">
        <v>1.202</v>
      </c>
      <c r="Z2191" s="1">
        <v>0.93100000000000005</v>
      </c>
      <c r="AA2191" s="1">
        <v>0.72499999999999998</v>
      </c>
      <c r="AB2191" s="1">
        <v>1.004</v>
      </c>
      <c r="AC2191" s="1">
        <v>0.90100000000000002</v>
      </c>
      <c r="AD2191" s="1">
        <v>1.1970000000000001</v>
      </c>
      <c r="AE2191" s="1">
        <v>1.085</v>
      </c>
      <c r="AF2191" s="1">
        <v>0.59703835215971901</v>
      </c>
    </row>
    <row r="2192" spans="1:32" ht="12" customHeight="1">
      <c r="A2192" s="1" t="s">
        <v>4736</v>
      </c>
      <c r="B2192" s="1">
        <v>574</v>
      </c>
      <c r="C2192" s="1" t="s">
        <v>18</v>
      </c>
      <c r="D2192" s="1" t="s">
        <v>4737</v>
      </c>
      <c r="E2192" s="1" t="s">
        <v>4738</v>
      </c>
      <c r="F2192" s="1">
        <v>0.99999700000000002</v>
      </c>
      <c r="G2192" s="1">
        <v>3.1021300000000001E-5</v>
      </c>
      <c r="H2192" s="1">
        <v>93.772000000000006</v>
      </c>
      <c r="I2192" s="1">
        <v>3</v>
      </c>
      <c r="J2192" s="1" t="s">
        <v>4741</v>
      </c>
      <c r="K2192" s="1">
        <v>0.60863</v>
      </c>
      <c r="L2192" s="1">
        <v>1</v>
      </c>
      <c r="M2192" s="1">
        <v>1</v>
      </c>
      <c r="S2192" s="1">
        <v>1.2566729999999999</v>
      </c>
      <c r="T2192" s="1">
        <v>0.82788499999999998</v>
      </c>
      <c r="U2192" s="1">
        <v>0.95334099999999999</v>
      </c>
      <c r="V2192" s="1">
        <v>1.320781</v>
      </c>
      <c r="W2192" s="1">
        <v>0.88703600000000005</v>
      </c>
      <c r="X2192" s="1">
        <v>0.75428399999999995</v>
      </c>
      <c r="Y2192" s="1">
        <v>0.79600000000000004</v>
      </c>
    </row>
    <row r="2193" spans="1:32" ht="12" customHeight="1">
      <c r="A2193" s="1" t="s">
        <v>4736</v>
      </c>
      <c r="B2193" s="1">
        <v>174</v>
      </c>
      <c r="C2193" s="1" t="s">
        <v>18</v>
      </c>
      <c r="D2193" s="1" t="s">
        <v>4737</v>
      </c>
      <c r="E2193" s="1" t="s">
        <v>4738</v>
      </c>
      <c r="F2193" s="1">
        <v>1</v>
      </c>
      <c r="G2193" s="1">
        <v>3.01565E-9</v>
      </c>
      <c r="H2193" s="1">
        <v>162.22999999999999</v>
      </c>
      <c r="I2193" s="1">
        <v>2</v>
      </c>
      <c r="J2193" s="1" t="s">
        <v>4742</v>
      </c>
      <c r="K2193" s="1">
        <v>-0.24262</v>
      </c>
      <c r="L2193" s="1">
        <v>6</v>
      </c>
      <c r="M2193" s="1">
        <v>1.3544243163212</v>
      </c>
      <c r="N2193" s="1">
        <v>0.76979184811008505</v>
      </c>
      <c r="O2193" s="1">
        <v>0.94312837484758805</v>
      </c>
      <c r="P2193" s="1">
        <v>1.36761888172792</v>
      </c>
      <c r="Q2193" s="1">
        <v>0.71659989548859104</v>
      </c>
      <c r="R2193" s="1">
        <v>0.84843668350461598</v>
      </c>
      <c r="S2193" s="1">
        <v>1.2566729999999999</v>
      </c>
      <c r="T2193" s="1">
        <v>0.82788499999999998</v>
      </c>
      <c r="U2193" s="1">
        <v>0.95334099999999999</v>
      </c>
      <c r="V2193" s="1">
        <v>1.320781</v>
      </c>
      <c r="W2193" s="1">
        <v>0.88703600000000005</v>
      </c>
      <c r="X2193" s="1">
        <v>0.75428399999999995</v>
      </c>
      <c r="Y2193" s="1">
        <v>1.0780000000000001</v>
      </c>
      <c r="Z2193" s="1">
        <v>0.93</v>
      </c>
      <c r="AA2193" s="1">
        <v>0.98899999999999999</v>
      </c>
      <c r="AB2193" s="1">
        <v>1.0349999999999999</v>
      </c>
      <c r="AC2193" s="1">
        <v>0.80800000000000005</v>
      </c>
      <c r="AD2193" s="1">
        <v>1.125</v>
      </c>
      <c r="AE2193" s="1">
        <v>0.99</v>
      </c>
      <c r="AF2193" s="1">
        <v>0.87941331765186603</v>
      </c>
    </row>
    <row r="2194" spans="1:32" ht="12" customHeight="1">
      <c r="A2194" s="1" t="s">
        <v>4743</v>
      </c>
      <c r="B2194" s="1">
        <v>256</v>
      </c>
      <c r="C2194" s="1" t="s">
        <v>18</v>
      </c>
      <c r="D2194" s="1" t="s">
        <v>4744</v>
      </c>
      <c r="E2194" s="1" t="s">
        <v>4745</v>
      </c>
      <c r="F2194" s="1">
        <v>1</v>
      </c>
      <c r="G2194" s="1">
        <v>5.9081300000000002E-3</v>
      </c>
      <c r="H2194" s="1">
        <v>61.48</v>
      </c>
      <c r="I2194" s="1">
        <v>2</v>
      </c>
      <c r="J2194" s="1" t="s">
        <v>4746</v>
      </c>
      <c r="K2194" s="1">
        <v>-0.65268000000000004</v>
      </c>
      <c r="L2194" s="1">
        <v>2</v>
      </c>
      <c r="N2194" s="1">
        <v>0.79995391528092497</v>
      </c>
      <c r="O2194" s="1">
        <v>1.2000460847190799</v>
      </c>
    </row>
    <row r="2195" spans="1:32" ht="12" customHeight="1">
      <c r="A2195" s="1" t="s">
        <v>4743</v>
      </c>
      <c r="B2195" s="1">
        <v>818</v>
      </c>
      <c r="C2195" s="1" t="s">
        <v>18</v>
      </c>
      <c r="D2195" s="1" t="s">
        <v>4744</v>
      </c>
      <c r="E2195" s="1" t="s">
        <v>4745</v>
      </c>
      <c r="F2195" s="1">
        <v>1</v>
      </c>
      <c r="G2195" s="1">
        <v>1.2049300000000001E-2</v>
      </c>
      <c r="H2195" s="1">
        <v>77.072000000000003</v>
      </c>
      <c r="I2195" s="1">
        <v>2</v>
      </c>
      <c r="J2195" s="1" t="s">
        <v>4747</v>
      </c>
      <c r="K2195" s="1">
        <v>0.12383</v>
      </c>
      <c r="L2195" s="1">
        <v>4</v>
      </c>
      <c r="M2195" s="1">
        <v>0.67346790959694203</v>
      </c>
      <c r="O2195" s="1">
        <v>1.0216564952048801</v>
      </c>
      <c r="P2195" s="1">
        <v>1.1215344376634699</v>
      </c>
      <c r="R2195" s="1">
        <v>1.1833411575347099</v>
      </c>
    </row>
    <row r="2196" spans="1:32" ht="12" customHeight="1">
      <c r="A2196" s="1" t="s">
        <v>4748</v>
      </c>
      <c r="B2196" s="1">
        <v>519</v>
      </c>
      <c r="C2196" s="1" t="s">
        <v>18</v>
      </c>
      <c r="D2196" s="1" t="s">
        <v>4749</v>
      </c>
      <c r="E2196" s="1" t="s">
        <v>4750</v>
      </c>
      <c r="F2196" s="1">
        <v>1</v>
      </c>
      <c r="G2196" s="1">
        <v>1.9075999999999999E-2</v>
      </c>
      <c r="H2196" s="1">
        <v>54.436</v>
      </c>
      <c r="I2196" s="1">
        <v>2</v>
      </c>
      <c r="J2196" s="1" t="s">
        <v>4751</v>
      </c>
      <c r="K2196" s="1">
        <v>-13.337</v>
      </c>
      <c r="L2196" s="1">
        <v>1</v>
      </c>
      <c r="Q2196" s="1">
        <v>1</v>
      </c>
      <c r="S2196" s="1">
        <v>1.009925</v>
      </c>
      <c r="T2196" s="1">
        <v>1.0246729999999999</v>
      </c>
      <c r="U2196" s="1">
        <v>0.96639799999999998</v>
      </c>
      <c r="V2196" s="1">
        <v>1.1869149999999999</v>
      </c>
      <c r="W2196" s="1">
        <v>0.94899100000000003</v>
      </c>
      <c r="X2196" s="1">
        <v>0.86309800000000003</v>
      </c>
      <c r="AC2196" s="1">
        <v>1.054</v>
      </c>
    </row>
    <row r="2197" spans="1:32" ht="12" customHeight="1">
      <c r="A2197" s="1" t="s">
        <v>4752</v>
      </c>
      <c r="B2197" s="1">
        <v>192</v>
      </c>
      <c r="C2197" s="1" t="s">
        <v>18</v>
      </c>
      <c r="D2197" s="1" t="s">
        <v>4753</v>
      </c>
      <c r="E2197" s="1" t="s">
        <v>4754</v>
      </c>
      <c r="F2197" s="1">
        <v>0.99881200000000003</v>
      </c>
      <c r="G2197" s="1">
        <v>1.5124300000000001E-6</v>
      </c>
      <c r="H2197" s="1">
        <v>100.36</v>
      </c>
      <c r="I2197" s="1">
        <v>3</v>
      </c>
      <c r="J2197" s="1" t="s">
        <v>4755</v>
      </c>
      <c r="K2197" s="1">
        <v>-0.58423999999999998</v>
      </c>
      <c r="L2197" s="1">
        <v>3</v>
      </c>
      <c r="M2197" s="1">
        <v>0.706369756602796</v>
      </c>
      <c r="N2197" s="1">
        <v>1.07910409114448</v>
      </c>
      <c r="P2197" s="1">
        <v>1.21452615225272</v>
      </c>
      <c r="S2197" s="1">
        <v>0.931786</v>
      </c>
      <c r="T2197" s="1">
        <v>1.0070870000000001</v>
      </c>
      <c r="U2197" s="1">
        <v>0.98836100000000005</v>
      </c>
      <c r="V2197" s="1">
        <v>0.97061399999999998</v>
      </c>
      <c r="W2197" s="1">
        <v>1.0291809999999999</v>
      </c>
      <c r="X2197" s="1">
        <v>1.07297</v>
      </c>
      <c r="Y2197" s="1">
        <v>0.75800000000000001</v>
      </c>
      <c r="Z2197" s="1">
        <v>1.0720000000000001</v>
      </c>
      <c r="AB2197" s="1">
        <v>1.2509999999999999</v>
      </c>
      <c r="AE2197" s="1">
        <v>1.367</v>
      </c>
    </row>
    <row r="2198" spans="1:32" ht="12" customHeight="1">
      <c r="A2198" s="1" t="s">
        <v>4752</v>
      </c>
      <c r="B2198" s="1">
        <v>163</v>
      </c>
      <c r="C2198" s="1" t="s">
        <v>18</v>
      </c>
      <c r="D2198" s="1" t="s">
        <v>4753</v>
      </c>
      <c r="E2198" s="1" t="s">
        <v>4754</v>
      </c>
      <c r="F2198" s="1">
        <v>1</v>
      </c>
      <c r="G2198" s="1">
        <v>7.4991800000000003E-19</v>
      </c>
      <c r="H2198" s="1">
        <v>159.12</v>
      </c>
      <c r="I2198" s="1">
        <v>2</v>
      </c>
      <c r="J2198" s="1" t="s">
        <v>4756</v>
      </c>
      <c r="K2198" s="1">
        <v>0.63034000000000001</v>
      </c>
      <c r="L2198" s="1">
        <v>6</v>
      </c>
      <c r="M2198" s="1">
        <v>0.86146167153512399</v>
      </c>
      <c r="N2198" s="1">
        <v>1.31312214628059</v>
      </c>
      <c r="O2198" s="1">
        <v>0.757380675533876</v>
      </c>
      <c r="P2198" s="1">
        <v>1.0330393352428999</v>
      </c>
      <c r="Q2198" s="1">
        <v>1.20994866850061</v>
      </c>
      <c r="R2198" s="1">
        <v>0.82504750290689399</v>
      </c>
      <c r="S2198" s="1">
        <v>0.931786</v>
      </c>
      <c r="T2198" s="1">
        <v>1.0070870000000001</v>
      </c>
      <c r="U2198" s="1">
        <v>0.98836100000000005</v>
      </c>
      <c r="V2198" s="1">
        <v>0.97061399999999998</v>
      </c>
      <c r="W2198" s="1">
        <v>1.0291809999999999</v>
      </c>
      <c r="X2198" s="1">
        <v>1.07297</v>
      </c>
      <c r="Y2198" s="1">
        <v>0.92500000000000004</v>
      </c>
      <c r="Z2198" s="1">
        <v>1.304</v>
      </c>
      <c r="AA2198" s="1">
        <v>0.76600000000000001</v>
      </c>
      <c r="AB2198" s="1">
        <v>1.0640000000000001</v>
      </c>
      <c r="AC2198" s="1">
        <v>1.1759999999999999</v>
      </c>
      <c r="AD2198" s="1">
        <v>0.76900000000000002</v>
      </c>
      <c r="AE2198" s="1">
        <v>1.0049999999999999</v>
      </c>
      <c r="AF2198" s="1">
        <v>0.94974388206324301</v>
      </c>
    </row>
    <row r="2199" spans="1:32" ht="12" customHeight="1">
      <c r="A2199" s="1" t="s">
        <v>4752</v>
      </c>
      <c r="B2199" s="1">
        <v>589</v>
      </c>
      <c r="C2199" s="1" t="s">
        <v>18</v>
      </c>
      <c r="D2199" s="1" t="s">
        <v>4753</v>
      </c>
      <c r="E2199" s="1" t="s">
        <v>4754</v>
      </c>
      <c r="F2199" s="1">
        <v>1</v>
      </c>
      <c r="G2199" s="1">
        <v>2.8853399999999999E-8</v>
      </c>
      <c r="H2199" s="1">
        <v>146.58000000000001</v>
      </c>
      <c r="I2199" s="1">
        <v>2</v>
      </c>
      <c r="J2199" s="1" t="s">
        <v>4757</v>
      </c>
      <c r="K2199" s="1">
        <v>-0.32203999999999999</v>
      </c>
      <c r="L2199" s="1">
        <v>1</v>
      </c>
      <c r="P2199" s="1">
        <v>1</v>
      </c>
      <c r="S2199" s="1">
        <v>0.931786</v>
      </c>
      <c r="T2199" s="1">
        <v>1.0070870000000001</v>
      </c>
      <c r="U2199" s="1">
        <v>0.98836100000000005</v>
      </c>
      <c r="V2199" s="1">
        <v>0.97061399999999998</v>
      </c>
      <c r="W2199" s="1">
        <v>1.0291809999999999</v>
      </c>
      <c r="X2199" s="1">
        <v>1.07297</v>
      </c>
      <c r="AB2199" s="1">
        <v>1.03</v>
      </c>
    </row>
    <row r="2200" spans="1:32" ht="12" customHeight="1">
      <c r="A2200" s="1" t="s">
        <v>4752</v>
      </c>
      <c r="B2200" s="1">
        <v>39</v>
      </c>
      <c r="C2200" s="1" t="s">
        <v>18</v>
      </c>
      <c r="D2200" s="1" t="s">
        <v>4753</v>
      </c>
      <c r="E2200" s="1" t="s">
        <v>4754</v>
      </c>
      <c r="F2200" s="1">
        <v>1</v>
      </c>
      <c r="G2200" s="1">
        <v>6.7728199999999994E-8</v>
      </c>
      <c r="H2200" s="1">
        <v>143.22</v>
      </c>
      <c r="I2200" s="1">
        <v>2</v>
      </c>
      <c r="J2200" s="1" t="s">
        <v>4758</v>
      </c>
      <c r="K2200" s="1">
        <v>-0.43775999999999998</v>
      </c>
      <c r="L2200" s="1">
        <v>4</v>
      </c>
      <c r="N2200" s="1">
        <v>1.31947248791407</v>
      </c>
      <c r="O2200" s="1">
        <v>0.570340713733544</v>
      </c>
      <c r="P2200" s="1">
        <v>1.61701145711945</v>
      </c>
      <c r="R2200" s="1">
        <v>0.49317534123293799</v>
      </c>
      <c r="S2200" s="1">
        <v>0.931786</v>
      </c>
      <c r="T2200" s="1">
        <v>1.0070870000000001</v>
      </c>
      <c r="U2200" s="1">
        <v>0.98836100000000005</v>
      </c>
      <c r="V2200" s="1">
        <v>0.97061399999999998</v>
      </c>
      <c r="W2200" s="1">
        <v>1.0291809999999999</v>
      </c>
      <c r="X2200" s="1">
        <v>1.07297</v>
      </c>
      <c r="Z2200" s="1">
        <v>1.31</v>
      </c>
      <c r="AA2200" s="1">
        <v>0.57699999999999996</v>
      </c>
      <c r="AB2200" s="1">
        <v>1.6659999999999999</v>
      </c>
      <c r="AD2200" s="1">
        <v>0.46</v>
      </c>
      <c r="AE2200" s="1">
        <v>1.127</v>
      </c>
      <c r="AF2200" s="1">
        <v>0.99361346737759104</v>
      </c>
    </row>
    <row r="2201" spans="1:32" ht="12" customHeight="1">
      <c r="A2201" s="1" t="s">
        <v>4759</v>
      </c>
      <c r="B2201" s="1">
        <v>375</v>
      </c>
      <c r="C2201" s="1" t="s">
        <v>18</v>
      </c>
      <c r="D2201" s="1" t="s">
        <v>4760</v>
      </c>
      <c r="E2201" s="1" t="s">
        <v>4761</v>
      </c>
      <c r="F2201" s="1">
        <v>1</v>
      </c>
      <c r="G2201" s="1">
        <v>3.5180799999999998E-2</v>
      </c>
      <c r="H2201" s="1">
        <v>46.033000000000001</v>
      </c>
      <c r="I2201" s="1">
        <v>2</v>
      </c>
      <c r="J2201" s="1" t="s">
        <v>4762</v>
      </c>
      <c r="K2201" s="1">
        <v>-1.4719</v>
      </c>
      <c r="L2201" s="1">
        <v>1</v>
      </c>
      <c r="P2201" s="1">
        <v>1</v>
      </c>
    </row>
    <row r="2202" spans="1:32" ht="12" customHeight="1">
      <c r="A2202" s="1" t="s">
        <v>4763</v>
      </c>
      <c r="B2202" s="1">
        <v>235</v>
      </c>
      <c r="C2202" s="1" t="s">
        <v>18</v>
      </c>
      <c r="D2202" s="1" t="s">
        <v>4764</v>
      </c>
      <c r="E2202" s="1" t="s">
        <v>4765</v>
      </c>
      <c r="F2202" s="1">
        <v>1</v>
      </c>
      <c r="G2202" s="1">
        <v>6.5658699999999995E-7</v>
      </c>
      <c r="H2202" s="1">
        <v>136.94</v>
      </c>
      <c r="I2202" s="1">
        <v>2</v>
      </c>
      <c r="J2202" s="1" t="s">
        <v>4766</v>
      </c>
      <c r="K2202" s="1">
        <v>1.2655000000000001</v>
      </c>
      <c r="L2202" s="1">
        <v>6</v>
      </c>
      <c r="M2202" s="1">
        <v>1.0894362704579299</v>
      </c>
      <c r="N2202" s="1">
        <v>0.94107922554043899</v>
      </c>
      <c r="O2202" s="1">
        <v>0.877014188052474</v>
      </c>
      <c r="P2202" s="1">
        <v>1.3102797740025101</v>
      </c>
      <c r="Q2202" s="1">
        <v>0.85232367041708401</v>
      </c>
      <c r="R2202" s="1">
        <v>0.92986687152956804</v>
      </c>
      <c r="S2202" s="1">
        <v>0.88775400000000004</v>
      </c>
      <c r="T2202" s="1">
        <v>1.0009570000000001</v>
      </c>
      <c r="U2202" s="1">
        <v>1.1623429999999999</v>
      </c>
      <c r="V2202" s="1">
        <v>0.98847799999999997</v>
      </c>
      <c r="W2202" s="1">
        <v>0.99289899999999998</v>
      </c>
      <c r="X2202" s="1">
        <v>0.96756900000000001</v>
      </c>
      <c r="Y2202" s="1">
        <v>1.2270000000000001</v>
      </c>
      <c r="Z2202" s="1">
        <v>0.94</v>
      </c>
      <c r="AA2202" s="1">
        <v>0.755</v>
      </c>
      <c r="AB2202" s="1">
        <v>1.3260000000000001</v>
      </c>
      <c r="AC2202" s="1">
        <v>0.85799999999999998</v>
      </c>
      <c r="AD2202" s="1">
        <v>0.96099999999999997</v>
      </c>
      <c r="AE2202" s="1">
        <v>1.0760000000000001</v>
      </c>
      <c r="AF2202" s="1">
        <v>0.71238508417952595</v>
      </c>
    </row>
    <row r="2203" spans="1:32" ht="12" customHeight="1">
      <c r="A2203" s="1" t="s">
        <v>4763</v>
      </c>
      <c r="B2203" s="1">
        <v>109</v>
      </c>
      <c r="C2203" s="1" t="s">
        <v>18</v>
      </c>
      <c r="D2203" s="1" t="s">
        <v>4764</v>
      </c>
      <c r="E2203" s="1" t="s">
        <v>4765</v>
      </c>
      <c r="F2203" s="1">
        <v>1</v>
      </c>
      <c r="G2203" s="1">
        <v>1.80214E-2</v>
      </c>
      <c r="H2203" s="1">
        <v>43.271999999999998</v>
      </c>
      <c r="I2203" s="1">
        <v>2</v>
      </c>
      <c r="J2203" s="1" t="s">
        <v>4767</v>
      </c>
      <c r="K2203" s="1">
        <v>5.9421000000000002E-2</v>
      </c>
      <c r="L2203" s="1">
        <v>2</v>
      </c>
      <c r="Q2203" s="1">
        <v>1.2516733785065399</v>
      </c>
      <c r="R2203" s="1">
        <v>0.74832662149346496</v>
      </c>
      <c r="S2203" s="1">
        <v>0.88775400000000004</v>
      </c>
      <c r="T2203" s="1">
        <v>1.0009570000000001</v>
      </c>
      <c r="U2203" s="1">
        <v>1.1623429999999999</v>
      </c>
      <c r="V2203" s="1">
        <v>0.98847799999999997</v>
      </c>
      <c r="W2203" s="1">
        <v>0.99289899999999998</v>
      </c>
      <c r="X2203" s="1">
        <v>0.96756900000000001</v>
      </c>
      <c r="AC2203" s="1">
        <v>1.2609999999999999</v>
      </c>
      <c r="AD2203" s="1">
        <v>0.77300000000000002</v>
      </c>
    </row>
    <row r="2204" spans="1:32" ht="12" customHeight="1">
      <c r="A2204" s="1" t="s">
        <v>4763</v>
      </c>
      <c r="B2204" s="1">
        <v>160</v>
      </c>
      <c r="C2204" s="1" t="s">
        <v>18</v>
      </c>
      <c r="D2204" s="1" t="s">
        <v>4764</v>
      </c>
      <c r="E2204" s="1" t="s">
        <v>4765</v>
      </c>
      <c r="F2204" s="1">
        <v>1</v>
      </c>
      <c r="G2204" s="1">
        <v>1.13953E-4</v>
      </c>
      <c r="H2204" s="1">
        <v>87.941999999999993</v>
      </c>
      <c r="I2204" s="1">
        <v>3</v>
      </c>
      <c r="J2204" s="1" t="s">
        <v>4768</v>
      </c>
      <c r="K2204" s="1">
        <v>0.70065</v>
      </c>
      <c r="L2204" s="1">
        <v>4</v>
      </c>
      <c r="O2204" s="1">
        <v>1.15087574127706</v>
      </c>
      <c r="P2204" s="1">
        <v>1.0335356042844701</v>
      </c>
      <c r="Q2204" s="1">
        <v>0.77065232381740401</v>
      </c>
      <c r="R2204" s="1">
        <v>1.04493633062106</v>
      </c>
      <c r="S2204" s="1">
        <v>0.88775400000000004</v>
      </c>
      <c r="T2204" s="1">
        <v>1.0009570000000001</v>
      </c>
      <c r="U2204" s="1">
        <v>1.1623429999999999</v>
      </c>
      <c r="V2204" s="1">
        <v>0.98847799999999997</v>
      </c>
      <c r="W2204" s="1">
        <v>0.99289899999999998</v>
      </c>
      <c r="X2204" s="1">
        <v>0.96756900000000001</v>
      </c>
      <c r="AA2204" s="1">
        <v>0.99</v>
      </c>
      <c r="AB2204" s="1">
        <v>1.046</v>
      </c>
      <c r="AC2204" s="1">
        <v>0.77600000000000002</v>
      </c>
      <c r="AD2204" s="1">
        <v>1.08</v>
      </c>
      <c r="AE2204" s="1">
        <v>0.97699999999999998</v>
      </c>
    </row>
    <row r="2205" spans="1:32" ht="12" customHeight="1">
      <c r="A2205" s="1" t="s">
        <v>4769</v>
      </c>
      <c r="B2205" s="1">
        <v>2880</v>
      </c>
      <c r="C2205" s="1" t="s">
        <v>18</v>
      </c>
      <c r="D2205" s="1" t="s">
        <v>4770</v>
      </c>
      <c r="E2205" s="1" t="s">
        <v>4771</v>
      </c>
      <c r="F2205" s="1">
        <v>1</v>
      </c>
      <c r="G2205" s="1">
        <v>2.7418399999999999E-2</v>
      </c>
      <c r="H2205" s="1">
        <v>62.969000000000001</v>
      </c>
      <c r="I2205" s="1">
        <v>2</v>
      </c>
      <c r="J2205" s="1" t="s">
        <v>4772</v>
      </c>
      <c r="K2205" s="1">
        <v>0.40227000000000002</v>
      </c>
      <c r="L2205" s="1">
        <v>6</v>
      </c>
      <c r="M2205" s="1">
        <v>0.84456971612867904</v>
      </c>
      <c r="N2205" s="1">
        <v>0.967336981845758</v>
      </c>
      <c r="O2205" s="1">
        <v>1.04761948269088</v>
      </c>
      <c r="P2205" s="1">
        <v>0.91416250194150805</v>
      </c>
      <c r="Q2205" s="1">
        <v>1.01278197549588</v>
      </c>
      <c r="R2205" s="1">
        <v>1.2135293418972899</v>
      </c>
      <c r="S2205" s="1">
        <v>0.94706000000000001</v>
      </c>
      <c r="T2205" s="1">
        <v>0.93918199999999996</v>
      </c>
      <c r="U2205" s="1">
        <v>1.0210379999999999</v>
      </c>
      <c r="V2205" s="1">
        <v>1.004872</v>
      </c>
      <c r="W2205" s="1">
        <v>1.0119279999999999</v>
      </c>
      <c r="X2205" s="1">
        <v>1.0759190000000001</v>
      </c>
      <c r="Y2205" s="1">
        <v>0.89200000000000002</v>
      </c>
      <c r="Z2205" s="1">
        <v>1.03</v>
      </c>
      <c r="AA2205" s="1">
        <v>1.026</v>
      </c>
      <c r="AB2205" s="1">
        <v>0.91</v>
      </c>
      <c r="AC2205" s="1">
        <v>1.0009999999999999</v>
      </c>
      <c r="AD2205" s="1">
        <v>1.1279999999999999</v>
      </c>
      <c r="AE2205" s="1">
        <v>1.0309999999999999</v>
      </c>
      <c r="AF2205" s="1">
        <v>0.73156323030317205</v>
      </c>
    </row>
    <row r="2206" spans="1:32" ht="12" customHeight="1">
      <c r="A2206" s="1" t="s">
        <v>4769</v>
      </c>
      <c r="B2206" s="1">
        <v>2872</v>
      </c>
      <c r="C2206" s="1" t="s">
        <v>18</v>
      </c>
      <c r="D2206" s="1" t="s">
        <v>4770</v>
      </c>
      <c r="E2206" s="1" t="s">
        <v>4771</v>
      </c>
      <c r="F2206" s="1">
        <v>1</v>
      </c>
      <c r="G2206" s="1">
        <v>8.8393399999999998E-8</v>
      </c>
      <c r="H2206" s="1">
        <v>160.97999999999999</v>
      </c>
      <c r="I2206" s="1">
        <v>2</v>
      </c>
      <c r="J2206" s="1" t="s">
        <v>4773</v>
      </c>
      <c r="K2206" s="1">
        <v>-2.9839000000000002</v>
      </c>
      <c r="L2206" s="1">
        <v>3</v>
      </c>
      <c r="N2206" s="1">
        <v>0.972218034912117</v>
      </c>
      <c r="P2206" s="1">
        <v>1.1499291507130101</v>
      </c>
      <c r="R2206" s="1">
        <v>0.87785281437486795</v>
      </c>
      <c r="S2206" s="1">
        <v>0.94706000000000001</v>
      </c>
      <c r="T2206" s="1">
        <v>0.93918199999999996</v>
      </c>
      <c r="U2206" s="1">
        <v>1.0210379999999999</v>
      </c>
      <c r="V2206" s="1">
        <v>1.004872</v>
      </c>
      <c r="W2206" s="1">
        <v>1.0119279999999999</v>
      </c>
      <c r="X2206" s="1">
        <v>1.0759190000000001</v>
      </c>
      <c r="Z2206" s="1">
        <v>1.0349999999999999</v>
      </c>
      <c r="AB2206" s="1">
        <v>1.1439999999999999</v>
      </c>
      <c r="AD2206" s="1">
        <v>0.81599999999999995</v>
      </c>
      <c r="AE2206" s="1">
        <v>0.94699999999999995</v>
      </c>
    </row>
    <row r="2207" spans="1:32" ht="12" customHeight="1">
      <c r="A2207" s="1" t="s">
        <v>4769</v>
      </c>
      <c r="B2207" s="1">
        <v>2910</v>
      </c>
      <c r="C2207" s="1" t="s">
        <v>18</v>
      </c>
      <c r="D2207" s="1" t="s">
        <v>4770</v>
      </c>
      <c r="E2207" s="1" t="s">
        <v>4771</v>
      </c>
      <c r="F2207" s="1">
        <v>1</v>
      </c>
      <c r="G2207" s="1">
        <v>1.4898900000000001E-14</v>
      </c>
      <c r="H2207" s="1">
        <v>117.77</v>
      </c>
      <c r="I2207" s="1">
        <v>2</v>
      </c>
      <c r="J2207" s="1" t="s">
        <v>4774</v>
      </c>
      <c r="K2207" s="1">
        <v>0.23014999999999999</v>
      </c>
      <c r="L2207" s="1">
        <v>3</v>
      </c>
      <c r="N2207" s="1">
        <v>1.14814835822419</v>
      </c>
      <c r="P2207" s="1">
        <v>1.36809923824325</v>
      </c>
      <c r="R2207" s="1">
        <v>0.483752403532555</v>
      </c>
      <c r="S2207" s="1">
        <v>0.94706000000000001</v>
      </c>
      <c r="T2207" s="1">
        <v>0.93918199999999996</v>
      </c>
      <c r="U2207" s="1">
        <v>1.0210379999999999</v>
      </c>
      <c r="V2207" s="1">
        <v>1.004872</v>
      </c>
      <c r="W2207" s="1">
        <v>1.0119279999999999</v>
      </c>
      <c r="X2207" s="1">
        <v>1.0759190000000001</v>
      </c>
      <c r="Z2207" s="1">
        <v>1.222</v>
      </c>
      <c r="AB2207" s="1">
        <v>1.361</v>
      </c>
      <c r="AD2207" s="1">
        <v>0.45</v>
      </c>
      <c r="AE2207" s="1">
        <v>0.74099999999999999</v>
      </c>
    </row>
    <row r="2208" spans="1:32" ht="12" customHeight="1">
      <c r="A2208" s="1" t="s">
        <v>4775</v>
      </c>
      <c r="B2208" s="1">
        <v>561</v>
      </c>
      <c r="C2208" s="1" t="s">
        <v>18</v>
      </c>
      <c r="D2208" s="1" t="s">
        <v>4776</v>
      </c>
      <c r="E2208" s="1" t="s">
        <v>4777</v>
      </c>
      <c r="F2208" s="1">
        <v>1</v>
      </c>
      <c r="G2208" s="1">
        <v>9.8373299999999995E-5</v>
      </c>
      <c r="H2208" s="1">
        <v>116.13</v>
      </c>
      <c r="I2208" s="1">
        <v>2</v>
      </c>
      <c r="J2208" s="1" t="s">
        <v>4778</v>
      </c>
      <c r="K2208" s="1">
        <v>-0.22245999999999999</v>
      </c>
      <c r="L2208" s="1">
        <v>6</v>
      </c>
      <c r="M2208" s="1">
        <v>1.2457105462279401</v>
      </c>
      <c r="N2208" s="1">
        <v>0.75269432912738499</v>
      </c>
      <c r="O2208" s="1">
        <v>0.90648070512689405</v>
      </c>
      <c r="P2208" s="1">
        <v>1.58056401971411</v>
      </c>
      <c r="Q2208" s="1">
        <v>0.57285425059817197</v>
      </c>
      <c r="R2208" s="1">
        <v>0.94169614920550504</v>
      </c>
      <c r="S2208" s="1">
        <v>1.3306640000000001</v>
      </c>
      <c r="T2208" s="1">
        <v>0.94706000000000001</v>
      </c>
      <c r="U2208" s="1">
        <v>0.87831800000000004</v>
      </c>
      <c r="V2208" s="1">
        <v>1.2895300000000001</v>
      </c>
      <c r="W2208" s="1">
        <v>0.80865100000000001</v>
      </c>
      <c r="X2208" s="1">
        <v>0.74577700000000002</v>
      </c>
      <c r="Y2208" s="1">
        <v>0.93600000000000005</v>
      </c>
      <c r="Z2208" s="1">
        <v>0.79500000000000004</v>
      </c>
      <c r="AA2208" s="1">
        <v>1.032</v>
      </c>
      <c r="AB2208" s="1">
        <v>1.226</v>
      </c>
      <c r="AC2208" s="1">
        <v>0.70799999999999996</v>
      </c>
      <c r="AD2208" s="1">
        <v>1.2629999999999999</v>
      </c>
      <c r="AE2208" s="1">
        <v>1.157</v>
      </c>
      <c r="AF2208" s="1">
        <v>0.59020329352553802</v>
      </c>
    </row>
    <row r="2209" spans="1:32" ht="12" customHeight="1">
      <c r="A2209" s="1" t="s">
        <v>4779</v>
      </c>
      <c r="B2209" s="1">
        <v>318</v>
      </c>
      <c r="C2209" s="1" t="s">
        <v>18</v>
      </c>
      <c r="D2209" s="1" t="s">
        <v>4780</v>
      </c>
      <c r="E2209" s="1" t="s">
        <v>4781</v>
      </c>
      <c r="F2209" s="1">
        <v>1</v>
      </c>
      <c r="G2209" s="1">
        <v>4.3623500000000001E-3</v>
      </c>
      <c r="H2209" s="1">
        <v>95.311000000000007</v>
      </c>
      <c r="I2209" s="1">
        <v>2</v>
      </c>
      <c r="J2209" s="1" t="s">
        <v>4782</v>
      </c>
      <c r="K2209" s="1">
        <v>-1.2865</v>
      </c>
      <c r="L2209" s="1">
        <v>6</v>
      </c>
      <c r="M2209" s="1">
        <v>1.1545721421373201</v>
      </c>
      <c r="N2209" s="1">
        <v>0.94136616571002896</v>
      </c>
      <c r="O2209" s="1">
        <v>0.91176444814441604</v>
      </c>
      <c r="P2209" s="1">
        <v>1.50337817114315</v>
      </c>
      <c r="Q2209" s="1">
        <v>0.63683126670463996</v>
      </c>
      <c r="R2209" s="1">
        <v>0.85208780616045199</v>
      </c>
      <c r="S2209" s="1">
        <v>1.003916</v>
      </c>
      <c r="T2209" s="1">
        <v>0.92703100000000005</v>
      </c>
      <c r="U2209" s="1">
        <v>0.97343299999999999</v>
      </c>
      <c r="V2209" s="1">
        <v>1.047355</v>
      </c>
      <c r="W2209" s="1">
        <v>0.98058800000000002</v>
      </c>
      <c r="X2209" s="1">
        <v>1.067677</v>
      </c>
      <c r="Y2209" s="1">
        <v>1.1499999999999999</v>
      </c>
      <c r="Z2209" s="1">
        <v>1.0149999999999999</v>
      </c>
      <c r="AA2209" s="1">
        <v>0.93700000000000006</v>
      </c>
      <c r="AB2209" s="1">
        <v>1.4350000000000001</v>
      </c>
      <c r="AC2209" s="1">
        <v>0.64900000000000002</v>
      </c>
      <c r="AD2209" s="1">
        <v>0.79800000000000004</v>
      </c>
      <c r="AE2209" s="1">
        <v>0.92900000000000005</v>
      </c>
      <c r="AF2209" s="1">
        <v>0.62692542259614303</v>
      </c>
    </row>
    <row r="2210" spans="1:32" ht="12" customHeight="1">
      <c r="A2210" s="1" t="s">
        <v>4783</v>
      </c>
      <c r="B2210" s="1">
        <v>203</v>
      </c>
      <c r="C2210" s="1" t="s">
        <v>18</v>
      </c>
      <c r="D2210" s="1" t="s">
        <v>4784</v>
      </c>
      <c r="E2210" s="1" t="s">
        <v>4785</v>
      </c>
      <c r="F2210" s="1">
        <v>1</v>
      </c>
      <c r="G2210" s="1">
        <v>1.9560000000000001E-4</v>
      </c>
      <c r="H2210" s="1">
        <v>74.849000000000004</v>
      </c>
      <c r="I2210" s="1">
        <v>2</v>
      </c>
      <c r="J2210" s="1" t="s">
        <v>4786</v>
      </c>
      <c r="K2210" s="1">
        <v>0.16613</v>
      </c>
      <c r="L2210" s="1">
        <v>2</v>
      </c>
      <c r="M2210" s="1">
        <v>0.86286797919701796</v>
      </c>
      <c r="P2210" s="1">
        <v>1.13713202080298</v>
      </c>
      <c r="S2210" s="1">
        <v>1.626811</v>
      </c>
      <c r="T2210" s="1">
        <v>0.99772700000000003</v>
      </c>
      <c r="U2210" s="1">
        <v>0.982935</v>
      </c>
      <c r="V2210" s="1">
        <v>1.186412</v>
      </c>
      <c r="W2210" s="1">
        <v>0.73006800000000005</v>
      </c>
      <c r="X2210" s="1">
        <v>0.47604600000000002</v>
      </c>
      <c r="Y2210" s="1">
        <v>0.53</v>
      </c>
      <c r="AB2210" s="1">
        <v>0.95799999999999996</v>
      </c>
      <c r="AE2210" s="1">
        <v>1.8080000000000001</v>
      </c>
    </row>
    <row r="2211" spans="1:32" ht="12" customHeight="1">
      <c r="A2211" s="1" t="s">
        <v>4787</v>
      </c>
      <c r="B2211" s="1">
        <v>393</v>
      </c>
      <c r="C2211" s="1" t="s">
        <v>18</v>
      </c>
      <c r="D2211" s="1" t="s">
        <v>4788</v>
      </c>
      <c r="E2211" s="1" t="s">
        <v>4789</v>
      </c>
      <c r="F2211" s="1">
        <v>1</v>
      </c>
      <c r="G2211" s="1">
        <v>1.4178600000000001E-18</v>
      </c>
      <c r="H2211" s="1">
        <v>157.69999999999999</v>
      </c>
      <c r="I2211" s="1">
        <v>3</v>
      </c>
      <c r="J2211" s="1" t="s">
        <v>4790</v>
      </c>
      <c r="K2211" s="1">
        <v>0.26833000000000001</v>
      </c>
      <c r="L2211" s="1">
        <v>6</v>
      </c>
      <c r="M2211" s="1">
        <v>0.89045669924714399</v>
      </c>
      <c r="N2211" s="1">
        <v>1.23307539873728</v>
      </c>
      <c r="O2211" s="1">
        <v>1.04869475598158</v>
      </c>
      <c r="P2211" s="1">
        <v>0.77133197313681701</v>
      </c>
      <c r="Q2211" s="1">
        <v>0.959684277999589</v>
      </c>
      <c r="R2211" s="1">
        <v>1.0967568948975901</v>
      </c>
      <c r="S2211" s="1">
        <v>1.0400469999999999</v>
      </c>
      <c r="T2211" s="1">
        <v>1.199746</v>
      </c>
      <c r="U2211" s="1">
        <v>1.0653269999999999</v>
      </c>
      <c r="V2211" s="1">
        <v>0.93398899999999996</v>
      </c>
      <c r="W2211" s="1">
        <v>0.99643000000000004</v>
      </c>
      <c r="X2211" s="1">
        <v>0.76446099999999995</v>
      </c>
      <c r="Y2211" s="1">
        <v>0.85599999999999998</v>
      </c>
      <c r="Z2211" s="1">
        <v>1.028</v>
      </c>
      <c r="AA2211" s="1">
        <v>0.98399999999999999</v>
      </c>
      <c r="AB2211" s="1">
        <v>0.82599999999999996</v>
      </c>
      <c r="AC2211" s="1">
        <v>0.96299999999999997</v>
      </c>
      <c r="AD2211" s="1">
        <v>1.4350000000000001</v>
      </c>
      <c r="AE2211" s="1">
        <v>1.1240000000000001</v>
      </c>
      <c r="AF2211" s="1">
        <v>0.62386086994684298</v>
      </c>
    </row>
    <row r="2212" spans="1:32" ht="12" customHeight="1">
      <c r="A2212" s="1" t="s">
        <v>4791</v>
      </c>
      <c r="B2212" s="1">
        <v>122</v>
      </c>
      <c r="C2212" s="1" t="s">
        <v>18</v>
      </c>
      <c r="D2212" s="1" t="s">
        <v>4792</v>
      </c>
      <c r="E2212" s="1" t="s">
        <v>4793</v>
      </c>
      <c r="F2212" s="1">
        <v>1</v>
      </c>
      <c r="G2212" s="1">
        <v>6.5861299999999995E-4</v>
      </c>
      <c r="H2212" s="1">
        <v>79.888999999999996</v>
      </c>
      <c r="I2212" s="1">
        <v>2</v>
      </c>
      <c r="J2212" s="1" t="s">
        <v>4794</v>
      </c>
      <c r="K2212" s="1">
        <v>-0.63790999999999998</v>
      </c>
      <c r="L2212" s="1">
        <v>2</v>
      </c>
      <c r="P2212" s="1">
        <v>1.0958315074496101</v>
      </c>
      <c r="Q2212" s="1">
        <v>0.904168492550394</v>
      </c>
      <c r="S2212" s="1">
        <v>0.79500499999999996</v>
      </c>
      <c r="T2212" s="1">
        <v>1.1728890000000001</v>
      </c>
      <c r="U2212" s="1">
        <v>1.0429619999999999</v>
      </c>
      <c r="V2212" s="1">
        <v>0.784497</v>
      </c>
      <c r="W2212" s="1">
        <v>1.2089110000000001</v>
      </c>
      <c r="X2212" s="1">
        <v>0.99573599999999995</v>
      </c>
      <c r="AB2212" s="1">
        <v>1.397</v>
      </c>
      <c r="AC2212" s="1">
        <v>0.748</v>
      </c>
    </row>
    <row r="2213" spans="1:32" ht="12" customHeight="1">
      <c r="A2213" s="1" t="s">
        <v>4791</v>
      </c>
      <c r="B2213" s="1">
        <v>113</v>
      </c>
      <c r="C2213" s="1" t="s">
        <v>18</v>
      </c>
      <c r="D2213" s="1" t="s">
        <v>4792</v>
      </c>
      <c r="E2213" s="1" t="s">
        <v>4793</v>
      </c>
      <c r="F2213" s="1">
        <v>1</v>
      </c>
      <c r="G2213" s="1">
        <v>3.7348399999999997E-2</v>
      </c>
      <c r="H2213" s="1">
        <v>48.156999999999996</v>
      </c>
      <c r="I2213" s="1">
        <v>2</v>
      </c>
      <c r="J2213" s="1" t="s">
        <v>4795</v>
      </c>
      <c r="K2213" s="1">
        <v>-1.4507000000000001</v>
      </c>
      <c r="L2213" s="1">
        <v>1</v>
      </c>
      <c r="O2213" s="1">
        <v>1</v>
      </c>
      <c r="S2213" s="1">
        <v>0.79500499999999996</v>
      </c>
      <c r="T2213" s="1">
        <v>1.1728890000000001</v>
      </c>
      <c r="U2213" s="1">
        <v>1.0429619999999999</v>
      </c>
      <c r="V2213" s="1">
        <v>0.784497</v>
      </c>
      <c r="W2213" s="1">
        <v>1.2089110000000001</v>
      </c>
      <c r="X2213" s="1">
        <v>0.99573599999999995</v>
      </c>
      <c r="AA2213" s="1">
        <v>0.95899999999999996</v>
      </c>
    </row>
    <row r="2214" spans="1:32" ht="12" customHeight="1">
      <c r="A2214" s="1" t="s">
        <v>4796</v>
      </c>
      <c r="B2214" s="1">
        <v>25</v>
      </c>
      <c r="C2214" s="1" t="s">
        <v>18</v>
      </c>
      <c r="D2214" s="1" t="s">
        <v>4797</v>
      </c>
      <c r="E2214" s="1" t="s">
        <v>4798</v>
      </c>
      <c r="F2214" s="1">
        <v>1</v>
      </c>
      <c r="G2214" s="1">
        <v>8.3592000000000007E-3</v>
      </c>
      <c r="H2214" s="1">
        <v>47.561</v>
      </c>
      <c r="I2214" s="1">
        <v>2</v>
      </c>
      <c r="J2214" s="1" t="s">
        <v>4799</v>
      </c>
      <c r="K2214" s="1">
        <v>-4.3742000000000001</v>
      </c>
      <c r="L2214" s="1">
        <v>1</v>
      </c>
      <c r="Q2214" s="1">
        <v>1</v>
      </c>
      <c r="S2214" s="1">
        <v>0.65021399999999996</v>
      </c>
      <c r="T2214" s="1">
        <v>1.2850010000000001</v>
      </c>
      <c r="U2214" s="1">
        <v>0.84489999999999998</v>
      </c>
      <c r="V2214" s="1">
        <v>0.90310699999999999</v>
      </c>
      <c r="W2214" s="1">
        <v>1.3775170000000001</v>
      </c>
      <c r="X2214" s="1">
        <v>0.93926100000000001</v>
      </c>
      <c r="AC2214" s="1">
        <v>0.72599999999999998</v>
      </c>
    </row>
    <row r="2215" spans="1:32" ht="12" customHeight="1">
      <c r="A2215" s="1" t="s">
        <v>4796</v>
      </c>
      <c r="B2215" s="1">
        <v>253</v>
      </c>
      <c r="C2215" s="1" t="s">
        <v>18</v>
      </c>
      <c r="D2215" s="1" t="s">
        <v>4797</v>
      </c>
      <c r="E2215" s="1" t="s">
        <v>4798</v>
      </c>
      <c r="F2215" s="1">
        <v>1</v>
      </c>
      <c r="G2215" s="1">
        <v>7.8538400000000008E-3</v>
      </c>
      <c r="H2215" s="1">
        <v>47.334000000000003</v>
      </c>
      <c r="I2215" s="1">
        <v>2</v>
      </c>
      <c r="J2215" s="1" t="s">
        <v>4800</v>
      </c>
      <c r="K2215" s="1">
        <v>-0.90147999999999995</v>
      </c>
      <c r="L2215" s="1">
        <v>2</v>
      </c>
      <c r="N2215" s="1">
        <v>1.72315611202733</v>
      </c>
      <c r="P2215" s="1">
        <v>0.27684388797266601</v>
      </c>
      <c r="S2215" s="1">
        <v>0.65021399999999996</v>
      </c>
      <c r="T2215" s="1">
        <v>1.2850010000000001</v>
      </c>
      <c r="U2215" s="1">
        <v>0.84489999999999998</v>
      </c>
      <c r="V2215" s="1">
        <v>0.90310699999999999</v>
      </c>
      <c r="W2215" s="1">
        <v>1.3775170000000001</v>
      </c>
      <c r="X2215" s="1">
        <v>0.93926100000000001</v>
      </c>
      <c r="Z2215" s="1">
        <v>1.341</v>
      </c>
      <c r="AB2215" s="1">
        <v>0.307</v>
      </c>
      <c r="AE2215" s="1">
        <v>0.22900000000000001</v>
      </c>
    </row>
    <row r="2216" spans="1:32" ht="12" customHeight="1">
      <c r="A2216" s="1" t="s">
        <v>4801</v>
      </c>
      <c r="B2216" s="1">
        <v>598</v>
      </c>
      <c r="C2216" s="1" t="s">
        <v>18</v>
      </c>
      <c r="D2216" s="1" t="s">
        <v>4802</v>
      </c>
      <c r="E2216" s="1" t="s">
        <v>4803</v>
      </c>
      <c r="F2216" s="1">
        <v>1</v>
      </c>
      <c r="G2216" s="1">
        <v>3.2712499999999999E-3</v>
      </c>
      <c r="H2216" s="1">
        <v>62.969000000000001</v>
      </c>
      <c r="I2216" s="1">
        <v>2</v>
      </c>
      <c r="J2216" s="1" t="s">
        <v>4804</v>
      </c>
      <c r="K2216" s="1">
        <v>-3.2660000000000002E-2</v>
      </c>
      <c r="L2216" s="1">
        <v>6</v>
      </c>
      <c r="M2216" s="1">
        <v>0.70759019615113605</v>
      </c>
      <c r="N2216" s="1">
        <v>1.3833104675738801</v>
      </c>
      <c r="O2216" s="1">
        <v>0.73300826875301295</v>
      </c>
      <c r="P2216" s="1">
        <v>1.11672661203604</v>
      </c>
      <c r="Q2216" s="1">
        <v>1.2447068856835599</v>
      </c>
      <c r="R2216" s="1">
        <v>0.81465756980236603</v>
      </c>
      <c r="S2216" s="1">
        <v>0.91622400000000004</v>
      </c>
      <c r="T2216" s="1">
        <v>1.023134</v>
      </c>
      <c r="U2216" s="1">
        <v>0.86743400000000004</v>
      </c>
      <c r="V2216" s="1">
        <v>1.232605</v>
      </c>
      <c r="W2216" s="1">
        <v>1.06494</v>
      </c>
      <c r="X2216" s="1">
        <v>0.89566299999999999</v>
      </c>
      <c r="Y2216" s="1">
        <v>0.77200000000000002</v>
      </c>
      <c r="Z2216" s="1">
        <v>1.3520000000000001</v>
      </c>
      <c r="AA2216" s="1">
        <v>0.84499999999999997</v>
      </c>
      <c r="AB2216" s="1">
        <v>0.90600000000000003</v>
      </c>
      <c r="AC2216" s="1">
        <v>1.169</v>
      </c>
      <c r="AD2216" s="1">
        <v>0.91</v>
      </c>
      <c r="AE2216" s="1">
        <v>1.0049999999999999</v>
      </c>
      <c r="AF2216" s="1">
        <v>0.88565258906519895</v>
      </c>
    </row>
    <row r="2217" spans="1:32" ht="12" customHeight="1">
      <c r="A2217" s="1" t="s">
        <v>4805</v>
      </c>
      <c r="B2217" s="1">
        <v>190</v>
      </c>
      <c r="C2217" s="1" t="s">
        <v>18</v>
      </c>
      <c r="D2217" s="1" t="s">
        <v>4806</v>
      </c>
      <c r="E2217" s="1" t="s">
        <v>4807</v>
      </c>
      <c r="F2217" s="1">
        <v>1</v>
      </c>
      <c r="G2217" s="1">
        <v>2.4181199999999999E-11</v>
      </c>
      <c r="H2217" s="1">
        <v>103.63</v>
      </c>
      <c r="I2217" s="1">
        <v>4</v>
      </c>
      <c r="J2217" s="1" t="s">
        <v>4808</v>
      </c>
      <c r="K2217" s="1">
        <v>1.3504</v>
      </c>
      <c r="L2217" s="1">
        <v>4</v>
      </c>
      <c r="M2217" s="1">
        <v>0.86250719773860096</v>
      </c>
      <c r="N2217" s="1">
        <v>1.23551000703779</v>
      </c>
      <c r="O2217" s="1">
        <v>1.3661453274316699</v>
      </c>
      <c r="Q2217" s="1">
        <v>0.53583746779193697</v>
      </c>
      <c r="S2217" s="1">
        <v>1.1656930000000001</v>
      </c>
      <c r="T2217" s="1">
        <v>0.95136600000000004</v>
      </c>
      <c r="U2217" s="1">
        <v>1.0312939999999999</v>
      </c>
      <c r="V2217" s="1">
        <v>0.88705000000000001</v>
      </c>
      <c r="W2217" s="1">
        <v>1.011733</v>
      </c>
      <c r="X2217" s="1">
        <v>0.95286400000000004</v>
      </c>
      <c r="Y2217" s="1">
        <v>0.74</v>
      </c>
      <c r="Z2217" s="1">
        <v>1.2989999999999999</v>
      </c>
      <c r="AA2217" s="1">
        <v>1.325</v>
      </c>
      <c r="AC2217" s="1">
        <v>0.53</v>
      </c>
      <c r="AE2217" s="1">
        <v>0.47299999999999998</v>
      </c>
    </row>
    <row r="2218" spans="1:32" ht="12" customHeight="1">
      <c r="A2218" s="1" t="s">
        <v>4809</v>
      </c>
      <c r="B2218" s="1">
        <v>725</v>
      </c>
      <c r="C2218" s="1" t="s">
        <v>18</v>
      </c>
      <c r="D2218" s="1" t="s">
        <v>4810</v>
      </c>
      <c r="E2218" s="1" t="s">
        <v>4811</v>
      </c>
      <c r="F2218" s="1">
        <v>1</v>
      </c>
      <c r="G2218" s="1">
        <v>2.5083000000000002E-3</v>
      </c>
      <c r="H2218" s="1">
        <v>121.67</v>
      </c>
      <c r="I2218" s="1">
        <v>2</v>
      </c>
      <c r="J2218" s="1" t="s">
        <v>4812</v>
      </c>
      <c r="K2218" s="1">
        <v>-0.35553000000000001</v>
      </c>
      <c r="L2218" s="1">
        <v>5</v>
      </c>
      <c r="M2218" s="1">
        <v>1.28910111915213</v>
      </c>
      <c r="N2218" s="1">
        <v>0.85157393126903203</v>
      </c>
      <c r="O2218" s="1">
        <v>0.860224621346937</v>
      </c>
      <c r="P2218" s="1">
        <v>1.0787163364574699</v>
      </c>
      <c r="R2218" s="1">
        <v>0.92038399177442998</v>
      </c>
      <c r="S2218" s="1">
        <v>1.126096</v>
      </c>
      <c r="T2218" s="1">
        <v>0.93955299999999997</v>
      </c>
      <c r="U2218" s="1">
        <v>1.082257</v>
      </c>
      <c r="V2218" s="1">
        <v>0.98170500000000005</v>
      </c>
      <c r="W2218" s="1">
        <v>0.92252400000000001</v>
      </c>
      <c r="X2218" s="1">
        <v>0.94786499999999996</v>
      </c>
      <c r="Y2218" s="1">
        <v>1.145</v>
      </c>
      <c r="Z2218" s="1">
        <v>0.90600000000000003</v>
      </c>
      <c r="AA2218" s="1">
        <v>0.79500000000000004</v>
      </c>
      <c r="AB2218" s="1">
        <v>1.099</v>
      </c>
      <c r="AD2218" s="1">
        <v>0.97099999999999997</v>
      </c>
      <c r="AE2218" s="1">
        <v>1.091</v>
      </c>
      <c r="AF2218" s="1">
        <v>0.55318955074822895</v>
      </c>
    </row>
    <row r="2219" spans="1:32" ht="12" customHeight="1">
      <c r="A2219" s="1" t="s">
        <v>4809</v>
      </c>
      <c r="B2219" s="1">
        <v>823</v>
      </c>
      <c r="C2219" s="1" t="s">
        <v>18</v>
      </c>
      <c r="D2219" s="1" t="s">
        <v>4810</v>
      </c>
      <c r="E2219" s="1" t="s">
        <v>4811</v>
      </c>
      <c r="F2219" s="1">
        <v>1</v>
      </c>
      <c r="G2219" s="1">
        <v>8.2355000000000004E-4</v>
      </c>
      <c r="H2219" s="1">
        <v>97.277000000000001</v>
      </c>
      <c r="I2219" s="1">
        <v>2</v>
      </c>
      <c r="J2219" s="1" t="s">
        <v>4813</v>
      </c>
      <c r="K2219" s="1">
        <v>-7.3926000000000006E-2</v>
      </c>
      <c r="L2219" s="1">
        <v>5</v>
      </c>
      <c r="N2219" s="1">
        <v>0.99333779684413204</v>
      </c>
      <c r="O2219" s="1">
        <v>1.11215810747142</v>
      </c>
      <c r="P2219" s="1">
        <v>1.0421884428133299</v>
      </c>
      <c r="Q2219" s="1">
        <v>0.89894280920144498</v>
      </c>
      <c r="R2219" s="1">
        <v>0.95337284366966701</v>
      </c>
      <c r="S2219" s="1">
        <v>1.126096</v>
      </c>
      <c r="T2219" s="1">
        <v>0.93955299999999997</v>
      </c>
      <c r="U2219" s="1">
        <v>1.082257</v>
      </c>
      <c r="V2219" s="1">
        <v>0.98170500000000005</v>
      </c>
      <c r="W2219" s="1">
        <v>0.92252400000000001</v>
      </c>
      <c r="X2219" s="1">
        <v>0.94786499999999996</v>
      </c>
      <c r="Z2219" s="1">
        <v>1.0569999999999999</v>
      </c>
      <c r="AA2219" s="1">
        <v>1.028</v>
      </c>
      <c r="AB2219" s="1">
        <v>1.0620000000000001</v>
      </c>
      <c r="AC2219" s="1">
        <v>0.97399999999999998</v>
      </c>
      <c r="AD2219" s="1">
        <v>1.006</v>
      </c>
      <c r="AE2219" s="1">
        <v>0.97299999999999998</v>
      </c>
      <c r="AF2219" s="1">
        <v>0.46904126833457999</v>
      </c>
    </row>
    <row r="2220" spans="1:32" ht="12" customHeight="1">
      <c r="A2220" s="1" t="s">
        <v>4814</v>
      </c>
      <c r="B2220" s="1">
        <v>53</v>
      </c>
      <c r="C2220" s="1" t="s">
        <v>18</v>
      </c>
      <c r="D2220" s="1" t="s">
        <v>4815</v>
      </c>
      <c r="E2220" s="1" t="s">
        <v>4816</v>
      </c>
      <c r="F2220" s="1">
        <v>0.99999700000000002</v>
      </c>
      <c r="G2220" s="1">
        <v>3.7781000000000002E-2</v>
      </c>
      <c r="H2220" s="1">
        <v>55.234999999999999</v>
      </c>
      <c r="I2220" s="1">
        <v>3</v>
      </c>
      <c r="J2220" s="1" t="s">
        <v>4817</v>
      </c>
      <c r="K2220" s="1">
        <v>-9.8479999999999998E-2</v>
      </c>
      <c r="L2220" s="1">
        <v>1</v>
      </c>
      <c r="R2220" s="1">
        <v>1</v>
      </c>
    </row>
    <row r="2221" spans="1:32" ht="12" customHeight="1">
      <c r="A2221" s="1" t="s">
        <v>4814</v>
      </c>
      <c r="B2221" s="1">
        <v>55</v>
      </c>
      <c r="C2221" s="1" t="s">
        <v>18</v>
      </c>
      <c r="D2221" s="1" t="s">
        <v>4815</v>
      </c>
      <c r="E2221" s="1" t="s">
        <v>4816</v>
      </c>
      <c r="F2221" s="1">
        <v>0.99999700000000002</v>
      </c>
      <c r="G2221" s="1">
        <v>3.7781000000000002E-2</v>
      </c>
      <c r="H2221" s="1">
        <v>55.234999999999999</v>
      </c>
      <c r="I2221" s="1">
        <v>3</v>
      </c>
      <c r="J2221" s="1" t="s">
        <v>4817</v>
      </c>
      <c r="K2221" s="1">
        <v>-9.8479999999999998E-2</v>
      </c>
      <c r="L2221" s="1">
        <v>1</v>
      </c>
      <c r="R2221" s="1">
        <v>1</v>
      </c>
    </row>
    <row r="2222" spans="1:32" ht="12" customHeight="1">
      <c r="A2222" s="1" t="s">
        <v>4818</v>
      </c>
      <c r="B2222" s="1">
        <v>44</v>
      </c>
      <c r="C2222" s="1" t="s">
        <v>18</v>
      </c>
      <c r="D2222" s="1" t="s">
        <v>4819</v>
      </c>
      <c r="E2222" s="1" t="s">
        <v>4820</v>
      </c>
      <c r="F2222" s="1">
        <v>1</v>
      </c>
      <c r="G2222" s="1">
        <v>1.4461000000000001E-3</v>
      </c>
      <c r="H2222" s="1">
        <v>92.731999999999999</v>
      </c>
      <c r="I2222" s="1">
        <v>2</v>
      </c>
      <c r="J2222" s="1" t="s">
        <v>4821</v>
      </c>
      <c r="K2222" s="1">
        <v>0.24263000000000001</v>
      </c>
      <c r="L2222" s="1">
        <v>6</v>
      </c>
      <c r="M2222" s="1">
        <v>0.88639445532620198</v>
      </c>
      <c r="N2222" s="1">
        <v>1.0709281301793001</v>
      </c>
      <c r="O2222" s="1">
        <v>1.12302244990206</v>
      </c>
      <c r="P2222" s="1">
        <v>0.83819873436793702</v>
      </c>
      <c r="Q2222" s="1">
        <v>1.02680051227964</v>
      </c>
      <c r="R2222" s="1">
        <v>1.0546557179448599</v>
      </c>
      <c r="S2222" s="1">
        <v>1.04044</v>
      </c>
      <c r="T2222" s="1">
        <v>0.95964400000000005</v>
      </c>
      <c r="U2222" s="1">
        <v>1.032348</v>
      </c>
      <c r="V2222" s="1">
        <v>1.011082</v>
      </c>
      <c r="W2222" s="1">
        <v>0.9476</v>
      </c>
      <c r="X2222" s="1">
        <v>1.0088870000000001</v>
      </c>
      <c r="Y2222" s="1">
        <v>0.85199999999999998</v>
      </c>
      <c r="Z2222" s="1">
        <v>1.1160000000000001</v>
      </c>
      <c r="AA2222" s="1">
        <v>1.0880000000000001</v>
      </c>
      <c r="AB2222" s="1">
        <v>0.82899999999999996</v>
      </c>
      <c r="AC2222" s="1">
        <v>1.0840000000000001</v>
      </c>
      <c r="AD2222" s="1">
        <v>1.0449999999999999</v>
      </c>
      <c r="AE2222" s="1">
        <v>0.96799999999999997</v>
      </c>
      <c r="AF2222" s="1">
        <v>0.80170828088048196</v>
      </c>
    </row>
    <row r="2223" spans="1:32" ht="12" customHeight="1">
      <c r="A2223" s="1" t="s">
        <v>4822</v>
      </c>
      <c r="B2223" s="1">
        <v>352</v>
      </c>
      <c r="C2223" s="1" t="s">
        <v>18</v>
      </c>
      <c r="D2223" s="1" t="s">
        <v>4823</v>
      </c>
      <c r="E2223" s="1" t="s">
        <v>4824</v>
      </c>
      <c r="F2223" s="1">
        <v>1</v>
      </c>
      <c r="G2223" s="1">
        <v>2.7497999999999999E-6</v>
      </c>
      <c r="H2223" s="1">
        <v>119.52</v>
      </c>
      <c r="I2223" s="1">
        <v>2</v>
      </c>
      <c r="J2223" s="1" t="s">
        <v>4825</v>
      </c>
      <c r="K2223" s="1">
        <v>-0.10136000000000001</v>
      </c>
      <c r="L2223" s="1">
        <v>6</v>
      </c>
      <c r="M2223" s="1">
        <v>1.0857090576395201</v>
      </c>
      <c r="N2223" s="1">
        <v>1.0915279048490401</v>
      </c>
      <c r="O2223" s="1">
        <v>0.82622140896614804</v>
      </c>
      <c r="P2223" s="1">
        <v>1.0054528819762101</v>
      </c>
      <c r="Q2223" s="1">
        <v>1.07006404391583</v>
      </c>
      <c r="R2223" s="1">
        <v>0.92102470265324798</v>
      </c>
      <c r="S2223" s="1">
        <v>1.0312889999999999</v>
      </c>
      <c r="T2223" s="1">
        <v>0.97409000000000001</v>
      </c>
      <c r="U2223" s="1">
        <v>0.97328000000000003</v>
      </c>
      <c r="V2223" s="1">
        <v>0.991394</v>
      </c>
      <c r="W2223" s="1">
        <v>1.0016</v>
      </c>
      <c r="X2223" s="1">
        <v>1.0283469999999999</v>
      </c>
      <c r="Y2223" s="1">
        <v>1.0529999999999999</v>
      </c>
      <c r="Z2223" s="1">
        <v>1.121</v>
      </c>
      <c r="AA2223" s="1">
        <v>0.84899999999999998</v>
      </c>
      <c r="AB2223" s="1">
        <v>1.014</v>
      </c>
      <c r="AC2223" s="1">
        <v>1.0680000000000001</v>
      </c>
      <c r="AD2223" s="1">
        <v>0.89600000000000002</v>
      </c>
      <c r="AE2223" s="1">
        <v>0.98499999999999999</v>
      </c>
      <c r="AF2223" s="1">
        <v>0.91864004665372401</v>
      </c>
    </row>
    <row r="2224" spans="1:32" ht="12" customHeight="1">
      <c r="A2224" s="1" t="s">
        <v>4822</v>
      </c>
      <c r="B2224" s="1">
        <v>388</v>
      </c>
      <c r="C2224" s="1" t="s">
        <v>18</v>
      </c>
      <c r="D2224" s="1" t="s">
        <v>4823</v>
      </c>
      <c r="E2224" s="1" t="s">
        <v>4824</v>
      </c>
      <c r="F2224" s="1">
        <v>0.99998600000000004</v>
      </c>
      <c r="G2224" s="1">
        <v>9.9499099999999998E-21</v>
      </c>
      <c r="H2224" s="1">
        <v>88.421000000000006</v>
      </c>
      <c r="I2224" s="1">
        <v>3</v>
      </c>
      <c r="J2224" s="1" t="s">
        <v>4826</v>
      </c>
      <c r="K2224" s="1">
        <v>0.36022999999999999</v>
      </c>
      <c r="L2224" s="1">
        <v>2</v>
      </c>
      <c r="N2224" s="1">
        <v>1.0984571841383901</v>
      </c>
      <c r="Q2224" s="1">
        <v>0.901542815861612</v>
      </c>
      <c r="S2224" s="1">
        <v>1.0312889999999999</v>
      </c>
      <c r="T2224" s="1">
        <v>0.97409000000000001</v>
      </c>
      <c r="U2224" s="1">
        <v>0.97328000000000003</v>
      </c>
      <c r="V2224" s="1">
        <v>0.991394</v>
      </c>
      <c r="W2224" s="1">
        <v>1.0016</v>
      </c>
      <c r="X2224" s="1">
        <v>1.0283469999999999</v>
      </c>
      <c r="Z2224" s="1">
        <v>1.1279999999999999</v>
      </c>
      <c r="AC2224" s="1">
        <v>0.9</v>
      </c>
      <c r="AE2224" s="1">
        <v>0.79800000000000004</v>
      </c>
    </row>
    <row r="2225" spans="1:32" ht="12" customHeight="1">
      <c r="A2225" s="1" t="s">
        <v>4822</v>
      </c>
      <c r="B2225" s="1">
        <v>460</v>
      </c>
      <c r="C2225" s="1" t="s">
        <v>18</v>
      </c>
      <c r="D2225" s="1" t="s">
        <v>4823</v>
      </c>
      <c r="E2225" s="1" t="s">
        <v>4824</v>
      </c>
      <c r="F2225" s="1">
        <v>1</v>
      </c>
      <c r="G2225" s="1">
        <v>1.9382700000000001E-4</v>
      </c>
      <c r="H2225" s="1">
        <v>117.3</v>
      </c>
      <c r="I2225" s="1">
        <v>2</v>
      </c>
      <c r="J2225" s="1" t="s">
        <v>4827</v>
      </c>
      <c r="K2225" s="1">
        <v>2.3940999999999999</v>
      </c>
      <c r="L2225" s="1">
        <v>6</v>
      </c>
      <c r="M2225" s="1">
        <v>0.69464765256042205</v>
      </c>
      <c r="N2225" s="1">
        <v>1.08282248356329</v>
      </c>
      <c r="O2225" s="1">
        <v>1.0794332808593401</v>
      </c>
      <c r="P2225" s="1">
        <v>0.86496897860913102</v>
      </c>
      <c r="Q2225" s="1">
        <v>1.1528289656449699</v>
      </c>
      <c r="R2225" s="1">
        <v>1.1252986387628501</v>
      </c>
      <c r="S2225" s="1">
        <v>1.0312889999999999</v>
      </c>
      <c r="T2225" s="1">
        <v>0.97409000000000001</v>
      </c>
      <c r="U2225" s="1">
        <v>0.97328000000000003</v>
      </c>
      <c r="V2225" s="1">
        <v>0.991394</v>
      </c>
      <c r="W2225" s="1">
        <v>1.0016</v>
      </c>
      <c r="X2225" s="1">
        <v>1.0283469999999999</v>
      </c>
      <c r="Y2225" s="1">
        <v>0.67400000000000004</v>
      </c>
      <c r="Z2225" s="1">
        <v>1.1120000000000001</v>
      </c>
      <c r="AA2225" s="1">
        <v>1.109</v>
      </c>
      <c r="AB2225" s="1">
        <v>0.872</v>
      </c>
      <c r="AC2225" s="1">
        <v>1.151</v>
      </c>
      <c r="AD2225" s="1">
        <v>1.0940000000000001</v>
      </c>
      <c r="AE2225" s="1">
        <v>1.077</v>
      </c>
      <c r="AF2225" s="1">
        <v>0.64581264239285496</v>
      </c>
    </row>
    <row r="2226" spans="1:32" ht="12" customHeight="1">
      <c r="A2226" s="1" t="s">
        <v>4828</v>
      </c>
      <c r="B2226" s="1">
        <v>87</v>
      </c>
      <c r="C2226" s="1" t="s">
        <v>18</v>
      </c>
      <c r="D2226" s="1" t="s">
        <v>4829</v>
      </c>
      <c r="E2226" s="1" t="s">
        <v>4830</v>
      </c>
      <c r="F2226" s="1">
        <v>1</v>
      </c>
      <c r="G2226" s="1">
        <v>2.7360100000000001E-3</v>
      </c>
      <c r="H2226" s="1">
        <v>76.254999999999995</v>
      </c>
      <c r="I2226" s="1">
        <v>2</v>
      </c>
      <c r="J2226" s="1" t="s">
        <v>4831</v>
      </c>
      <c r="K2226" s="1">
        <v>3.2601</v>
      </c>
      <c r="L2226" s="1">
        <v>3</v>
      </c>
      <c r="O2226" s="1">
        <v>0.56848780994957604</v>
      </c>
      <c r="P2226" s="1">
        <v>1.7534568799708901</v>
      </c>
      <c r="Q2226" s="1">
        <v>0.67805531007953401</v>
      </c>
      <c r="S2226" s="1">
        <v>0.99517800000000001</v>
      </c>
      <c r="T2226" s="1">
        <v>1.090802</v>
      </c>
      <c r="U2226" s="1">
        <v>0.96234299999999995</v>
      </c>
      <c r="V2226" s="1">
        <v>0.902478</v>
      </c>
      <c r="W2226" s="1">
        <v>1.05924</v>
      </c>
      <c r="X2226" s="1">
        <v>0.98995900000000003</v>
      </c>
      <c r="AA2226" s="1">
        <v>0.59099999999999997</v>
      </c>
      <c r="AB2226" s="1">
        <v>1.9430000000000001</v>
      </c>
      <c r="AC2226" s="1">
        <v>0.64</v>
      </c>
      <c r="AE2226" s="1">
        <v>2.1850000000000001</v>
      </c>
    </row>
    <row r="2227" spans="1:32" ht="12" customHeight="1">
      <c r="A2227" s="1" t="s">
        <v>4832</v>
      </c>
      <c r="B2227" s="1">
        <v>88</v>
      </c>
      <c r="C2227" s="1" t="s">
        <v>18</v>
      </c>
      <c r="D2227" s="1" t="s">
        <v>4833</v>
      </c>
      <c r="E2227" s="1" t="s">
        <v>4834</v>
      </c>
      <c r="F2227" s="1">
        <v>1</v>
      </c>
      <c r="G2227" s="1">
        <v>2.8918299999999999E-4</v>
      </c>
      <c r="H2227" s="1">
        <v>134.66</v>
      </c>
      <c r="I2227" s="1">
        <v>2</v>
      </c>
      <c r="J2227" s="1" t="s">
        <v>4835</v>
      </c>
      <c r="K2227" s="1">
        <v>0.25623000000000001</v>
      </c>
      <c r="L2227" s="1">
        <v>5</v>
      </c>
      <c r="N2227" s="1">
        <v>0.76026223128243098</v>
      </c>
      <c r="O2227" s="1">
        <v>1.11992679762787</v>
      </c>
      <c r="P2227" s="1">
        <v>1.0538014269829501</v>
      </c>
      <c r="Q2227" s="1">
        <v>1.0695538361749399</v>
      </c>
      <c r="R2227" s="1">
        <v>0.99645570793180105</v>
      </c>
      <c r="T2227" s="1">
        <v>0.999255</v>
      </c>
      <c r="X2227" s="1">
        <v>1.000745</v>
      </c>
      <c r="Z2227" s="1">
        <v>0.76100000000000001</v>
      </c>
      <c r="AD2227" s="1">
        <v>0.996</v>
      </c>
      <c r="AE2227" s="1">
        <v>1.3089999999999999</v>
      </c>
    </row>
    <row r="2228" spans="1:32" ht="12" customHeight="1">
      <c r="A2228" s="1" t="s">
        <v>4836</v>
      </c>
      <c r="B2228" s="1">
        <v>135</v>
      </c>
      <c r="C2228" s="1" t="s">
        <v>18</v>
      </c>
      <c r="D2228" s="1" t="s">
        <v>4837</v>
      </c>
      <c r="E2228" s="1" t="s">
        <v>4838</v>
      </c>
      <c r="F2228" s="1">
        <v>1</v>
      </c>
      <c r="G2228" s="1">
        <v>3.5354300000000001E-9</v>
      </c>
      <c r="H2228" s="1">
        <v>144.27000000000001</v>
      </c>
      <c r="I2228" s="1">
        <v>2</v>
      </c>
      <c r="J2228" s="1" t="s">
        <v>4839</v>
      </c>
      <c r="K2228" s="1">
        <v>-0.54417000000000004</v>
      </c>
      <c r="L2228" s="1">
        <v>6</v>
      </c>
      <c r="M2228" s="1">
        <v>1.1036122224154901</v>
      </c>
      <c r="N2228" s="1">
        <v>1.03415086681742</v>
      </c>
      <c r="O2228" s="1">
        <v>0.91250652287354295</v>
      </c>
      <c r="P2228" s="1">
        <v>1.2532614367716099</v>
      </c>
      <c r="Q2228" s="1">
        <v>0.919174349162173</v>
      </c>
      <c r="R2228" s="1">
        <v>0.77729460195976097</v>
      </c>
      <c r="S2228" s="1">
        <v>1.032111</v>
      </c>
      <c r="T2228" s="1">
        <v>1.017452</v>
      </c>
      <c r="U2228" s="1">
        <v>0.983406</v>
      </c>
      <c r="V2228" s="1">
        <v>0.96690799999999999</v>
      </c>
      <c r="W2228" s="1">
        <v>1.019396</v>
      </c>
      <c r="X2228" s="1">
        <v>0.98072599999999999</v>
      </c>
      <c r="Y2228" s="1">
        <v>1.069</v>
      </c>
      <c r="Z2228" s="1">
        <v>1.016</v>
      </c>
      <c r="AA2228" s="1">
        <v>0.92800000000000005</v>
      </c>
      <c r="AB2228" s="1">
        <v>1.296</v>
      </c>
      <c r="AC2228" s="1">
        <v>0.90200000000000002</v>
      </c>
      <c r="AD2228" s="1">
        <v>0.79300000000000004</v>
      </c>
      <c r="AE2228" s="1">
        <v>0.99299999999999999</v>
      </c>
      <c r="AF2228" s="1">
        <v>0.86402066901633401</v>
      </c>
    </row>
    <row r="2229" spans="1:32" ht="12" customHeight="1">
      <c r="A2229" s="1" t="s">
        <v>4840</v>
      </c>
      <c r="B2229" s="1">
        <v>71</v>
      </c>
      <c r="C2229" s="1" t="s">
        <v>18</v>
      </c>
      <c r="D2229" s="1" t="s">
        <v>4841</v>
      </c>
      <c r="E2229" s="1" t="s">
        <v>4842</v>
      </c>
      <c r="F2229" s="1">
        <v>1</v>
      </c>
      <c r="G2229" s="1">
        <v>3.5434799999999999E-11</v>
      </c>
      <c r="H2229" s="1">
        <v>81.409000000000006</v>
      </c>
      <c r="I2229" s="1">
        <v>4</v>
      </c>
      <c r="J2229" s="1" t="s">
        <v>4843</v>
      </c>
      <c r="K2229" s="1">
        <v>-0.68749000000000005</v>
      </c>
      <c r="L2229" s="1">
        <v>2</v>
      </c>
      <c r="O2229" s="1">
        <v>0.73691765219833405</v>
      </c>
      <c r="P2229" s="1">
        <v>1.2630823478016699</v>
      </c>
      <c r="S2229" s="1">
        <v>0.91534000000000004</v>
      </c>
      <c r="T2229" s="1">
        <v>1.008149</v>
      </c>
      <c r="U2229" s="1">
        <v>0.97389499999999996</v>
      </c>
      <c r="V2229" s="1">
        <v>1.0806849999999999</v>
      </c>
      <c r="W2229" s="1">
        <v>1.039606</v>
      </c>
      <c r="X2229" s="1">
        <v>0.982325</v>
      </c>
      <c r="AA2229" s="1">
        <v>0.75700000000000001</v>
      </c>
      <c r="AB2229" s="1">
        <v>1.169</v>
      </c>
      <c r="AE2229" s="1">
        <v>1.544</v>
      </c>
    </row>
    <row r="2230" spans="1:32" ht="12" customHeight="1">
      <c r="A2230" s="1" t="s">
        <v>4844</v>
      </c>
      <c r="B2230" s="1">
        <v>5</v>
      </c>
      <c r="C2230" s="1" t="s">
        <v>18</v>
      </c>
      <c r="D2230" s="1" t="s">
        <v>4845</v>
      </c>
      <c r="E2230" s="1" t="s">
        <v>4846</v>
      </c>
      <c r="F2230" s="1">
        <v>1</v>
      </c>
      <c r="G2230" s="1">
        <v>2.2975299999999999E-4</v>
      </c>
      <c r="H2230" s="1">
        <v>105.94</v>
      </c>
      <c r="I2230" s="1">
        <v>2</v>
      </c>
      <c r="J2230" s="1" t="s">
        <v>4847</v>
      </c>
      <c r="K2230" s="1">
        <v>-0.54466999999999999</v>
      </c>
      <c r="L2230" s="1">
        <v>5</v>
      </c>
      <c r="N2230" s="1">
        <v>0.93546861037618501</v>
      </c>
      <c r="O2230" s="1">
        <v>0.88728470555253802</v>
      </c>
      <c r="P2230" s="1">
        <v>1.33942494699771</v>
      </c>
      <c r="Q2230" s="1">
        <v>0.88518213516023303</v>
      </c>
      <c r="R2230" s="1">
        <v>0.95263960191333896</v>
      </c>
      <c r="S2230" s="1">
        <v>1.004659</v>
      </c>
      <c r="T2230" s="1">
        <v>0.95754399999999995</v>
      </c>
      <c r="U2230" s="1">
        <v>1.0451239999999999</v>
      </c>
      <c r="V2230" s="1">
        <v>0.85933800000000005</v>
      </c>
      <c r="W2230" s="1">
        <v>1.0226519999999999</v>
      </c>
      <c r="X2230" s="1">
        <v>1.1106819999999999</v>
      </c>
      <c r="Z2230" s="1">
        <v>0.97699999999999998</v>
      </c>
      <c r="AA2230" s="1">
        <v>0.84899999999999998</v>
      </c>
      <c r="AB2230" s="1">
        <v>1.5589999999999999</v>
      </c>
      <c r="AC2230" s="1">
        <v>0.86599999999999999</v>
      </c>
      <c r="AD2230" s="1">
        <v>0.85799999999999998</v>
      </c>
      <c r="AE2230" s="1">
        <v>1.1990000000000001</v>
      </c>
      <c r="AF2230" s="1">
        <v>0.62223667369647295</v>
      </c>
    </row>
    <row r="2231" spans="1:32" ht="12" customHeight="1">
      <c r="A2231" s="1" t="s">
        <v>4844</v>
      </c>
      <c r="B2231" s="1">
        <v>32</v>
      </c>
      <c r="C2231" s="1" t="s">
        <v>18</v>
      </c>
      <c r="D2231" s="1" t="s">
        <v>4845</v>
      </c>
      <c r="E2231" s="1" t="s">
        <v>4846</v>
      </c>
      <c r="F2231" s="1">
        <v>0.97506700000000002</v>
      </c>
      <c r="G2231" s="1">
        <v>2.1974500000000001E-5</v>
      </c>
      <c r="H2231" s="1">
        <v>97.948999999999998</v>
      </c>
      <c r="I2231" s="1">
        <v>3</v>
      </c>
      <c r="J2231" s="1" t="s">
        <v>4848</v>
      </c>
      <c r="K2231" s="1">
        <v>0.63088</v>
      </c>
      <c r="L2231" s="1">
        <v>6</v>
      </c>
      <c r="M2231" s="1">
        <v>1.0966875598693</v>
      </c>
      <c r="N2231" s="1">
        <v>1.0879220375902701</v>
      </c>
      <c r="O2231" s="1">
        <v>1.0192412836853699</v>
      </c>
      <c r="P2231" s="1">
        <v>1.1679402334848199</v>
      </c>
      <c r="Q2231" s="1">
        <v>0.78063012032910095</v>
      </c>
      <c r="R2231" s="1">
        <v>0.84757876504113705</v>
      </c>
      <c r="S2231" s="1">
        <v>1.004659</v>
      </c>
      <c r="T2231" s="1">
        <v>0.95754399999999995</v>
      </c>
      <c r="U2231" s="1">
        <v>1.0451239999999999</v>
      </c>
      <c r="V2231" s="1">
        <v>0.85933800000000005</v>
      </c>
      <c r="W2231" s="1">
        <v>1.0226519999999999</v>
      </c>
      <c r="X2231" s="1">
        <v>1.1106819999999999</v>
      </c>
      <c r="Y2231" s="1">
        <v>1.0920000000000001</v>
      </c>
      <c r="Z2231" s="1">
        <v>1.1359999999999999</v>
      </c>
      <c r="AA2231" s="1">
        <v>0.97499999999999998</v>
      </c>
      <c r="AB2231" s="1">
        <v>1.359</v>
      </c>
      <c r="AC2231" s="1">
        <v>0.76300000000000001</v>
      </c>
      <c r="AD2231" s="1">
        <v>0.76300000000000001</v>
      </c>
      <c r="AE2231" s="1">
        <v>0.90100000000000002</v>
      </c>
      <c r="AF2231" s="1">
        <v>0.513945822196195</v>
      </c>
    </row>
    <row r="2232" spans="1:32" ht="12" customHeight="1">
      <c r="A2232" s="1" t="s">
        <v>4844</v>
      </c>
      <c r="B2232" s="1">
        <v>89</v>
      </c>
      <c r="C2232" s="1" t="s">
        <v>18</v>
      </c>
      <c r="D2232" s="1" t="s">
        <v>4845</v>
      </c>
      <c r="E2232" s="1" t="s">
        <v>4846</v>
      </c>
      <c r="F2232" s="1">
        <v>1</v>
      </c>
      <c r="G2232" s="1">
        <v>3.7983999999999998E-16</v>
      </c>
      <c r="H2232" s="1">
        <v>193.94</v>
      </c>
      <c r="I2232" s="1">
        <v>2</v>
      </c>
      <c r="J2232" s="1" t="s">
        <v>4849</v>
      </c>
      <c r="K2232" s="1">
        <v>0.54903000000000002</v>
      </c>
      <c r="L2232" s="1">
        <v>12</v>
      </c>
      <c r="M2232" s="1">
        <v>0.82182132001599095</v>
      </c>
      <c r="N2232" s="1">
        <v>0.98135022114487702</v>
      </c>
      <c r="O2232" s="1">
        <v>1.0069357632829701</v>
      </c>
      <c r="P2232" s="1">
        <v>1.1160169808806499</v>
      </c>
      <c r="Q2232" s="1">
        <v>0.87657133429363698</v>
      </c>
      <c r="R2232" s="1">
        <v>1.1973043803818799</v>
      </c>
      <c r="S2232" s="1">
        <v>1.004659</v>
      </c>
      <c r="T2232" s="1">
        <v>0.95754399999999995</v>
      </c>
      <c r="U2232" s="1">
        <v>1.0451239999999999</v>
      </c>
      <c r="V2232" s="1">
        <v>0.85933800000000005</v>
      </c>
      <c r="W2232" s="1">
        <v>1.0226519999999999</v>
      </c>
      <c r="X2232" s="1">
        <v>1.1106819999999999</v>
      </c>
      <c r="Y2232" s="1">
        <v>0.81799999999999995</v>
      </c>
      <c r="Z2232" s="1">
        <v>1.0249999999999999</v>
      </c>
      <c r="AA2232" s="1">
        <v>0.96299999999999997</v>
      </c>
      <c r="AB2232" s="1">
        <v>1.2989999999999999</v>
      </c>
      <c r="AC2232" s="1">
        <v>0.85699999999999998</v>
      </c>
      <c r="AD2232" s="1">
        <v>1.0780000000000001</v>
      </c>
      <c r="AE2232" s="1">
        <v>1.153</v>
      </c>
      <c r="AF2232" s="1">
        <v>0.39204935911448902</v>
      </c>
    </row>
    <row r="2233" spans="1:32" ht="12" customHeight="1">
      <c r="A2233" s="1" t="s">
        <v>4844</v>
      </c>
      <c r="B2233" s="1">
        <v>96</v>
      </c>
      <c r="C2233" s="1" t="s">
        <v>18</v>
      </c>
      <c r="D2233" s="1" t="s">
        <v>4845</v>
      </c>
      <c r="E2233" s="1" t="s">
        <v>4846</v>
      </c>
      <c r="F2233" s="1">
        <v>1</v>
      </c>
      <c r="G2233" s="1">
        <v>1.0500799999999999E-4</v>
      </c>
      <c r="H2233" s="1">
        <v>103.87</v>
      </c>
      <c r="I2233" s="1">
        <v>2</v>
      </c>
      <c r="J2233" s="1" t="s">
        <v>4850</v>
      </c>
      <c r="K2233" s="1">
        <v>0.10466</v>
      </c>
      <c r="L2233" s="1">
        <v>4</v>
      </c>
      <c r="N2233" s="1">
        <v>1.1912965656113701</v>
      </c>
      <c r="O2233" s="1">
        <v>0.67244658239176602</v>
      </c>
      <c r="Q2233" s="1">
        <v>1.1362568519968701</v>
      </c>
      <c r="S2233" s="1">
        <v>1.004659</v>
      </c>
      <c r="T2233" s="1">
        <v>0.95754399999999995</v>
      </c>
      <c r="U2233" s="1">
        <v>1.0451239999999999</v>
      </c>
      <c r="V2233" s="1">
        <v>0.85933800000000005</v>
      </c>
      <c r="W2233" s="1">
        <v>1.0226519999999999</v>
      </c>
      <c r="X2233" s="1">
        <v>1.1106819999999999</v>
      </c>
      <c r="Z2233" s="1">
        <v>1.244</v>
      </c>
      <c r="AA2233" s="1">
        <v>0.64300000000000002</v>
      </c>
      <c r="AC2233" s="1">
        <v>1.111</v>
      </c>
      <c r="AE2233" s="1">
        <v>1.1779999999999999</v>
      </c>
    </row>
    <row r="2234" spans="1:32" ht="12" customHeight="1">
      <c r="A2234" s="1" t="s">
        <v>4844</v>
      </c>
      <c r="B2234" s="1">
        <v>150</v>
      </c>
      <c r="C2234" s="1" t="s">
        <v>18</v>
      </c>
      <c r="D2234" s="1" t="s">
        <v>4845</v>
      </c>
      <c r="E2234" s="1" t="s">
        <v>4846</v>
      </c>
      <c r="F2234" s="1">
        <v>1</v>
      </c>
      <c r="G2234" s="1">
        <v>1.0895000000000001E-22</v>
      </c>
      <c r="H2234" s="1">
        <v>198.33</v>
      </c>
      <c r="I2234" s="1">
        <v>2</v>
      </c>
      <c r="J2234" s="1" t="s">
        <v>4851</v>
      </c>
      <c r="K2234" s="1">
        <v>-0.30213000000000001</v>
      </c>
      <c r="L2234" s="1">
        <v>6</v>
      </c>
      <c r="M2234" s="1">
        <v>1.1470011463001</v>
      </c>
      <c r="N2234" s="1">
        <v>0.89638773364154001</v>
      </c>
      <c r="O2234" s="1">
        <v>0.92657047850924101</v>
      </c>
      <c r="P2234" s="1">
        <v>1.2974601400191399</v>
      </c>
      <c r="Q2234" s="1">
        <v>0.81703724054302396</v>
      </c>
      <c r="R2234" s="1">
        <v>0.91554326098695504</v>
      </c>
      <c r="S2234" s="1">
        <v>1.004659</v>
      </c>
      <c r="T2234" s="1">
        <v>0.95754399999999995</v>
      </c>
      <c r="U2234" s="1">
        <v>1.0451239999999999</v>
      </c>
      <c r="V2234" s="1">
        <v>0.85933800000000005</v>
      </c>
      <c r="W2234" s="1">
        <v>1.0226519999999999</v>
      </c>
      <c r="X2234" s="1">
        <v>1.1106819999999999</v>
      </c>
      <c r="Y2234" s="1">
        <v>1.1419999999999999</v>
      </c>
      <c r="Z2234" s="1">
        <v>0.93600000000000005</v>
      </c>
      <c r="AA2234" s="1">
        <v>0.88700000000000001</v>
      </c>
      <c r="AB2234" s="1">
        <v>1.51</v>
      </c>
      <c r="AC2234" s="1">
        <v>0.79900000000000004</v>
      </c>
      <c r="AD2234" s="1">
        <v>0.82399999999999995</v>
      </c>
      <c r="AE2234" s="1">
        <v>1.0569999999999999</v>
      </c>
      <c r="AF2234" s="1">
        <v>0.94644150187499998</v>
      </c>
    </row>
    <row r="2235" spans="1:32" ht="12" customHeight="1">
      <c r="A2235" s="1" t="s">
        <v>4844</v>
      </c>
      <c r="B2235" s="1">
        <v>81</v>
      </c>
      <c r="C2235" s="1" t="s">
        <v>18</v>
      </c>
      <c r="D2235" s="1" t="s">
        <v>4845</v>
      </c>
      <c r="E2235" s="1" t="s">
        <v>4846</v>
      </c>
      <c r="F2235" s="1">
        <v>1</v>
      </c>
      <c r="G2235" s="1">
        <v>2.7769900000000001E-4</v>
      </c>
      <c r="H2235" s="1">
        <v>103.87</v>
      </c>
      <c r="I2235" s="1">
        <v>2</v>
      </c>
      <c r="J2235" s="1" t="s">
        <v>4852</v>
      </c>
      <c r="K2235" s="1">
        <v>-0.37802000000000002</v>
      </c>
      <c r="L2235" s="1">
        <v>5</v>
      </c>
      <c r="N2235" s="1">
        <v>1.09727455413213</v>
      </c>
      <c r="O2235" s="1">
        <v>0.94410952022104999</v>
      </c>
      <c r="P2235" s="1">
        <v>1.08286234614419</v>
      </c>
      <c r="Q2235" s="1">
        <v>0.85352298417482997</v>
      </c>
      <c r="R2235" s="1">
        <v>1.0222305953278099</v>
      </c>
      <c r="S2235" s="1">
        <v>1.004659</v>
      </c>
      <c r="T2235" s="1">
        <v>0.95754399999999995</v>
      </c>
      <c r="U2235" s="1">
        <v>1.0451239999999999</v>
      </c>
      <c r="V2235" s="1">
        <v>0.85933800000000005</v>
      </c>
      <c r="W2235" s="1">
        <v>1.0226519999999999</v>
      </c>
      <c r="X2235" s="1">
        <v>1.1106819999999999</v>
      </c>
      <c r="Z2235" s="1">
        <v>1.1459999999999999</v>
      </c>
      <c r="AA2235" s="1">
        <v>0.90300000000000002</v>
      </c>
      <c r="AB2235" s="1">
        <v>1.26</v>
      </c>
      <c r="AC2235" s="1">
        <v>0.83499999999999996</v>
      </c>
      <c r="AD2235" s="1">
        <v>0.92</v>
      </c>
      <c r="AE2235" s="1">
        <v>0.98099999999999998</v>
      </c>
      <c r="AF2235" s="1">
        <v>0.88832396647610301</v>
      </c>
    </row>
    <row r="2236" spans="1:32" ht="12" customHeight="1">
      <c r="A2236" s="1" t="s">
        <v>4844</v>
      </c>
      <c r="B2236" s="1">
        <v>160</v>
      </c>
      <c r="C2236" s="1" t="s">
        <v>18</v>
      </c>
      <c r="D2236" s="1" t="s">
        <v>4845</v>
      </c>
      <c r="E2236" s="1" t="s">
        <v>4846</v>
      </c>
      <c r="F2236" s="1">
        <v>1</v>
      </c>
      <c r="G2236" s="1">
        <v>4.05824E-4</v>
      </c>
      <c r="H2236" s="1">
        <v>71.218999999999994</v>
      </c>
      <c r="I2236" s="1">
        <v>2</v>
      </c>
      <c r="J2236" s="1" t="s">
        <v>4853</v>
      </c>
      <c r="K2236" s="1">
        <v>7.7870999999999999E-3</v>
      </c>
      <c r="L2236" s="1">
        <v>5</v>
      </c>
      <c r="N2236" s="1">
        <v>1.27309754849085</v>
      </c>
      <c r="O2236" s="1">
        <v>0.755081954968156</v>
      </c>
      <c r="P2236" s="1">
        <v>0.55612064439166997</v>
      </c>
      <c r="Q2236" s="1">
        <v>1.2034561467873801</v>
      </c>
      <c r="R2236" s="1">
        <v>1.2122437053619499</v>
      </c>
      <c r="S2236" s="1">
        <v>1.004659</v>
      </c>
      <c r="T2236" s="1">
        <v>0.95754399999999995</v>
      </c>
      <c r="U2236" s="1">
        <v>1.0451239999999999</v>
      </c>
      <c r="V2236" s="1">
        <v>0.85933800000000005</v>
      </c>
      <c r="W2236" s="1">
        <v>1.0226519999999999</v>
      </c>
      <c r="X2236" s="1">
        <v>1.1106819999999999</v>
      </c>
      <c r="Z2236" s="1">
        <v>1.33</v>
      </c>
      <c r="AA2236" s="1">
        <v>0.72199999999999998</v>
      </c>
      <c r="AB2236" s="1">
        <v>0.64700000000000002</v>
      </c>
      <c r="AC2236" s="1">
        <v>1.177</v>
      </c>
      <c r="AD2236" s="1">
        <v>1.091</v>
      </c>
      <c r="AE2236" s="1">
        <v>0.94699999999999995</v>
      </c>
      <c r="AF2236" s="1">
        <v>0.90865243635609405</v>
      </c>
    </row>
    <row r="2237" spans="1:32" ht="12" customHeight="1">
      <c r="A2237" s="1" t="s">
        <v>4844</v>
      </c>
      <c r="B2237" s="1">
        <v>70</v>
      </c>
      <c r="C2237" s="1" t="s">
        <v>18</v>
      </c>
      <c r="D2237" s="1" t="s">
        <v>4845</v>
      </c>
      <c r="E2237" s="1" t="s">
        <v>4846</v>
      </c>
      <c r="F2237" s="1">
        <v>1</v>
      </c>
      <c r="G2237" s="1">
        <v>9.3248199999999996E-11</v>
      </c>
      <c r="H2237" s="1">
        <v>166.71</v>
      </c>
      <c r="I2237" s="1">
        <v>2</v>
      </c>
      <c r="J2237" s="1" t="s">
        <v>4854</v>
      </c>
      <c r="K2237" s="1">
        <v>-0.75412000000000001</v>
      </c>
      <c r="L2237" s="1">
        <v>6</v>
      </c>
      <c r="M2237" s="1">
        <v>1.1288249914914199</v>
      </c>
      <c r="N2237" s="1">
        <v>0.86982394983550104</v>
      </c>
      <c r="O2237" s="1">
        <v>0.87873474902280302</v>
      </c>
      <c r="P2237" s="1">
        <v>1.42380957292107</v>
      </c>
      <c r="Q2237" s="1">
        <v>0.82916842854343498</v>
      </c>
      <c r="R2237" s="1">
        <v>0.86963830818576504</v>
      </c>
      <c r="S2237" s="1">
        <v>1.004659</v>
      </c>
      <c r="T2237" s="1">
        <v>0.95754399999999995</v>
      </c>
      <c r="U2237" s="1">
        <v>1.0451239999999999</v>
      </c>
      <c r="V2237" s="1">
        <v>0.85933800000000005</v>
      </c>
      <c r="W2237" s="1">
        <v>1.0226519999999999</v>
      </c>
      <c r="X2237" s="1">
        <v>1.1106819999999999</v>
      </c>
      <c r="Y2237" s="1">
        <v>1.1240000000000001</v>
      </c>
      <c r="Z2237" s="1">
        <v>0.90800000000000003</v>
      </c>
      <c r="AA2237" s="1">
        <v>0.84099999999999997</v>
      </c>
      <c r="AB2237" s="1">
        <v>1.657</v>
      </c>
      <c r="AC2237" s="1">
        <v>0.81100000000000005</v>
      </c>
      <c r="AD2237" s="1">
        <v>0.78300000000000003</v>
      </c>
      <c r="AE2237" s="1">
        <v>1.1319999999999999</v>
      </c>
      <c r="AF2237" s="1">
        <v>0.80630122787441405</v>
      </c>
    </row>
    <row r="2238" spans="1:32" ht="12" customHeight="1">
      <c r="A2238" s="1" t="s">
        <v>4844</v>
      </c>
      <c r="B2238" s="1">
        <v>167</v>
      </c>
      <c r="C2238" s="1" t="s">
        <v>18</v>
      </c>
      <c r="D2238" s="1" t="s">
        <v>4845</v>
      </c>
      <c r="E2238" s="1" t="s">
        <v>4846</v>
      </c>
      <c r="F2238" s="1">
        <v>1</v>
      </c>
      <c r="G2238" s="1">
        <v>3.36056E-13</v>
      </c>
      <c r="H2238" s="1">
        <v>174.72</v>
      </c>
      <c r="I2238" s="1">
        <v>3</v>
      </c>
      <c r="J2238" s="1" t="s">
        <v>4855</v>
      </c>
      <c r="K2238" s="1">
        <v>0.64653000000000005</v>
      </c>
      <c r="L2238" s="1">
        <v>8</v>
      </c>
      <c r="N2238" s="1">
        <v>1.0072629939703901</v>
      </c>
      <c r="O2238" s="1">
        <v>0.95323233029909604</v>
      </c>
      <c r="Q2238" s="1">
        <v>0.92302988373509098</v>
      </c>
      <c r="R2238" s="1">
        <v>1.1164747919954201</v>
      </c>
      <c r="S2238" s="1">
        <v>1.004659</v>
      </c>
      <c r="T2238" s="1">
        <v>0.95754399999999995</v>
      </c>
      <c r="U2238" s="1">
        <v>1.0451239999999999</v>
      </c>
      <c r="V2238" s="1">
        <v>0.85933800000000005</v>
      </c>
      <c r="W2238" s="1">
        <v>1.0226519999999999</v>
      </c>
      <c r="X2238" s="1">
        <v>1.1106819999999999</v>
      </c>
      <c r="Z2238" s="1">
        <v>1.052</v>
      </c>
      <c r="AA2238" s="1">
        <v>0.91200000000000003</v>
      </c>
      <c r="AC2238" s="1">
        <v>0.90300000000000002</v>
      </c>
      <c r="AD2238" s="1">
        <v>1.0049999999999999</v>
      </c>
      <c r="AE2238" s="1">
        <v>0.97099999999999997</v>
      </c>
      <c r="AF2238" s="1">
        <v>0.78477051318103896</v>
      </c>
    </row>
    <row r="2239" spans="1:32" ht="12" customHeight="1">
      <c r="A2239" s="1" t="s">
        <v>4844</v>
      </c>
      <c r="B2239" s="1">
        <v>64</v>
      </c>
      <c r="C2239" s="1" t="s">
        <v>18</v>
      </c>
      <c r="D2239" s="1" t="s">
        <v>4845</v>
      </c>
      <c r="E2239" s="1" t="s">
        <v>4846</v>
      </c>
      <c r="F2239" s="1">
        <v>1</v>
      </c>
      <c r="G2239" s="1">
        <v>1.4036099999999999E-17</v>
      </c>
      <c r="H2239" s="1">
        <v>157.74</v>
      </c>
      <c r="I2239" s="1">
        <v>2</v>
      </c>
      <c r="J2239" s="1" t="s">
        <v>4856</v>
      </c>
      <c r="K2239" s="1">
        <v>-0.34181</v>
      </c>
      <c r="L2239" s="1">
        <v>5</v>
      </c>
      <c r="M2239" s="1">
        <v>1.00540315070619</v>
      </c>
      <c r="N2239" s="1">
        <v>0.90146282787521403</v>
      </c>
      <c r="O2239" s="1">
        <v>1.0039480831910601</v>
      </c>
      <c r="P2239" s="1">
        <v>1.2425791556728201</v>
      </c>
      <c r="Q2239" s="1">
        <v>0.846606782554711</v>
      </c>
      <c r="S2239" s="1">
        <v>1.004659</v>
      </c>
      <c r="T2239" s="1">
        <v>0.95754399999999995</v>
      </c>
      <c r="U2239" s="1">
        <v>1.0451239999999999</v>
      </c>
      <c r="V2239" s="1">
        <v>0.85933800000000005</v>
      </c>
      <c r="W2239" s="1">
        <v>1.0226519999999999</v>
      </c>
      <c r="X2239" s="1">
        <v>1.1106819999999999</v>
      </c>
      <c r="Y2239" s="1">
        <v>1.0009999999999999</v>
      </c>
      <c r="Z2239" s="1">
        <v>0.94099999999999995</v>
      </c>
      <c r="AA2239" s="1">
        <v>0.96099999999999997</v>
      </c>
      <c r="AB2239" s="1">
        <v>1.446</v>
      </c>
      <c r="AC2239" s="1">
        <v>0.82799999999999996</v>
      </c>
      <c r="AE2239" s="1">
        <v>1.175</v>
      </c>
      <c r="AF2239" s="1">
        <v>0.59708277146643496</v>
      </c>
    </row>
    <row r="2240" spans="1:32" ht="12" customHeight="1">
      <c r="A2240" s="1" t="s">
        <v>4844</v>
      </c>
      <c r="B2240" s="1">
        <v>67</v>
      </c>
      <c r="C2240" s="1" t="s">
        <v>18</v>
      </c>
      <c r="D2240" s="1" t="s">
        <v>4845</v>
      </c>
      <c r="E2240" s="1" t="s">
        <v>4846</v>
      </c>
      <c r="F2240" s="1">
        <v>0.99996099999999999</v>
      </c>
      <c r="G2240" s="1">
        <v>6.0814799999999998E-77</v>
      </c>
      <c r="H2240" s="1">
        <v>283.02999999999997</v>
      </c>
      <c r="I2240" s="1">
        <v>2</v>
      </c>
      <c r="J2240" s="1" t="s">
        <v>4857</v>
      </c>
      <c r="K2240" s="1">
        <v>1.1051999999999999E-2</v>
      </c>
      <c r="L2240" s="1">
        <v>16</v>
      </c>
      <c r="M2240" s="1">
        <v>0.941693513845696</v>
      </c>
      <c r="N2240" s="1">
        <v>0.79671874709026202</v>
      </c>
      <c r="O2240" s="1">
        <v>0.98225292835993205</v>
      </c>
      <c r="P2240" s="1">
        <v>1.3968975213691099</v>
      </c>
      <c r="Q2240" s="1">
        <v>0.83487588223244402</v>
      </c>
      <c r="R2240" s="1">
        <v>1.0475614071025501</v>
      </c>
      <c r="S2240" s="1">
        <v>1.004659</v>
      </c>
      <c r="T2240" s="1">
        <v>0.95754399999999995</v>
      </c>
      <c r="U2240" s="1">
        <v>1.0451239999999999</v>
      </c>
      <c r="V2240" s="1">
        <v>0.85933800000000005</v>
      </c>
      <c r="W2240" s="1">
        <v>1.0226519999999999</v>
      </c>
      <c r="X2240" s="1">
        <v>1.1106819999999999</v>
      </c>
      <c r="Y2240" s="1">
        <v>0.93700000000000006</v>
      </c>
      <c r="Z2240" s="1">
        <v>0.83199999999999996</v>
      </c>
      <c r="AA2240" s="1">
        <v>0.94</v>
      </c>
      <c r="AB2240" s="1">
        <v>1.6259999999999999</v>
      </c>
      <c r="AC2240" s="1">
        <v>0.81599999999999995</v>
      </c>
      <c r="AD2240" s="1">
        <v>0.94299999999999995</v>
      </c>
      <c r="AE2240" s="1">
        <v>1.25</v>
      </c>
      <c r="AF2240" s="1">
        <v>0.45099582078856898</v>
      </c>
    </row>
    <row r="2241" spans="1:32" ht="12" customHeight="1">
      <c r="A2241" s="1" t="s">
        <v>4858</v>
      </c>
      <c r="B2241" s="1">
        <v>547</v>
      </c>
      <c r="C2241" s="1" t="s">
        <v>18</v>
      </c>
      <c r="D2241" s="1" t="s">
        <v>4859</v>
      </c>
      <c r="E2241" s="1" t="s">
        <v>4860</v>
      </c>
      <c r="F2241" s="1">
        <v>1</v>
      </c>
      <c r="G2241" s="1">
        <v>2.91953E-2</v>
      </c>
      <c r="H2241" s="1">
        <v>76.832999999999998</v>
      </c>
      <c r="I2241" s="1">
        <v>2</v>
      </c>
      <c r="J2241" s="1" t="s">
        <v>4861</v>
      </c>
      <c r="K2241" s="1">
        <v>-0.50565000000000004</v>
      </c>
      <c r="L2241" s="1">
        <v>2</v>
      </c>
      <c r="Q2241" s="1">
        <v>1.0086922450326301</v>
      </c>
      <c r="R2241" s="1">
        <v>0.99130775496736601</v>
      </c>
      <c r="S2241" s="1">
        <v>1.061793</v>
      </c>
      <c r="T2241" s="1">
        <v>0.95385600000000004</v>
      </c>
      <c r="U2241" s="1">
        <v>1.0374540000000001</v>
      </c>
      <c r="V2241" s="1">
        <v>0.99699000000000004</v>
      </c>
      <c r="W2241" s="1">
        <v>0.93740100000000004</v>
      </c>
      <c r="X2241" s="1">
        <v>1.0125040000000001</v>
      </c>
      <c r="AC2241" s="1">
        <v>1.0760000000000001</v>
      </c>
      <c r="AD2241" s="1">
        <v>0.97899999999999998</v>
      </c>
    </row>
    <row r="2242" spans="1:32" ht="12" customHeight="1">
      <c r="A2242" s="1" t="s">
        <v>4862</v>
      </c>
      <c r="B2242" s="1">
        <v>1602</v>
      </c>
      <c r="C2242" s="1" t="s">
        <v>18</v>
      </c>
      <c r="D2242" s="1" t="s">
        <v>4863</v>
      </c>
      <c r="E2242" s="1" t="s">
        <v>4864</v>
      </c>
      <c r="F2242" s="1">
        <v>1</v>
      </c>
      <c r="G2242" s="1">
        <v>1.05984E-3</v>
      </c>
      <c r="H2242" s="1">
        <v>73.501999999999995</v>
      </c>
      <c r="I2242" s="1">
        <v>2</v>
      </c>
      <c r="J2242" s="1" t="s">
        <v>4865</v>
      </c>
      <c r="K2242" s="1">
        <v>-2.3719999999999999</v>
      </c>
      <c r="L2242" s="1">
        <v>1</v>
      </c>
      <c r="N2242" s="1">
        <v>1</v>
      </c>
      <c r="S2242" s="1">
        <v>0.89441400000000004</v>
      </c>
      <c r="T2242" s="1">
        <v>1.021136</v>
      </c>
      <c r="U2242" s="1">
        <v>1.030508</v>
      </c>
      <c r="V2242" s="1">
        <v>0.95268699999999995</v>
      </c>
      <c r="W2242" s="1">
        <v>1.0409919999999999</v>
      </c>
      <c r="X2242" s="1">
        <v>1.060262</v>
      </c>
      <c r="Z2242" s="1">
        <v>0.97899999999999998</v>
      </c>
    </row>
    <row r="2243" spans="1:32" ht="12" customHeight="1">
      <c r="A2243" s="1" t="s">
        <v>4862</v>
      </c>
      <c r="B2243" s="1">
        <v>1596</v>
      </c>
      <c r="C2243" s="1" t="s">
        <v>18</v>
      </c>
      <c r="D2243" s="1" t="s">
        <v>4863</v>
      </c>
      <c r="E2243" s="1" t="s">
        <v>4864</v>
      </c>
      <c r="F2243" s="1">
        <v>1</v>
      </c>
      <c r="G2243" s="1">
        <v>1.88679E-3</v>
      </c>
      <c r="H2243" s="1">
        <v>54.27</v>
      </c>
      <c r="I2243" s="1">
        <v>2</v>
      </c>
      <c r="J2243" s="1" t="s">
        <v>4866</v>
      </c>
      <c r="K2243" s="1">
        <v>-0.77666000000000002</v>
      </c>
      <c r="L2243" s="1">
        <v>3</v>
      </c>
      <c r="N2243" s="1">
        <v>0.86551535836177496</v>
      </c>
      <c r="P2243" s="1">
        <v>1.34563822525597</v>
      </c>
      <c r="Q2243" s="1">
        <v>0.78884641638225295</v>
      </c>
      <c r="S2243" s="1">
        <v>0.89441400000000004</v>
      </c>
      <c r="T2243" s="1">
        <v>1.021136</v>
      </c>
      <c r="U2243" s="1">
        <v>1.030508</v>
      </c>
      <c r="V2243" s="1">
        <v>0.95268699999999995</v>
      </c>
      <c r="W2243" s="1">
        <v>1.0409919999999999</v>
      </c>
      <c r="X2243" s="1">
        <v>1.060262</v>
      </c>
      <c r="Z2243" s="1">
        <v>0.84799999999999998</v>
      </c>
      <c r="AB2243" s="1">
        <v>1.4119999999999999</v>
      </c>
      <c r="AC2243" s="1">
        <v>0.75800000000000001</v>
      </c>
      <c r="AE2243" s="1">
        <v>1.2789999999999999</v>
      </c>
    </row>
    <row r="2244" spans="1:32" ht="12" customHeight="1">
      <c r="A2244" s="1" t="s">
        <v>4867</v>
      </c>
      <c r="B2244" s="1">
        <v>422</v>
      </c>
      <c r="C2244" s="1" t="s">
        <v>18</v>
      </c>
      <c r="D2244" s="1" t="s">
        <v>4868</v>
      </c>
      <c r="E2244" s="1" t="s">
        <v>4869</v>
      </c>
      <c r="F2244" s="1">
        <v>1</v>
      </c>
      <c r="G2244" s="1">
        <v>3.4254099999999998E-3</v>
      </c>
      <c r="H2244" s="1">
        <v>92.677000000000007</v>
      </c>
      <c r="I2244" s="1">
        <v>2</v>
      </c>
      <c r="J2244" s="1" t="s">
        <v>4870</v>
      </c>
      <c r="K2244" s="1">
        <v>-0.66529000000000005</v>
      </c>
      <c r="L2244" s="1">
        <v>5</v>
      </c>
      <c r="N2244" s="1">
        <v>1.0405262068332599</v>
      </c>
      <c r="O2244" s="1">
        <v>1.0319254056568901</v>
      </c>
      <c r="P2244" s="1">
        <v>0.66775723971905498</v>
      </c>
      <c r="Q2244" s="1">
        <v>1.13122944504558</v>
      </c>
      <c r="R2244" s="1">
        <v>1.1285617027452099</v>
      </c>
      <c r="S2244" s="1">
        <v>0.95541699999999996</v>
      </c>
      <c r="T2244" s="1">
        <v>1.0344089999999999</v>
      </c>
      <c r="U2244" s="1">
        <v>1.049491</v>
      </c>
      <c r="V2244" s="1">
        <v>0.87770300000000001</v>
      </c>
      <c r="W2244" s="1">
        <v>0.99120600000000003</v>
      </c>
      <c r="X2244" s="1">
        <v>1.091774</v>
      </c>
      <c r="Z2244" s="1">
        <v>1.006</v>
      </c>
      <c r="AA2244" s="1">
        <v>0.98299999999999998</v>
      </c>
      <c r="AB2244" s="1">
        <v>0.76100000000000001</v>
      </c>
      <c r="AC2244" s="1">
        <v>1.141</v>
      </c>
      <c r="AD2244" s="1">
        <v>1.034</v>
      </c>
      <c r="AE2244" s="1">
        <v>0.98399999999999999</v>
      </c>
      <c r="AF2244" s="1">
        <v>0.85968213005628302</v>
      </c>
    </row>
    <row r="2245" spans="1:32" ht="12" customHeight="1">
      <c r="A2245" s="1" t="s">
        <v>4867</v>
      </c>
      <c r="B2245" s="1">
        <v>438</v>
      </c>
      <c r="C2245" s="1" t="s">
        <v>18</v>
      </c>
      <c r="D2245" s="1" t="s">
        <v>4868</v>
      </c>
      <c r="E2245" s="1" t="s">
        <v>4869</v>
      </c>
      <c r="F2245" s="1">
        <v>1</v>
      </c>
      <c r="G2245" s="1">
        <v>5.4656400000000001E-2</v>
      </c>
      <c r="H2245" s="1">
        <v>47.334000000000003</v>
      </c>
      <c r="I2245" s="1">
        <v>2</v>
      </c>
      <c r="J2245" s="1" t="s">
        <v>4871</v>
      </c>
      <c r="K2245" s="1">
        <v>0.82786999999999999</v>
      </c>
      <c r="L2245" s="1">
        <v>1</v>
      </c>
      <c r="N2245" s="1">
        <v>1</v>
      </c>
      <c r="S2245" s="1">
        <v>0.95541699999999996</v>
      </c>
      <c r="T2245" s="1">
        <v>1.0344089999999999</v>
      </c>
      <c r="U2245" s="1">
        <v>1.049491</v>
      </c>
      <c r="V2245" s="1">
        <v>0.87770300000000001</v>
      </c>
      <c r="W2245" s="1">
        <v>0.99120600000000003</v>
      </c>
      <c r="X2245" s="1">
        <v>1.091774</v>
      </c>
      <c r="Z2245" s="1">
        <v>0.96699999999999997</v>
      </c>
    </row>
    <row r="2246" spans="1:32" ht="12" customHeight="1">
      <c r="A2246" s="1" t="s">
        <v>4867</v>
      </c>
      <c r="B2246" s="1">
        <v>417</v>
      </c>
      <c r="C2246" s="1" t="s">
        <v>18</v>
      </c>
      <c r="D2246" s="1" t="s">
        <v>4868</v>
      </c>
      <c r="E2246" s="1" t="s">
        <v>4869</v>
      </c>
      <c r="F2246" s="1">
        <v>1</v>
      </c>
      <c r="G2246" s="1">
        <v>5.0946899999999998E-5</v>
      </c>
      <c r="H2246" s="1">
        <v>167.76</v>
      </c>
      <c r="I2246" s="1">
        <v>2</v>
      </c>
      <c r="J2246" s="1" t="s">
        <v>4872</v>
      </c>
      <c r="K2246" s="1">
        <v>-0.47214</v>
      </c>
      <c r="L2246" s="1">
        <v>3</v>
      </c>
      <c r="N2246" s="1">
        <v>0.95257223972887795</v>
      </c>
      <c r="O2246" s="1">
        <v>0.922918276948689</v>
      </c>
      <c r="Q2246" s="1">
        <v>1.1245094833224301</v>
      </c>
      <c r="S2246" s="1">
        <v>0.95541699999999996</v>
      </c>
      <c r="T2246" s="1">
        <v>1.0344089999999999</v>
      </c>
      <c r="U2246" s="1">
        <v>1.049491</v>
      </c>
      <c r="V2246" s="1">
        <v>0.87770300000000001</v>
      </c>
      <c r="W2246" s="1">
        <v>0.99120600000000003</v>
      </c>
      <c r="X2246" s="1">
        <v>1.091774</v>
      </c>
      <c r="Z2246" s="1">
        <v>0.92100000000000004</v>
      </c>
      <c r="AA2246" s="1">
        <v>0.879</v>
      </c>
      <c r="AC2246" s="1">
        <v>1.1339999999999999</v>
      </c>
      <c r="AE2246" s="1">
        <v>1.26</v>
      </c>
    </row>
    <row r="2247" spans="1:32" ht="12" customHeight="1">
      <c r="A2247" s="1" t="s">
        <v>4873</v>
      </c>
      <c r="B2247" s="1">
        <v>1339</v>
      </c>
      <c r="C2247" s="1" t="s">
        <v>18</v>
      </c>
      <c r="D2247" s="1" t="s">
        <v>4874</v>
      </c>
      <c r="E2247" s="1" t="s">
        <v>4875</v>
      </c>
      <c r="F2247" s="1">
        <v>0.93997600000000003</v>
      </c>
      <c r="G2247" s="1">
        <v>1.22475E-14</v>
      </c>
      <c r="H2247" s="1">
        <v>106.58</v>
      </c>
      <c r="I2247" s="1">
        <v>3</v>
      </c>
      <c r="J2247" s="1" t="s">
        <v>4876</v>
      </c>
      <c r="K2247" s="1">
        <v>0.71735000000000004</v>
      </c>
      <c r="L2247" s="1">
        <v>3</v>
      </c>
      <c r="M2247" s="1">
        <v>0.972475311493746</v>
      </c>
      <c r="O2247" s="1">
        <v>0.77026055361999701</v>
      </c>
      <c r="P2247" s="1">
        <v>1.2572641348862601</v>
      </c>
      <c r="S2247" s="1">
        <v>1.004248</v>
      </c>
      <c r="T2247" s="1">
        <v>0.90630699999999997</v>
      </c>
      <c r="U2247" s="1">
        <v>1.021603</v>
      </c>
      <c r="V2247" s="1">
        <v>0.93005000000000004</v>
      </c>
      <c r="W2247" s="1">
        <v>0.99766699999999997</v>
      </c>
      <c r="X2247" s="1">
        <v>1.140126</v>
      </c>
      <c r="Y2247" s="1">
        <v>0.96799999999999997</v>
      </c>
      <c r="AA2247" s="1">
        <v>0.754</v>
      </c>
      <c r="AB2247" s="1">
        <v>1.3520000000000001</v>
      </c>
      <c r="AE2247" s="1">
        <v>1.57</v>
      </c>
    </row>
    <row r="2248" spans="1:32" ht="12" customHeight="1">
      <c r="A2248" s="1" t="s">
        <v>4877</v>
      </c>
      <c r="B2248" s="1">
        <v>32</v>
      </c>
      <c r="C2248" s="1" t="s">
        <v>18</v>
      </c>
      <c r="D2248" s="1" t="s">
        <v>4878</v>
      </c>
      <c r="E2248" s="1" t="s">
        <v>4879</v>
      </c>
      <c r="F2248" s="1">
        <v>1</v>
      </c>
      <c r="G2248" s="1">
        <v>1.26005E-4</v>
      </c>
      <c r="H2248" s="1">
        <v>110.52</v>
      </c>
      <c r="I2248" s="1">
        <v>3</v>
      </c>
      <c r="J2248" s="1" t="s">
        <v>4880</v>
      </c>
      <c r="K2248" s="1">
        <v>0.90761999999999998</v>
      </c>
      <c r="L2248" s="1">
        <v>10</v>
      </c>
      <c r="M2248" s="1">
        <v>0.93502874826499205</v>
      </c>
      <c r="N2248" s="1">
        <v>1.1150719959805999</v>
      </c>
      <c r="O2248" s="1">
        <v>1.1492276658621301</v>
      </c>
      <c r="P2248" s="1">
        <v>1.3728989048636699</v>
      </c>
      <c r="Q2248" s="1">
        <v>0.31681458046085897</v>
      </c>
      <c r="R2248" s="1">
        <v>1.1109581045677499</v>
      </c>
      <c r="U2248" s="1">
        <v>1.247824</v>
      </c>
      <c r="V2248" s="1">
        <v>0.87901399999999996</v>
      </c>
      <c r="W2248" s="1">
        <v>0.454621</v>
      </c>
      <c r="X2248" s="1">
        <v>1.4185410000000001</v>
      </c>
      <c r="AA2248" s="1">
        <v>0.92100000000000004</v>
      </c>
      <c r="AB2248" s="1">
        <v>1.5620000000000001</v>
      </c>
      <c r="AC2248" s="1">
        <v>0.69699999999999995</v>
      </c>
      <c r="AD2248" s="1">
        <v>0.78300000000000003</v>
      </c>
      <c r="AE2248" s="1">
        <v>1.101</v>
      </c>
    </row>
    <row r="2249" spans="1:32" ht="12" customHeight="1">
      <c r="A2249" s="1" t="s">
        <v>4881</v>
      </c>
      <c r="B2249" s="1">
        <v>8</v>
      </c>
      <c r="C2249" s="1" t="s">
        <v>18</v>
      </c>
      <c r="D2249" s="1" t="s">
        <v>4882</v>
      </c>
      <c r="E2249" s="1" t="s">
        <v>4883</v>
      </c>
      <c r="F2249" s="1">
        <v>1</v>
      </c>
      <c r="G2249" s="1">
        <v>4.8009100000000002E-3</v>
      </c>
      <c r="H2249" s="1">
        <v>110.23</v>
      </c>
      <c r="I2249" s="1">
        <v>2</v>
      </c>
      <c r="J2249" s="1" t="s">
        <v>4884</v>
      </c>
      <c r="K2249" s="1">
        <v>-0.88051000000000001</v>
      </c>
      <c r="L2249" s="1">
        <v>5</v>
      </c>
      <c r="M2249" s="1">
        <v>0.79592920743378504</v>
      </c>
      <c r="N2249" s="1">
        <v>1.0072948653074301</v>
      </c>
      <c r="O2249" s="1">
        <v>1.0574097413638699</v>
      </c>
      <c r="P2249" s="1">
        <v>1.17112289380801</v>
      </c>
      <c r="Q2249" s="1">
        <v>0.96824329208690996</v>
      </c>
      <c r="S2249" s="1">
        <v>1.0156700000000001</v>
      </c>
      <c r="T2249" s="1">
        <v>1.0464260000000001</v>
      </c>
      <c r="U2249" s="1">
        <v>1.0220400000000001</v>
      </c>
      <c r="V2249" s="1">
        <v>1.036662</v>
      </c>
      <c r="W2249" s="1">
        <v>0.947241</v>
      </c>
      <c r="X2249" s="1">
        <v>0.93196000000000001</v>
      </c>
      <c r="Y2249" s="1">
        <v>0.78400000000000003</v>
      </c>
      <c r="Z2249" s="1">
        <v>0.96299999999999997</v>
      </c>
      <c r="AA2249" s="1">
        <v>1.0349999999999999</v>
      </c>
      <c r="AB2249" s="1">
        <v>1.1299999999999999</v>
      </c>
      <c r="AC2249" s="1">
        <v>1.022</v>
      </c>
      <c r="AE2249" s="1">
        <v>1.1599999999999999</v>
      </c>
      <c r="AF2249" s="1">
        <v>0.268274944219344</v>
      </c>
    </row>
    <row r="2250" spans="1:32" ht="12" customHeight="1">
      <c r="A2250" s="1" t="s">
        <v>4881</v>
      </c>
      <c r="B2250" s="1">
        <v>519</v>
      </c>
      <c r="C2250" s="1" t="s">
        <v>18</v>
      </c>
      <c r="D2250" s="1" t="s">
        <v>4882</v>
      </c>
      <c r="E2250" s="1" t="s">
        <v>4883</v>
      </c>
      <c r="F2250" s="1">
        <v>1</v>
      </c>
      <c r="G2250" s="1">
        <v>3.3897000000000002E-13</v>
      </c>
      <c r="H2250" s="1">
        <v>208.63</v>
      </c>
      <c r="I2250" s="1">
        <v>2</v>
      </c>
      <c r="J2250" s="1" t="s">
        <v>4885</v>
      </c>
      <c r="K2250" s="1">
        <v>-1.3158000000000001</v>
      </c>
      <c r="L2250" s="1">
        <v>6</v>
      </c>
      <c r="M2250" s="1">
        <v>0.96322918375880595</v>
      </c>
      <c r="N2250" s="1">
        <v>1.1057763051337299</v>
      </c>
      <c r="O2250" s="1">
        <v>0.92697708638786402</v>
      </c>
      <c r="P2250" s="1">
        <v>1.15933667501204</v>
      </c>
      <c r="Q2250" s="1">
        <v>0.99617841811916796</v>
      </c>
      <c r="R2250" s="1">
        <v>0.84850233158839095</v>
      </c>
      <c r="S2250" s="1">
        <v>1.0156700000000001</v>
      </c>
      <c r="T2250" s="1">
        <v>1.0464260000000001</v>
      </c>
      <c r="U2250" s="1">
        <v>1.0220400000000001</v>
      </c>
      <c r="V2250" s="1">
        <v>1.036662</v>
      </c>
      <c r="W2250" s="1">
        <v>0.947241</v>
      </c>
      <c r="X2250" s="1">
        <v>0.93196000000000001</v>
      </c>
      <c r="Y2250" s="1">
        <v>0.94799999999999995</v>
      </c>
      <c r="Z2250" s="1">
        <v>1.0569999999999999</v>
      </c>
      <c r="AA2250" s="1">
        <v>0.90700000000000003</v>
      </c>
      <c r="AB2250" s="1">
        <v>1.1180000000000001</v>
      </c>
      <c r="AC2250" s="1">
        <v>1.052</v>
      </c>
      <c r="AD2250" s="1">
        <v>0.91</v>
      </c>
      <c r="AE2250" s="1">
        <v>1.0580000000000001</v>
      </c>
      <c r="AF2250" s="1">
        <v>0.51363275322740698</v>
      </c>
    </row>
    <row r="2251" spans="1:32" ht="12" customHeight="1">
      <c r="A2251" s="1" t="s">
        <v>4886</v>
      </c>
      <c r="B2251" s="1">
        <v>33</v>
      </c>
      <c r="C2251" s="1" t="s">
        <v>18</v>
      </c>
      <c r="D2251" s="1" t="s">
        <v>4887</v>
      </c>
      <c r="E2251" s="1" t="s">
        <v>4888</v>
      </c>
      <c r="F2251" s="1">
        <v>1</v>
      </c>
      <c r="G2251" s="1">
        <v>9.5721999999999995E-4</v>
      </c>
      <c r="H2251" s="1">
        <v>79.888999999999996</v>
      </c>
      <c r="I2251" s="1">
        <v>2</v>
      </c>
      <c r="J2251" s="1" t="s">
        <v>4889</v>
      </c>
      <c r="K2251" s="1">
        <v>0.98134999999999994</v>
      </c>
      <c r="L2251" s="1">
        <v>2</v>
      </c>
      <c r="N2251" s="1">
        <v>1.2606879506883599</v>
      </c>
      <c r="P2251" s="1">
        <v>0.73931204931164196</v>
      </c>
      <c r="S2251" s="1">
        <v>0.86351500000000003</v>
      </c>
      <c r="T2251" s="1">
        <v>1.081162</v>
      </c>
      <c r="U2251" s="1">
        <v>0.93476199999999998</v>
      </c>
      <c r="V2251" s="1">
        <v>0.96970800000000001</v>
      </c>
      <c r="W2251" s="1">
        <v>1.074106</v>
      </c>
      <c r="X2251" s="1">
        <v>1.076746</v>
      </c>
      <c r="Z2251" s="1">
        <v>1.1659999999999999</v>
      </c>
      <c r="AB2251" s="1">
        <v>0.76200000000000001</v>
      </c>
      <c r="AE2251" s="1">
        <v>0.65400000000000003</v>
      </c>
    </row>
    <row r="2252" spans="1:32" ht="12" customHeight="1">
      <c r="A2252" s="1" t="s">
        <v>4886</v>
      </c>
      <c r="B2252" s="1">
        <v>44</v>
      </c>
      <c r="C2252" s="1" t="s">
        <v>18</v>
      </c>
      <c r="D2252" s="1" t="s">
        <v>4887</v>
      </c>
      <c r="E2252" s="1" t="s">
        <v>4888</v>
      </c>
      <c r="F2252" s="1">
        <v>1</v>
      </c>
      <c r="G2252" s="1">
        <v>2.5751599999999999E-3</v>
      </c>
      <c r="H2252" s="1">
        <v>67.903000000000006</v>
      </c>
      <c r="I2252" s="1">
        <v>2</v>
      </c>
      <c r="J2252" s="1" t="s">
        <v>4890</v>
      </c>
      <c r="K2252" s="1">
        <v>-2.6135000000000002</v>
      </c>
      <c r="L2252" s="1">
        <v>1</v>
      </c>
      <c r="P2252" s="1">
        <v>1</v>
      </c>
      <c r="S2252" s="1">
        <v>0.86351500000000003</v>
      </c>
      <c r="T2252" s="1">
        <v>1.081162</v>
      </c>
      <c r="U2252" s="1">
        <v>0.93476199999999998</v>
      </c>
      <c r="V2252" s="1">
        <v>0.96970800000000001</v>
      </c>
      <c r="W2252" s="1">
        <v>1.074106</v>
      </c>
      <c r="X2252" s="1">
        <v>1.076746</v>
      </c>
      <c r="AB2252" s="1">
        <v>1.0309999999999999</v>
      </c>
    </row>
    <row r="2253" spans="1:32" ht="12" customHeight="1">
      <c r="A2253" s="1" t="s">
        <v>4886</v>
      </c>
      <c r="B2253" s="1">
        <v>52</v>
      </c>
      <c r="C2253" s="1" t="s">
        <v>18</v>
      </c>
      <c r="D2253" s="1" t="s">
        <v>4887</v>
      </c>
      <c r="E2253" s="1" t="s">
        <v>4888</v>
      </c>
      <c r="F2253" s="1">
        <v>1</v>
      </c>
      <c r="G2253" s="1">
        <v>6.1648400000000004E-4</v>
      </c>
      <c r="H2253" s="1">
        <v>77.325000000000003</v>
      </c>
      <c r="I2253" s="1">
        <v>3</v>
      </c>
      <c r="J2253" s="1" t="s">
        <v>4891</v>
      </c>
      <c r="K2253" s="1">
        <v>0.38292999999999999</v>
      </c>
      <c r="L2253" s="1">
        <v>4</v>
      </c>
      <c r="N2253" s="1">
        <v>1.0564577144541001</v>
      </c>
      <c r="P2253" s="1">
        <v>0.76497057254127399</v>
      </c>
      <c r="Q2253" s="1">
        <v>1.1526750183838701</v>
      </c>
      <c r="R2253" s="1">
        <v>1.0258966946207599</v>
      </c>
      <c r="S2253" s="1">
        <v>0.86351500000000003</v>
      </c>
      <c r="T2253" s="1">
        <v>1.081162</v>
      </c>
      <c r="U2253" s="1">
        <v>0.93476199999999998</v>
      </c>
      <c r="V2253" s="1">
        <v>0.96970800000000001</v>
      </c>
      <c r="W2253" s="1">
        <v>1.074106</v>
      </c>
      <c r="X2253" s="1">
        <v>1.076746</v>
      </c>
      <c r="Z2253" s="1">
        <v>0.97699999999999998</v>
      </c>
      <c r="AB2253" s="1">
        <v>0.78900000000000003</v>
      </c>
      <c r="AC2253" s="1">
        <v>1.073</v>
      </c>
      <c r="AD2253" s="1">
        <v>0.95299999999999996</v>
      </c>
      <c r="AE2253" s="1">
        <v>0.96</v>
      </c>
    </row>
    <row r="2254" spans="1:32" ht="12" customHeight="1">
      <c r="A2254" s="1" t="s">
        <v>4886</v>
      </c>
      <c r="B2254" s="1">
        <v>224</v>
      </c>
      <c r="C2254" s="1" t="s">
        <v>18</v>
      </c>
      <c r="D2254" s="1" t="s">
        <v>4887</v>
      </c>
      <c r="E2254" s="1" t="s">
        <v>4888</v>
      </c>
      <c r="F2254" s="1">
        <v>1</v>
      </c>
      <c r="G2254" s="1">
        <v>5.6379799999999998E-5</v>
      </c>
      <c r="H2254" s="1">
        <v>55.546999999999997</v>
      </c>
      <c r="I2254" s="1">
        <v>3</v>
      </c>
      <c r="J2254" s="1" t="s">
        <v>4892</v>
      </c>
      <c r="K2254" s="1">
        <v>0.72918000000000005</v>
      </c>
      <c r="L2254" s="1">
        <v>1</v>
      </c>
      <c r="N2254" s="1">
        <v>1</v>
      </c>
      <c r="S2254" s="1">
        <v>0.86351500000000003</v>
      </c>
      <c r="T2254" s="1">
        <v>1.081162</v>
      </c>
      <c r="U2254" s="1">
        <v>0.93476199999999998</v>
      </c>
      <c r="V2254" s="1">
        <v>0.96970800000000001</v>
      </c>
      <c r="W2254" s="1">
        <v>1.074106</v>
      </c>
      <c r="X2254" s="1">
        <v>1.076746</v>
      </c>
      <c r="Z2254" s="1">
        <v>0.92500000000000004</v>
      </c>
    </row>
    <row r="2255" spans="1:32" ht="12" customHeight="1">
      <c r="A2255" s="1" t="s">
        <v>4893</v>
      </c>
      <c r="B2255" s="1">
        <v>747</v>
      </c>
      <c r="C2255" s="1" t="s">
        <v>18</v>
      </c>
      <c r="D2255" s="1" t="s">
        <v>4894</v>
      </c>
      <c r="E2255" s="1" t="s">
        <v>4895</v>
      </c>
      <c r="F2255" s="1">
        <v>1</v>
      </c>
      <c r="G2255" s="1">
        <v>3.7515600000000003E-2</v>
      </c>
      <c r="H2255" s="1">
        <v>47.561</v>
      </c>
      <c r="I2255" s="1">
        <v>2</v>
      </c>
      <c r="J2255" s="1" t="s">
        <v>4896</v>
      </c>
      <c r="K2255" s="1">
        <v>-0.68213999999999997</v>
      </c>
      <c r="L2255" s="1">
        <v>2</v>
      </c>
      <c r="P2255" s="1">
        <v>1.0268958097707599</v>
      </c>
      <c r="R2255" s="1">
        <v>0.973104190229235</v>
      </c>
    </row>
    <row r="2256" spans="1:32" ht="12" customHeight="1">
      <c r="A2256" s="1" t="s">
        <v>4893</v>
      </c>
      <c r="B2256" s="1">
        <v>831</v>
      </c>
      <c r="C2256" s="1" t="s">
        <v>18</v>
      </c>
      <c r="D2256" s="1" t="s">
        <v>4894</v>
      </c>
      <c r="E2256" s="1" t="s">
        <v>4895</v>
      </c>
      <c r="F2256" s="1">
        <v>1</v>
      </c>
      <c r="G2256" s="1">
        <v>5.9015899999999999E-5</v>
      </c>
      <c r="H2256" s="1">
        <v>129.72</v>
      </c>
      <c r="I2256" s="1">
        <v>2</v>
      </c>
      <c r="J2256" s="1" t="s">
        <v>4897</v>
      </c>
      <c r="K2256" s="1">
        <v>0.93152000000000001</v>
      </c>
      <c r="L2256" s="1">
        <v>5</v>
      </c>
      <c r="M2256" s="1">
        <v>0.98178984352297805</v>
      </c>
      <c r="N2256" s="1">
        <v>0.82115947388967603</v>
      </c>
      <c r="O2256" s="1">
        <v>0.91116825022234404</v>
      </c>
      <c r="P2256" s="1">
        <v>0.93318246259785298</v>
      </c>
      <c r="R2256" s="1">
        <v>1.35269996976715</v>
      </c>
    </row>
    <row r="2257" spans="1:32" ht="12" customHeight="1">
      <c r="A2257" s="1" t="s">
        <v>4898</v>
      </c>
      <c r="B2257" s="1">
        <v>395</v>
      </c>
      <c r="C2257" s="1" t="s">
        <v>18</v>
      </c>
      <c r="D2257" s="1" t="s">
        <v>4899</v>
      </c>
      <c r="E2257" s="1" t="s">
        <v>4900</v>
      </c>
      <c r="F2257" s="1">
        <v>0.99903699999999995</v>
      </c>
      <c r="G2257" s="1">
        <v>1.6300699999999999E-9</v>
      </c>
      <c r="H2257" s="1">
        <v>88.203000000000003</v>
      </c>
      <c r="I2257" s="1">
        <v>4</v>
      </c>
      <c r="J2257" s="1" t="s">
        <v>4901</v>
      </c>
      <c r="K2257" s="1">
        <v>-7.7454999999999996E-2</v>
      </c>
      <c r="L2257" s="1">
        <v>5</v>
      </c>
      <c r="N2257" s="1">
        <v>1.0613986305655001</v>
      </c>
      <c r="O2257" s="1">
        <v>0.91530968683743996</v>
      </c>
      <c r="P2257" s="1">
        <v>1.4113821208856101</v>
      </c>
      <c r="Q2257" s="1">
        <v>0.84909718118939204</v>
      </c>
      <c r="R2257" s="1">
        <v>0.76281238052205302</v>
      </c>
      <c r="S2257" s="1">
        <v>0.90371100000000004</v>
      </c>
      <c r="T2257" s="1">
        <v>1.0784640000000001</v>
      </c>
      <c r="U2257" s="1">
        <v>1.0495429999999999</v>
      </c>
      <c r="V2257" s="1">
        <v>0.90220999999999996</v>
      </c>
      <c r="W2257" s="1">
        <v>1.0846709999999999</v>
      </c>
      <c r="X2257" s="1">
        <v>0.98140099999999997</v>
      </c>
      <c r="Z2257" s="1">
        <v>0.98399999999999999</v>
      </c>
      <c r="AA2257" s="1">
        <v>0.872</v>
      </c>
      <c r="AB2257" s="1">
        <v>1.5640000000000001</v>
      </c>
      <c r="AC2257" s="1">
        <v>0.78300000000000003</v>
      </c>
      <c r="AD2257" s="1">
        <v>0.77700000000000002</v>
      </c>
      <c r="AE2257" s="1">
        <v>1.1220000000000001</v>
      </c>
      <c r="AF2257" s="1">
        <v>0.85561829363866804</v>
      </c>
    </row>
    <row r="2258" spans="1:32" ht="12" customHeight="1">
      <c r="A2258" s="1" t="s">
        <v>4902</v>
      </c>
      <c r="B2258" s="1">
        <v>1979</v>
      </c>
      <c r="C2258" s="1" t="s">
        <v>18</v>
      </c>
      <c r="D2258" s="1" t="s">
        <v>4903</v>
      </c>
      <c r="E2258" s="1" t="s">
        <v>4904</v>
      </c>
      <c r="F2258" s="1">
        <v>1</v>
      </c>
      <c r="G2258" s="1">
        <v>3.31856E-4</v>
      </c>
      <c r="H2258" s="1">
        <v>71.066000000000003</v>
      </c>
      <c r="I2258" s="1">
        <v>2</v>
      </c>
      <c r="J2258" s="1" t="s">
        <v>4905</v>
      </c>
      <c r="K2258" s="1">
        <v>-0.56728000000000001</v>
      </c>
      <c r="L2258" s="1">
        <v>5</v>
      </c>
      <c r="M2258" s="1">
        <v>1.0566838332164199</v>
      </c>
      <c r="O2258" s="1">
        <v>0.65336971957500001</v>
      </c>
      <c r="P2258" s="1">
        <v>1.44203295293172</v>
      </c>
      <c r="Q2258" s="1">
        <v>0.80996458329768894</v>
      </c>
      <c r="R2258" s="1">
        <v>1.03794891097918</v>
      </c>
      <c r="S2258" s="1">
        <v>1.037293</v>
      </c>
      <c r="T2258" s="1">
        <v>0.95649899999999999</v>
      </c>
      <c r="U2258" s="1">
        <v>0.93626200000000004</v>
      </c>
      <c r="V2258" s="1">
        <v>1.0348299999999999</v>
      </c>
      <c r="W2258" s="1">
        <v>1.0082979999999999</v>
      </c>
      <c r="X2258" s="1">
        <v>1.026818</v>
      </c>
      <c r="Y2258" s="1">
        <v>1.0189999999999999</v>
      </c>
      <c r="AA2258" s="1">
        <v>0.69799999999999995</v>
      </c>
      <c r="AB2258" s="1">
        <v>1.393</v>
      </c>
      <c r="AC2258" s="1">
        <v>0.80300000000000005</v>
      </c>
      <c r="AD2258" s="1">
        <v>1.0109999999999999</v>
      </c>
      <c r="AE2258" s="1">
        <v>1.2450000000000001</v>
      </c>
      <c r="AF2258" s="1">
        <v>0.45965789498723397</v>
      </c>
    </row>
    <row r="2259" spans="1:32" ht="12" customHeight="1">
      <c r="A2259" s="1" t="s">
        <v>4902</v>
      </c>
      <c r="B2259" s="1">
        <v>2237</v>
      </c>
      <c r="C2259" s="1" t="s">
        <v>18</v>
      </c>
      <c r="D2259" s="1" t="s">
        <v>4903</v>
      </c>
      <c r="E2259" s="1" t="s">
        <v>4904</v>
      </c>
      <c r="F2259" s="1">
        <v>1</v>
      </c>
      <c r="G2259" s="1">
        <v>5.5794600000000003E-4</v>
      </c>
      <c r="H2259" s="1">
        <v>69.275999999999996</v>
      </c>
      <c r="I2259" s="1">
        <v>2</v>
      </c>
      <c r="J2259" s="1" t="s">
        <v>4906</v>
      </c>
      <c r="K2259" s="1">
        <v>1.2888999999999999</v>
      </c>
      <c r="L2259" s="1">
        <v>1</v>
      </c>
      <c r="R2259" s="1">
        <v>1</v>
      </c>
      <c r="S2259" s="1">
        <v>1.037293</v>
      </c>
      <c r="T2259" s="1">
        <v>0.95649899999999999</v>
      </c>
      <c r="U2259" s="1">
        <v>0.93626200000000004</v>
      </c>
      <c r="V2259" s="1">
        <v>1.0348299999999999</v>
      </c>
      <c r="W2259" s="1">
        <v>1.0082979999999999</v>
      </c>
      <c r="X2259" s="1">
        <v>1.026818</v>
      </c>
      <c r="AD2259" s="1">
        <v>0.97399999999999998</v>
      </c>
    </row>
    <row r="2260" spans="1:32" ht="12" customHeight="1">
      <c r="A2260" s="1" t="s">
        <v>4902</v>
      </c>
      <c r="B2260" s="1">
        <v>1845</v>
      </c>
      <c r="C2260" s="1" t="s">
        <v>18</v>
      </c>
      <c r="D2260" s="1" t="s">
        <v>4903</v>
      </c>
      <c r="E2260" s="1" t="s">
        <v>4904</v>
      </c>
      <c r="F2260" s="1">
        <v>1</v>
      </c>
      <c r="G2260" s="1">
        <v>4.8270499999999998E-5</v>
      </c>
      <c r="H2260" s="1">
        <v>86.135000000000005</v>
      </c>
      <c r="I2260" s="1">
        <v>2</v>
      </c>
      <c r="J2260" s="1" t="s">
        <v>4907</v>
      </c>
      <c r="K2260" s="1">
        <v>2.0004</v>
      </c>
      <c r="L2260" s="1">
        <v>1</v>
      </c>
      <c r="O2260" s="1">
        <v>1</v>
      </c>
      <c r="S2260" s="1">
        <v>1.037293</v>
      </c>
      <c r="T2260" s="1">
        <v>0.95649899999999999</v>
      </c>
      <c r="U2260" s="1">
        <v>0.93626200000000004</v>
      </c>
      <c r="V2260" s="1">
        <v>1.0348299999999999</v>
      </c>
      <c r="W2260" s="1">
        <v>1.0082979999999999</v>
      </c>
      <c r="X2260" s="1">
        <v>1.026818</v>
      </c>
      <c r="AA2260" s="1">
        <v>1.0680000000000001</v>
      </c>
    </row>
    <row r="2261" spans="1:32" ht="12" customHeight="1">
      <c r="A2261" s="1" t="s">
        <v>4902</v>
      </c>
      <c r="B2261" s="1">
        <v>2258</v>
      </c>
      <c r="C2261" s="1" t="s">
        <v>18</v>
      </c>
      <c r="D2261" s="1" t="s">
        <v>4903</v>
      </c>
      <c r="E2261" s="1" t="s">
        <v>4904</v>
      </c>
      <c r="F2261" s="1">
        <v>1</v>
      </c>
      <c r="G2261" s="1">
        <v>2.9754699999999999E-2</v>
      </c>
      <c r="H2261" s="1">
        <v>49.96</v>
      </c>
      <c r="I2261" s="1">
        <v>2</v>
      </c>
      <c r="J2261" s="1" t="s">
        <v>4908</v>
      </c>
      <c r="K2261" s="1">
        <v>0.65805000000000002</v>
      </c>
      <c r="L2261" s="1">
        <v>1</v>
      </c>
      <c r="O2261" s="1">
        <v>1</v>
      </c>
      <c r="S2261" s="1">
        <v>1.037293</v>
      </c>
      <c r="T2261" s="1">
        <v>0.95649899999999999</v>
      </c>
      <c r="U2261" s="1">
        <v>0.93626200000000004</v>
      </c>
      <c r="V2261" s="1">
        <v>1.0348299999999999</v>
      </c>
      <c r="W2261" s="1">
        <v>1.0082979999999999</v>
      </c>
      <c r="X2261" s="1">
        <v>1.026818</v>
      </c>
      <c r="AA2261" s="1">
        <v>1.0680000000000001</v>
      </c>
    </row>
    <row r="2262" spans="1:32" ht="12" customHeight="1">
      <c r="A2262" s="1" t="s">
        <v>4909</v>
      </c>
      <c r="B2262" s="1">
        <v>82</v>
      </c>
      <c r="C2262" s="1" t="s">
        <v>18</v>
      </c>
      <c r="D2262" s="1" t="s">
        <v>4910</v>
      </c>
      <c r="E2262" s="1" t="s">
        <v>4911</v>
      </c>
      <c r="F2262" s="1">
        <v>1</v>
      </c>
      <c r="G2262" s="1">
        <v>3.8945500000000001E-3</v>
      </c>
      <c r="H2262" s="1">
        <v>69.275999999999996</v>
      </c>
      <c r="I2262" s="1">
        <v>2</v>
      </c>
      <c r="J2262" s="1" t="s">
        <v>4912</v>
      </c>
      <c r="K2262" s="1">
        <v>0.46446999999999999</v>
      </c>
      <c r="L2262" s="1">
        <v>3</v>
      </c>
      <c r="M2262" s="1">
        <v>1.12306078093382</v>
      </c>
      <c r="N2262" s="1">
        <v>0.86742111968822599</v>
      </c>
      <c r="R2262" s="1">
        <v>1.00951809937795</v>
      </c>
      <c r="S2262" s="1">
        <v>1.0716330000000001</v>
      </c>
      <c r="T2262" s="1">
        <v>0.95939300000000005</v>
      </c>
      <c r="U2262" s="1">
        <v>1.0041629999999999</v>
      </c>
      <c r="V2262" s="1">
        <v>1.0909</v>
      </c>
      <c r="W2262" s="1">
        <v>0.91807399999999995</v>
      </c>
      <c r="X2262" s="1">
        <v>0.95583799999999997</v>
      </c>
      <c r="Y2262" s="1">
        <v>1.048</v>
      </c>
      <c r="Z2262" s="1">
        <v>0.90400000000000003</v>
      </c>
      <c r="AD2262" s="1">
        <v>1.056</v>
      </c>
      <c r="AE2262" s="1">
        <v>1.0820000000000001</v>
      </c>
    </row>
    <row r="2263" spans="1:32" ht="12" customHeight="1">
      <c r="A2263" s="1" t="s">
        <v>4913</v>
      </c>
      <c r="B2263" s="1">
        <v>207</v>
      </c>
      <c r="C2263" s="1" t="s">
        <v>18</v>
      </c>
      <c r="D2263" s="1" t="s">
        <v>4914</v>
      </c>
      <c r="E2263" s="1" t="s">
        <v>4915</v>
      </c>
      <c r="F2263" s="1">
        <v>1</v>
      </c>
      <c r="G2263" s="1">
        <v>9.7104400000000007E-3</v>
      </c>
      <c r="H2263" s="1">
        <v>82.715999999999994</v>
      </c>
      <c r="I2263" s="1">
        <v>2</v>
      </c>
      <c r="J2263" s="1" t="s">
        <v>4916</v>
      </c>
      <c r="K2263" s="1">
        <v>9.6993999999999997E-2</v>
      </c>
      <c r="L2263" s="1">
        <v>9</v>
      </c>
      <c r="M2263" s="1">
        <v>1.4739212436417699</v>
      </c>
      <c r="N2263" s="1">
        <v>0.56631422529576503</v>
      </c>
      <c r="O2263" s="1">
        <v>0.66068468880379505</v>
      </c>
      <c r="P2263" s="1">
        <v>1.9226153054809401</v>
      </c>
      <c r="Q2263" s="1">
        <v>0.63656626850317199</v>
      </c>
      <c r="R2263" s="1">
        <v>0.73989826827456096</v>
      </c>
      <c r="S2263" s="1">
        <v>1.087888</v>
      </c>
      <c r="T2263" s="1">
        <v>0.72059099999999998</v>
      </c>
      <c r="U2263" s="1">
        <v>1.02986</v>
      </c>
      <c r="V2263" s="1">
        <v>1.294244</v>
      </c>
      <c r="W2263" s="1">
        <v>0.78961999999999999</v>
      </c>
      <c r="X2263" s="1">
        <v>1.077796</v>
      </c>
      <c r="Y2263" s="1">
        <v>1.355</v>
      </c>
      <c r="Z2263" s="1">
        <v>0.78600000000000003</v>
      </c>
      <c r="AA2263" s="1">
        <v>0.64200000000000002</v>
      </c>
      <c r="AB2263" s="1">
        <v>1.486</v>
      </c>
      <c r="AC2263" s="1">
        <v>0.80600000000000005</v>
      </c>
      <c r="AD2263" s="1">
        <v>0.68600000000000005</v>
      </c>
      <c r="AE2263" s="1">
        <v>1.07</v>
      </c>
      <c r="AF2263" s="1">
        <v>0.85943269740574701</v>
      </c>
    </row>
    <row r="2264" spans="1:32" ht="12" customHeight="1">
      <c r="A2264" s="1" t="s">
        <v>4913</v>
      </c>
      <c r="B2264" s="1">
        <v>23</v>
      </c>
      <c r="C2264" s="1" t="s">
        <v>18</v>
      </c>
      <c r="D2264" s="1" t="s">
        <v>4914</v>
      </c>
      <c r="E2264" s="1" t="s">
        <v>4915</v>
      </c>
      <c r="F2264" s="1">
        <v>1</v>
      </c>
      <c r="G2264" s="1">
        <v>9.96392E-5</v>
      </c>
      <c r="H2264" s="1">
        <v>95.656000000000006</v>
      </c>
      <c r="I2264" s="1">
        <v>2</v>
      </c>
      <c r="J2264" s="1" t="s">
        <v>4917</v>
      </c>
      <c r="K2264" s="1">
        <v>-8.6449999999999999E-3</v>
      </c>
      <c r="L2264" s="1">
        <v>6</v>
      </c>
      <c r="M2264" s="1">
        <v>1.35958710584808</v>
      </c>
      <c r="N2264" s="1">
        <v>0.356836989690204</v>
      </c>
      <c r="O2264" s="1">
        <v>0.41304484321826401</v>
      </c>
      <c r="P2264" s="1">
        <v>1.87053106124345</v>
      </c>
      <c r="S2264" s="1">
        <v>1.087888</v>
      </c>
      <c r="T2264" s="1">
        <v>0.72059099999999998</v>
      </c>
      <c r="U2264" s="1">
        <v>1.02986</v>
      </c>
      <c r="V2264" s="1">
        <v>1.294244</v>
      </c>
      <c r="W2264" s="1">
        <v>0.78961999999999999</v>
      </c>
      <c r="X2264" s="1">
        <v>1.077796</v>
      </c>
      <c r="Y2264" s="1">
        <v>1.25</v>
      </c>
      <c r="Z2264" s="1">
        <v>0.495</v>
      </c>
      <c r="AA2264" s="1">
        <v>0.40100000000000002</v>
      </c>
      <c r="AB2264" s="1">
        <v>1.4450000000000001</v>
      </c>
      <c r="AE2264" s="1">
        <v>2.02</v>
      </c>
    </row>
    <row r="2265" spans="1:32" ht="12" customHeight="1">
      <c r="A2265" s="1" t="s">
        <v>4918</v>
      </c>
      <c r="B2265" s="1">
        <v>685</v>
      </c>
      <c r="C2265" s="1" t="s">
        <v>18</v>
      </c>
      <c r="D2265" s="1" t="s">
        <v>4919</v>
      </c>
      <c r="E2265" s="1" t="s">
        <v>4920</v>
      </c>
      <c r="F2265" s="1">
        <v>1</v>
      </c>
      <c r="G2265" s="1">
        <v>4.5848900000000001E-5</v>
      </c>
      <c r="H2265" s="1">
        <v>107.08</v>
      </c>
      <c r="I2265" s="1">
        <v>2</v>
      </c>
      <c r="J2265" s="1" t="s">
        <v>4921</v>
      </c>
      <c r="K2265" s="1">
        <v>0.55574999999999997</v>
      </c>
      <c r="L2265" s="1">
        <v>6</v>
      </c>
      <c r="M2265" s="1">
        <v>0.70881486517108505</v>
      </c>
      <c r="N2265" s="1">
        <v>1.05471801228989</v>
      </c>
      <c r="O2265" s="1">
        <v>1.02587275562842</v>
      </c>
      <c r="P2265" s="1">
        <v>1.0163820796843599</v>
      </c>
      <c r="Q2265" s="1">
        <v>1.0683675237600101</v>
      </c>
      <c r="R2265" s="1">
        <v>1.1258447634662301</v>
      </c>
      <c r="S2265" s="1">
        <v>0.83690299999999995</v>
      </c>
      <c r="T2265" s="1">
        <v>0.99289499999999997</v>
      </c>
      <c r="U2265" s="1">
        <v>0.98919500000000005</v>
      </c>
      <c r="V2265" s="1">
        <v>0.76812100000000005</v>
      </c>
      <c r="W2265" s="1">
        <v>1.153543</v>
      </c>
      <c r="X2265" s="1">
        <v>1.2593430000000001</v>
      </c>
      <c r="Y2265" s="1">
        <v>0.84699999999999998</v>
      </c>
      <c r="Z2265" s="1">
        <v>1.0620000000000001</v>
      </c>
      <c r="AA2265" s="1">
        <v>1.0369999999999999</v>
      </c>
      <c r="AB2265" s="1">
        <v>1.323</v>
      </c>
      <c r="AC2265" s="1">
        <v>0.92600000000000005</v>
      </c>
      <c r="AD2265" s="1">
        <v>0.89400000000000002</v>
      </c>
      <c r="AE2265" s="1">
        <v>1.0669999999999999</v>
      </c>
      <c r="AF2265" s="1">
        <v>0.72957270715193101</v>
      </c>
    </row>
    <row r="2266" spans="1:32" ht="12" customHeight="1">
      <c r="A2266" s="1" t="s">
        <v>4918</v>
      </c>
      <c r="B2266" s="1">
        <v>504</v>
      </c>
      <c r="C2266" s="1" t="s">
        <v>18</v>
      </c>
      <c r="D2266" s="1" t="s">
        <v>4919</v>
      </c>
      <c r="E2266" s="1" t="s">
        <v>4920</v>
      </c>
      <c r="F2266" s="1">
        <v>1</v>
      </c>
      <c r="G2266" s="1">
        <v>3.1976800000000001E-4</v>
      </c>
      <c r="H2266" s="1">
        <v>105.04</v>
      </c>
      <c r="I2266" s="1">
        <v>2</v>
      </c>
      <c r="J2266" s="1" t="s">
        <v>4922</v>
      </c>
      <c r="K2266" s="1">
        <v>-2.5794999999999998E-2</v>
      </c>
      <c r="L2266" s="1">
        <v>10</v>
      </c>
      <c r="M2266" s="1">
        <v>1.27705328079493</v>
      </c>
      <c r="N2266" s="1">
        <v>0.99893781051910202</v>
      </c>
      <c r="O2266" s="1">
        <v>0.91674490320370094</v>
      </c>
      <c r="P2266" s="1">
        <v>1.05806407401062</v>
      </c>
      <c r="Q2266" s="1">
        <v>0.79873907829364399</v>
      </c>
      <c r="R2266" s="1">
        <v>0.950460853178002</v>
      </c>
      <c r="S2266" s="1">
        <v>0.83690299999999995</v>
      </c>
      <c r="T2266" s="1">
        <v>0.99289499999999997</v>
      </c>
      <c r="U2266" s="1">
        <v>0.98919500000000005</v>
      </c>
      <c r="V2266" s="1">
        <v>0.76812100000000005</v>
      </c>
      <c r="W2266" s="1">
        <v>1.153543</v>
      </c>
      <c r="X2266" s="1">
        <v>1.2593430000000001</v>
      </c>
      <c r="Y2266" s="1">
        <v>1.526</v>
      </c>
      <c r="Z2266" s="1">
        <v>1.006</v>
      </c>
      <c r="AA2266" s="1">
        <v>0.92700000000000005</v>
      </c>
      <c r="AB2266" s="1">
        <v>1.377</v>
      </c>
      <c r="AC2266" s="1">
        <v>0.69199999999999995</v>
      </c>
      <c r="AD2266" s="1">
        <v>0.755</v>
      </c>
      <c r="AE2266" s="1">
        <v>0.81599999999999995</v>
      </c>
      <c r="AF2266" s="1">
        <v>0.44039447373983798</v>
      </c>
    </row>
    <row r="2267" spans="1:32" ht="12" customHeight="1">
      <c r="A2267" s="1" t="s">
        <v>4918</v>
      </c>
      <c r="B2267" s="1">
        <v>704</v>
      </c>
      <c r="C2267" s="1" t="s">
        <v>18</v>
      </c>
      <c r="D2267" s="1" t="s">
        <v>4919</v>
      </c>
      <c r="E2267" s="1" t="s">
        <v>4920</v>
      </c>
      <c r="F2267" s="1">
        <v>1</v>
      </c>
      <c r="G2267" s="1">
        <v>2.4545999999999998E-2</v>
      </c>
      <c r="H2267" s="1">
        <v>44.82</v>
      </c>
      <c r="I2267" s="1">
        <v>2</v>
      </c>
      <c r="J2267" s="1" t="s">
        <v>4923</v>
      </c>
      <c r="K2267" s="1">
        <v>4.7648000000000001</v>
      </c>
      <c r="L2267" s="1">
        <v>1</v>
      </c>
      <c r="P2267" s="1">
        <v>1</v>
      </c>
      <c r="S2267" s="1">
        <v>0.83690299999999995</v>
      </c>
      <c r="T2267" s="1">
        <v>0.99289499999999997</v>
      </c>
      <c r="U2267" s="1">
        <v>0.98919500000000005</v>
      </c>
      <c r="V2267" s="1">
        <v>0.76812100000000005</v>
      </c>
      <c r="W2267" s="1">
        <v>1.153543</v>
      </c>
      <c r="X2267" s="1">
        <v>1.2593430000000001</v>
      </c>
      <c r="AB2267" s="1">
        <v>1.302</v>
      </c>
    </row>
    <row r="2268" spans="1:32" ht="12" customHeight="1">
      <c r="A2268" s="1" t="s">
        <v>4924</v>
      </c>
      <c r="B2268" s="1">
        <v>166</v>
      </c>
      <c r="C2268" s="1" t="s">
        <v>18</v>
      </c>
      <c r="D2268" s="1" t="s">
        <v>4925</v>
      </c>
      <c r="E2268" s="1" t="s">
        <v>4926</v>
      </c>
      <c r="F2268" s="1">
        <v>1</v>
      </c>
      <c r="G2268" s="1">
        <v>1.6940799999999999E-4</v>
      </c>
      <c r="H2268" s="1">
        <v>56.938000000000002</v>
      </c>
      <c r="I2268" s="1">
        <v>2</v>
      </c>
      <c r="J2268" s="1" t="s">
        <v>4927</v>
      </c>
      <c r="K2268" s="1">
        <v>-0.59553999999999996</v>
      </c>
      <c r="L2268" s="1">
        <v>1</v>
      </c>
      <c r="P2268" s="1">
        <v>1</v>
      </c>
      <c r="S2268" s="1">
        <v>0.99251299999999998</v>
      </c>
      <c r="T2268" s="1">
        <v>0.98382999999999998</v>
      </c>
      <c r="U2268" s="1">
        <v>1.039666</v>
      </c>
      <c r="V2268" s="1">
        <v>0.97050400000000003</v>
      </c>
      <c r="W2268" s="1">
        <v>0.9778</v>
      </c>
      <c r="X2268" s="1">
        <v>1.035687</v>
      </c>
      <c r="AB2268" s="1">
        <v>1.03</v>
      </c>
    </row>
    <row r="2269" spans="1:32" ht="12" customHeight="1">
      <c r="A2269" s="1" t="s">
        <v>4928</v>
      </c>
      <c r="B2269" s="1">
        <v>519</v>
      </c>
      <c r="C2269" s="1" t="s">
        <v>18</v>
      </c>
      <c r="D2269" s="1" t="s">
        <v>4929</v>
      </c>
      <c r="E2269" s="1" t="s">
        <v>4930</v>
      </c>
      <c r="F2269" s="1">
        <v>1</v>
      </c>
      <c r="G2269" s="1">
        <v>3.5354300000000001E-9</v>
      </c>
      <c r="H2269" s="1">
        <v>144.27000000000001</v>
      </c>
      <c r="I2269" s="1">
        <v>2</v>
      </c>
      <c r="J2269" s="1" t="s">
        <v>4931</v>
      </c>
      <c r="K2269" s="1">
        <v>0.36364999999999997</v>
      </c>
      <c r="L2269" s="1">
        <v>1</v>
      </c>
      <c r="P2269" s="1">
        <v>1</v>
      </c>
      <c r="S2269" s="1">
        <v>1.199811</v>
      </c>
      <c r="T2269" s="1">
        <v>0.84633999999999998</v>
      </c>
      <c r="U2269" s="1">
        <v>1.0104230000000001</v>
      </c>
      <c r="V2269" s="1">
        <v>1.141456</v>
      </c>
      <c r="W2269" s="1">
        <v>0.79455399999999998</v>
      </c>
      <c r="X2269" s="1">
        <v>1.007417</v>
      </c>
      <c r="AB2269" s="1">
        <v>0.876</v>
      </c>
    </row>
    <row r="2270" spans="1:32" ht="12" customHeight="1">
      <c r="A2270" s="1" t="s">
        <v>4932</v>
      </c>
      <c r="B2270" s="1">
        <v>546</v>
      </c>
      <c r="C2270" s="1" t="s">
        <v>18</v>
      </c>
      <c r="D2270" s="1" t="s">
        <v>4933</v>
      </c>
      <c r="E2270" s="1" t="s">
        <v>4934</v>
      </c>
      <c r="F2270" s="1">
        <v>1</v>
      </c>
      <c r="G2270" s="1">
        <v>9.9758400000000004E-5</v>
      </c>
      <c r="H2270" s="1">
        <v>71.066000000000003</v>
      </c>
      <c r="I2270" s="1">
        <v>2</v>
      </c>
      <c r="J2270" s="1" t="s">
        <v>4935</v>
      </c>
      <c r="K2270" s="1">
        <v>-0.33861000000000002</v>
      </c>
      <c r="L2270" s="1">
        <v>6</v>
      </c>
      <c r="M2270" s="1">
        <v>1.04565728651367</v>
      </c>
      <c r="N2270" s="1">
        <v>0.89189846727759303</v>
      </c>
      <c r="O2270" s="1">
        <v>0.98829508285351297</v>
      </c>
      <c r="P2270" s="1">
        <v>1.53256021409456</v>
      </c>
      <c r="Q2270" s="1">
        <v>0.80039466926175196</v>
      </c>
      <c r="R2270" s="1">
        <v>0.74119427999891896</v>
      </c>
      <c r="S2270" s="1">
        <v>1.092265</v>
      </c>
      <c r="T2270" s="1">
        <v>0.88774299999999995</v>
      </c>
      <c r="U2270" s="1">
        <v>1.0135110000000001</v>
      </c>
      <c r="V2270" s="1">
        <v>1.006686</v>
      </c>
      <c r="W2270" s="1">
        <v>0.95122300000000004</v>
      </c>
      <c r="X2270" s="1">
        <v>1.048573</v>
      </c>
      <c r="Y2270" s="1">
        <v>0.95699999999999996</v>
      </c>
      <c r="Z2270" s="1">
        <v>1.0049999999999999</v>
      </c>
      <c r="AA2270" s="1">
        <v>0.97499999999999998</v>
      </c>
      <c r="AB2270" s="1">
        <v>1.522</v>
      </c>
      <c r="AC2270" s="1">
        <v>0.84099999999999997</v>
      </c>
      <c r="AD2270" s="1">
        <v>0.70699999999999996</v>
      </c>
      <c r="AE2270" s="1">
        <v>1.0449999999999999</v>
      </c>
      <c r="AF2270" s="1">
        <v>0.96177257403209104</v>
      </c>
    </row>
    <row r="2271" spans="1:32" ht="12" customHeight="1">
      <c r="A2271" s="1" t="s">
        <v>4932</v>
      </c>
      <c r="B2271" s="1">
        <v>280</v>
      </c>
      <c r="C2271" s="1" t="s">
        <v>18</v>
      </c>
      <c r="D2271" s="1" t="s">
        <v>4933</v>
      </c>
      <c r="E2271" s="1" t="s">
        <v>4934</v>
      </c>
      <c r="F2271" s="1">
        <v>0.99704099999999996</v>
      </c>
      <c r="G2271" s="1">
        <v>7.0138899999999996E-19</v>
      </c>
      <c r="H2271" s="1">
        <v>112.68</v>
      </c>
      <c r="I2271" s="1">
        <v>3</v>
      </c>
      <c r="J2271" s="1" t="s">
        <v>4936</v>
      </c>
      <c r="K2271" s="1">
        <v>0.87073</v>
      </c>
      <c r="L2271" s="1">
        <v>5</v>
      </c>
      <c r="N2271" s="1">
        <v>1.40767587044874</v>
      </c>
      <c r="O2271" s="1">
        <v>1.1009762433485599</v>
      </c>
      <c r="P2271" s="1">
        <v>0.45200486026731501</v>
      </c>
      <c r="Q2271" s="1">
        <v>1.29806846273097</v>
      </c>
      <c r="R2271" s="1">
        <v>0.74127456320442497</v>
      </c>
      <c r="S2271" s="1">
        <v>1.092265</v>
      </c>
      <c r="T2271" s="1">
        <v>0.88774299999999995</v>
      </c>
      <c r="U2271" s="1">
        <v>1.0135110000000001</v>
      </c>
      <c r="V2271" s="1">
        <v>1.006686</v>
      </c>
      <c r="W2271" s="1">
        <v>0.95122300000000004</v>
      </c>
      <c r="X2271" s="1">
        <v>1.048573</v>
      </c>
      <c r="Z2271" s="1">
        <v>1.5860000000000001</v>
      </c>
      <c r="AA2271" s="1">
        <v>1.0860000000000001</v>
      </c>
      <c r="AB2271" s="1">
        <v>0.44900000000000001</v>
      </c>
      <c r="AC2271" s="1">
        <v>1.365</v>
      </c>
      <c r="AD2271" s="1">
        <v>0.70699999999999996</v>
      </c>
      <c r="AE2271" s="1">
        <v>0.629</v>
      </c>
      <c r="AF2271" s="1">
        <v>0.299428146263581</v>
      </c>
    </row>
    <row r="2272" spans="1:32" ht="12" customHeight="1">
      <c r="A2272" s="1" t="s">
        <v>4932</v>
      </c>
      <c r="B2272" s="1">
        <v>381</v>
      </c>
      <c r="C2272" s="1" t="s">
        <v>18</v>
      </c>
      <c r="D2272" s="1" t="s">
        <v>4933</v>
      </c>
      <c r="E2272" s="1" t="s">
        <v>4934</v>
      </c>
      <c r="F2272" s="1">
        <v>1</v>
      </c>
      <c r="G2272" s="1">
        <v>1.6110899999999999E-3</v>
      </c>
      <c r="H2272" s="1">
        <v>85.622</v>
      </c>
      <c r="I2272" s="1">
        <v>2</v>
      </c>
      <c r="J2272" s="1" t="s">
        <v>4937</v>
      </c>
      <c r="K2272" s="1">
        <v>-0.43373</v>
      </c>
      <c r="L2272" s="1">
        <v>6</v>
      </c>
      <c r="M2272" s="1">
        <v>1.00983114551778</v>
      </c>
      <c r="N2272" s="1">
        <v>1.01455738808482</v>
      </c>
      <c r="O2272" s="1">
        <v>0.95561258835409002</v>
      </c>
      <c r="P2272" s="1">
        <v>0.89368057892965302</v>
      </c>
      <c r="Q2272" s="1">
        <v>1.00298720969371</v>
      </c>
      <c r="R2272" s="1">
        <v>1.12333108941995</v>
      </c>
      <c r="S2272" s="1">
        <v>1.092265</v>
      </c>
      <c r="T2272" s="1">
        <v>0.88774299999999995</v>
      </c>
      <c r="U2272" s="1">
        <v>1.0135110000000001</v>
      </c>
      <c r="V2272" s="1">
        <v>1.006686</v>
      </c>
      <c r="W2272" s="1">
        <v>0.95122300000000004</v>
      </c>
      <c r="X2272" s="1">
        <v>1.048573</v>
      </c>
      <c r="Y2272" s="1">
        <v>0.92500000000000004</v>
      </c>
      <c r="Z2272" s="1">
        <v>1.143</v>
      </c>
      <c r="AA2272" s="1">
        <v>0.94299999999999995</v>
      </c>
      <c r="AB2272" s="1">
        <v>0.88800000000000001</v>
      </c>
      <c r="AC2272" s="1">
        <v>1.054</v>
      </c>
      <c r="AD2272" s="1">
        <v>1.071</v>
      </c>
      <c r="AE2272" s="1">
        <v>1.0009999999999999</v>
      </c>
      <c r="AF2272" s="1">
        <v>0.985068246025395</v>
      </c>
    </row>
    <row r="2273" spans="1:32" ht="12" customHeight="1">
      <c r="A2273" s="1" t="s">
        <v>4932</v>
      </c>
      <c r="B2273" s="1">
        <v>471</v>
      </c>
      <c r="C2273" s="1" t="s">
        <v>18</v>
      </c>
      <c r="D2273" s="1" t="s">
        <v>4933</v>
      </c>
      <c r="E2273" s="1" t="s">
        <v>4934</v>
      </c>
      <c r="F2273" s="1">
        <v>1</v>
      </c>
      <c r="G2273" s="1">
        <v>2.09482E-5</v>
      </c>
      <c r="H2273" s="1">
        <v>108.24</v>
      </c>
      <c r="I2273" s="1">
        <v>2</v>
      </c>
      <c r="J2273" s="1" t="s">
        <v>4938</v>
      </c>
      <c r="K2273" s="1">
        <v>0.64873999999999998</v>
      </c>
      <c r="L2273" s="1">
        <v>6</v>
      </c>
      <c r="M2273" s="1">
        <v>0.98908359121371503</v>
      </c>
      <c r="N2273" s="1">
        <v>0.81489188009036895</v>
      </c>
      <c r="O2273" s="1">
        <v>0.96707611110056402</v>
      </c>
      <c r="P2273" s="1">
        <v>1.26119264139122</v>
      </c>
      <c r="Q2273" s="1">
        <v>1.0183129876787</v>
      </c>
      <c r="R2273" s="1">
        <v>0.94944278852542996</v>
      </c>
      <c r="S2273" s="1">
        <v>1.092265</v>
      </c>
      <c r="T2273" s="1">
        <v>0.88774299999999995</v>
      </c>
      <c r="U2273" s="1">
        <v>1.0135110000000001</v>
      </c>
      <c r="V2273" s="1">
        <v>1.006686</v>
      </c>
      <c r="W2273" s="1">
        <v>0.95122300000000004</v>
      </c>
      <c r="X2273" s="1">
        <v>1.048573</v>
      </c>
      <c r="Y2273" s="1">
        <v>0.90600000000000003</v>
      </c>
      <c r="Z2273" s="1">
        <v>0.91800000000000004</v>
      </c>
      <c r="AA2273" s="1">
        <v>0.95399999999999996</v>
      </c>
      <c r="AB2273" s="1">
        <v>1.2529999999999999</v>
      </c>
      <c r="AC2273" s="1">
        <v>1.071</v>
      </c>
      <c r="AD2273" s="1">
        <v>0.90500000000000003</v>
      </c>
      <c r="AE2273" s="1">
        <v>1.1619999999999999</v>
      </c>
      <c r="AF2273" s="1">
        <v>0.21039898326465301</v>
      </c>
    </row>
    <row r="2274" spans="1:32" ht="12" customHeight="1">
      <c r="A2274" s="1" t="s">
        <v>4939</v>
      </c>
      <c r="B2274" s="1">
        <v>522</v>
      </c>
      <c r="C2274" s="1" t="s">
        <v>18</v>
      </c>
      <c r="D2274" s="1" t="s">
        <v>4940</v>
      </c>
      <c r="E2274" s="1" t="s">
        <v>4941</v>
      </c>
      <c r="F2274" s="1">
        <v>1</v>
      </c>
      <c r="G2274" s="1">
        <v>5.4788499999999999E-5</v>
      </c>
      <c r="H2274" s="1">
        <v>78.932000000000002</v>
      </c>
      <c r="I2274" s="1">
        <v>2</v>
      </c>
      <c r="J2274" s="1" t="s">
        <v>4942</v>
      </c>
      <c r="K2274" s="1">
        <v>0.88719999999999999</v>
      </c>
      <c r="L2274" s="1">
        <v>2</v>
      </c>
      <c r="M2274" s="1">
        <v>0.90210625053295801</v>
      </c>
      <c r="P2274" s="1">
        <v>1.09789374946704</v>
      </c>
    </row>
    <row r="2275" spans="1:32" ht="12" customHeight="1">
      <c r="A2275" s="1" t="s">
        <v>4943</v>
      </c>
      <c r="B2275" s="1">
        <v>512</v>
      </c>
      <c r="C2275" s="1" t="s">
        <v>18</v>
      </c>
      <c r="D2275" s="1" t="s">
        <v>4944</v>
      </c>
      <c r="E2275" s="1" t="s">
        <v>4945</v>
      </c>
      <c r="F2275" s="1">
        <v>1</v>
      </c>
      <c r="G2275" s="1">
        <v>2.3410400000000001E-4</v>
      </c>
      <c r="H2275" s="1">
        <v>101.82</v>
      </c>
      <c r="I2275" s="1">
        <v>2</v>
      </c>
      <c r="J2275" s="1" t="s">
        <v>4946</v>
      </c>
      <c r="K2275" s="1">
        <v>0.84509999999999996</v>
      </c>
      <c r="L2275" s="1">
        <v>6</v>
      </c>
      <c r="M2275" s="1">
        <v>0.55642093823582695</v>
      </c>
      <c r="N2275" s="1">
        <v>1.10244423013849</v>
      </c>
      <c r="O2275" s="1">
        <v>1.14741258193531</v>
      </c>
      <c r="P2275" s="1">
        <v>0.89634173205989898</v>
      </c>
      <c r="Q2275" s="1">
        <v>1.1048820963691499</v>
      </c>
      <c r="R2275" s="1">
        <v>1.1924984212613301</v>
      </c>
      <c r="S2275" s="1">
        <v>0.80573099999999998</v>
      </c>
      <c r="T2275" s="1">
        <v>1.051984</v>
      </c>
      <c r="U2275" s="1">
        <v>1.0698890000000001</v>
      </c>
      <c r="V2275" s="1">
        <v>0.84526100000000004</v>
      </c>
      <c r="W2275" s="1">
        <v>1.1427499999999999</v>
      </c>
      <c r="X2275" s="1">
        <v>1.084384</v>
      </c>
      <c r="Y2275" s="1">
        <v>0.69099999999999995</v>
      </c>
      <c r="Z2275" s="1">
        <v>1.048</v>
      </c>
      <c r="AA2275" s="1">
        <v>1.0720000000000001</v>
      </c>
      <c r="AB2275" s="1">
        <v>1.06</v>
      </c>
      <c r="AC2275" s="1">
        <v>0.96699999999999997</v>
      </c>
      <c r="AD2275" s="1">
        <v>1.1000000000000001</v>
      </c>
      <c r="AE2275" s="1">
        <v>1.1120000000000001</v>
      </c>
      <c r="AF2275" s="1">
        <v>0.447332050666995</v>
      </c>
    </row>
    <row r="2276" spans="1:32" ht="12" customHeight="1">
      <c r="A2276" s="1" t="s">
        <v>4943</v>
      </c>
      <c r="B2276" s="1">
        <v>829</v>
      </c>
      <c r="C2276" s="1" t="s">
        <v>18</v>
      </c>
      <c r="D2276" s="1" t="s">
        <v>4944</v>
      </c>
      <c r="E2276" s="1" t="s">
        <v>4945</v>
      </c>
      <c r="F2276" s="1">
        <v>1</v>
      </c>
      <c r="G2276" s="1">
        <v>6.7946500000000007E-2</v>
      </c>
      <c r="H2276" s="1">
        <v>60.000999999999998</v>
      </c>
      <c r="I2276" s="1">
        <v>2</v>
      </c>
      <c r="J2276" s="1" t="s">
        <v>4947</v>
      </c>
      <c r="K2276" s="1">
        <v>-1.7975000000000001</v>
      </c>
      <c r="L2276" s="1">
        <v>3</v>
      </c>
      <c r="M2276" s="1">
        <v>1.3440977695921601</v>
      </c>
      <c r="P2276" s="1">
        <v>0.57411540682701501</v>
      </c>
      <c r="Q2276" s="1">
        <v>1.0817868235808299</v>
      </c>
      <c r="S2276" s="1">
        <v>0.80573099999999998</v>
      </c>
      <c r="T2276" s="1">
        <v>1.051984</v>
      </c>
      <c r="U2276" s="1">
        <v>1.0698890000000001</v>
      </c>
      <c r="V2276" s="1">
        <v>0.84526100000000004</v>
      </c>
      <c r="W2276" s="1">
        <v>1.1427499999999999</v>
      </c>
      <c r="X2276" s="1">
        <v>1.084384</v>
      </c>
      <c r="Y2276" s="1">
        <v>1.6679999999999999</v>
      </c>
      <c r="AB2276" s="1">
        <v>0.67900000000000005</v>
      </c>
      <c r="AC2276" s="1">
        <v>0.94699999999999995</v>
      </c>
      <c r="AE2276" s="1">
        <v>0.48699999999999999</v>
      </c>
    </row>
    <row r="2277" spans="1:32" ht="12" customHeight="1">
      <c r="A2277" s="1" t="s">
        <v>4943</v>
      </c>
      <c r="B2277" s="1">
        <v>30</v>
      </c>
      <c r="C2277" s="1" t="s">
        <v>18</v>
      </c>
      <c r="D2277" s="1" t="s">
        <v>4944</v>
      </c>
      <c r="E2277" s="1" t="s">
        <v>4945</v>
      </c>
      <c r="F2277" s="1">
        <v>1</v>
      </c>
      <c r="G2277" s="1">
        <v>2.19384E-5</v>
      </c>
      <c r="H2277" s="1">
        <v>138.71</v>
      </c>
      <c r="I2277" s="1">
        <v>2</v>
      </c>
      <c r="J2277" s="1" t="s">
        <v>4948</v>
      </c>
      <c r="K2277" s="1">
        <v>-0.72641</v>
      </c>
      <c r="L2277" s="1">
        <v>5</v>
      </c>
      <c r="N2277" s="1">
        <v>1.12886291382462</v>
      </c>
      <c r="O2277" s="1">
        <v>1.0117548586994001</v>
      </c>
      <c r="P2277" s="1">
        <v>0.57291169538689701</v>
      </c>
      <c r="Q2277" s="1">
        <v>1.04615305545562</v>
      </c>
      <c r="R2277" s="1">
        <v>1.2403174766334599</v>
      </c>
      <c r="S2277" s="1">
        <v>0.80573099999999998</v>
      </c>
      <c r="T2277" s="1">
        <v>1.051984</v>
      </c>
      <c r="U2277" s="1">
        <v>1.0698890000000001</v>
      </c>
      <c r="V2277" s="1">
        <v>0.84526100000000004</v>
      </c>
      <c r="W2277" s="1">
        <v>1.1427499999999999</v>
      </c>
      <c r="X2277" s="1">
        <v>1.084384</v>
      </c>
      <c r="Z2277" s="1">
        <v>1.073</v>
      </c>
      <c r="AA2277" s="1">
        <v>0.94599999999999995</v>
      </c>
      <c r="AB2277" s="1">
        <v>0.67800000000000005</v>
      </c>
      <c r="AC2277" s="1">
        <v>0.91500000000000004</v>
      </c>
      <c r="AD2277" s="1">
        <v>1.1439999999999999</v>
      </c>
      <c r="AE2277" s="1">
        <v>0.90400000000000003</v>
      </c>
      <c r="AF2277" s="1">
        <v>0.58774624227127603</v>
      </c>
    </row>
    <row r="2278" spans="1:32" ht="12" customHeight="1">
      <c r="A2278" s="1" t="s">
        <v>4943</v>
      </c>
      <c r="B2278" s="1">
        <v>504</v>
      </c>
      <c r="C2278" s="1" t="s">
        <v>18</v>
      </c>
      <c r="D2278" s="1" t="s">
        <v>4944</v>
      </c>
      <c r="E2278" s="1" t="s">
        <v>4945</v>
      </c>
      <c r="F2278" s="1">
        <v>1</v>
      </c>
      <c r="G2278" s="1">
        <v>1.25299E-3</v>
      </c>
      <c r="H2278" s="1">
        <v>102.55</v>
      </c>
      <c r="I2278" s="1">
        <v>2</v>
      </c>
      <c r="J2278" s="1" t="s">
        <v>4949</v>
      </c>
      <c r="K2278" s="1">
        <v>0.65552999999999995</v>
      </c>
      <c r="L2278" s="1">
        <v>3</v>
      </c>
      <c r="M2278" s="1">
        <v>0.78675647368991297</v>
      </c>
      <c r="N2278" s="1">
        <v>1.24182888511683</v>
      </c>
      <c r="Q2278" s="1">
        <v>0.97141464119325405</v>
      </c>
      <c r="S2278" s="1">
        <v>0.80573099999999998</v>
      </c>
      <c r="T2278" s="1">
        <v>1.051984</v>
      </c>
      <c r="U2278" s="1">
        <v>1.0698890000000001</v>
      </c>
      <c r="V2278" s="1">
        <v>0.84526100000000004</v>
      </c>
      <c r="W2278" s="1">
        <v>1.1427499999999999</v>
      </c>
      <c r="X2278" s="1">
        <v>1.084384</v>
      </c>
      <c r="Y2278" s="1">
        <v>0.97599999999999998</v>
      </c>
      <c r="Z2278" s="1">
        <v>1.18</v>
      </c>
      <c r="AC2278" s="1">
        <v>0.85</v>
      </c>
      <c r="AE2278" s="1">
        <v>0.78800000000000003</v>
      </c>
    </row>
    <row r="2279" spans="1:32" ht="12" customHeight="1">
      <c r="A2279" s="1" t="s">
        <v>4950</v>
      </c>
      <c r="B2279" s="1">
        <v>250</v>
      </c>
      <c r="C2279" s="1" t="s">
        <v>18</v>
      </c>
      <c r="D2279" s="1" t="s">
        <v>4951</v>
      </c>
      <c r="E2279" s="1" t="s">
        <v>4952</v>
      </c>
      <c r="F2279" s="1">
        <v>1</v>
      </c>
      <c r="G2279" s="1">
        <v>1.39152E-7</v>
      </c>
      <c r="H2279" s="1">
        <v>160.62</v>
      </c>
      <c r="I2279" s="1">
        <v>2</v>
      </c>
      <c r="J2279" s="1" t="s">
        <v>4953</v>
      </c>
      <c r="K2279" s="1">
        <v>-0.75707000000000002</v>
      </c>
      <c r="L2279" s="1">
        <v>6</v>
      </c>
      <c r="M2279" s="1">
        <v>1.0065138691389199</v>
      </c>
      <c r="N2279" s="1">
        <v>0.99816816835464195</v>
      </c>
      <c r="O2279" s="1">
        <v>0.91538179718208401</v>
      </c>
      <c r="P2279" s="1">
        <v>1.1589346812302499</v>
      </c>
      <c r="Q2279" s="1">
        <v>0.94790767568507395</v>
      </c>
      <c r="R2279" s="1">
        <v>0.97309380840903903</v>
      </c>
      <c r="S2279" s="1">
        <v>0.95287500000000003</v>
      </c>
      <c r="T2279" s="1">
        <v>0.96633899999999995</v>
      </c>
      <c r="U2279" s="1">
        <v>0.93379599999999996</v>
      </c>
      <c r="V2279" s="1">
        <v>1.028046</v>
      </c>
      <c r="W2279" s="1">
        <v>1.0350360000000001</v>
      </c>
      <c r="X2279" s="1">
        <v>1.083909</v>
      </c>
      <c r="Y2279" s="1">
        <v>1.056</v>
      </c>
      <c r="Z2279" s="1">
        <v>1.0329999999999999</v>
      </c>
      <c r="AA2279" s="1">
        <v>0.98</v>
      </c>
      <c r="AB2279" s="1">
        <v>1.127</v>
      </c>
      <c r="AC2279" s="1">
        <v>0.91600000000000004</v>
      </c>
      <c r="AD2279" s="1">
        <v>0.89800000000000002</v>
      </c>
      <c r="AE2279" s="1">
        <v>0.95799999999999996</v>
      </c>
      <c r="AF2279" s="1">
        <v>0.565507660712533</v>
      </c>
    </row>
    <row r="2280" spans="1:32" ht="12" customHeight="1">
      <c r="A2280" s="1" t="s">
        <v>4950</v>
      </c>
      <c r="B2280" s="1">
        <v>479</v>
      </c>
      <c r="C2280" s="1" t="s">
        <v>18</v>
      </c>
      <c r="D2280" s="1" t="s">
        <v>4951</v>
      </c>
      <c r="E2280" s="1" t="s">
        <v>4952</v>
      </c>
      <c r="F2280" s="1">
        <v>1</v>
      </c>
      <c r="G2280" s="1">
        <v>1.9496699999999999E-4</v>
      </c>
      <c r="H2280" s="1">
        <v>111.61</v>
      </c>
      <c r="I2280" s="1">
        <v>2</v>
      </c>
      <c r="J2280" s="1" t="s">
        <v>4954</v>
      </c>
      <c r="K2280" s="1">
        <v>2.3778999999999999</v>
      </c>
      <c r="L2280" s="1">
        <v>5</v>
      </c>
      <c r="M2280" s="1">
        <v>0.86807309594577098</v>
      </c>
      <c r="N2280" s="1">
        <v>1.0834136112122701</v>
      </c>
      <c r="O2280" s="1">
        <v>0.96923790838923396</v>
      </c>
      <c r="P2280" s="1">
        <v>1.07313412671374</v>
      </c>
      <c r="R2280" s="1">
        <v>1.0061412577389801</v>
      </c>
      <c r="S2280" s="1">
        <v>0.95287500000000003</v>
      </c>
      <c r="T2280" s="1">
        <v>0.96633899999999995</v>
      </c>
      <c r="U2280" s="1">
        <v>0.93379599999999996</v>
      </c>
      <c r="V2280" s="1">
        <v>1.028046</v>
      </c>
      <c r="W2280" s="1">
        <v>1.0350360000000001</v>
      </c>
      <c r="X2280" s="1">
        <v>1.083909</v>
      </c>
      <c r="Y2280" s="1">
        <v>0.91100000000000003</v>
      </c>
      <c r="Z2280" s="1">
        <v>1.121</v>
      </c>
      <c r="AA2280" s="1">
        <v>1.038</v>
      </c>
      <c r="AB2280" s="1">
        <v>1.044</v>
      </c>
      <c r="AD2280" s="1">
        <v>0.92800000000000005</v>
      </c>
      <c r="AE2280" s="1">
        <v>0.96399999999999997</v>
      </c>
      <c r="AF2280" s="1">
        <v>0.72030614497951095</v>
      </c>
    </row>
    <row r="2281" spans="1:32" ht="12" customHeight="1">
      <c r="A2281" s="1" t="s">
        <v>4950</v>
      </c>
      <c r="B2281" s="1">
        <v>225</v>
      </c>
      <c r="C2281" s="1" t="s">
        <v>18</v>
      </c>
      <c r="D2281" s="1" t="s">
        <v>4951</v>
      </c>
      <c r="E2281" s="1" t="s">
        <v>4952</v>
      </c>
      <c r="F2281" s="1">
        <v>1</v>
      </c>
      <c r="G2281" s="1">
        <v>8.3404900000000002E-11</v>
      </c>
      <c r="H2281" s="1">
        <v>81.617999999999995</v>
      </c>
      <c r="I2281" s="1">
        <v>2</v>
      </c>
      <c r="J2281" s="1" t="s">
        <v>4955</v>
      </c>
      <c r="K2281" s="1">
        <v>-6.7410999999999999E-2</v>
      </c>
      <c r="L2281" s="1">
        <v>4</v>
      </c>
      <c r="N2281" s="1">
        <v>0.95959459270285496</v>
      </c>
      <c r="O2281" s="1">
        <v>0.91141981213515399</v>
      </c>
      <c r="Q2281" s="1">
        <v>0.53378627457385097</v>
      </c>
      <c r="R2281" s="1">
        <v>1.5951993205881401</v>
      </c>
      <c r="S2281" s="1">
        <v>0.95287500000000003</v>
      </c>
      <c r="T2281" s="1">
        <v>0.96633899999999995</v>
      </c>
      <c r="U2281" s="1">
        <v>0.93379599999999996</v>
      </c>
      <c r="V2281" s="1">
        <v>1.028046</v>
      </c>
      <c r="W2281" s="1">
        <v>1.0350360000000001</v>
      </c>
      <c r="X2281" s="1">
        <v>1.083909</v>
      </c>
      <c r="Z2281" s="1">
        <v>0.99299999999999999</v>
      </c>
      <c r="AA2281" s="1">
        <v>0.97599999999999998</v>
      </c>
      <c r="AC2281" s="1">
        <v>0.51600000000000001</v>
      </c>
      <c r="AD2281" s="1">
        <v>1.472</v>
      </c>
      <c r="AE2281" s="1">
        <v>1.01</v>
      </c>
      <c r="AF2281" s="1">
        <v>0.83780568390844901</v>
      </c>
    </row>
    <row r="2282" spans="1:32" ht="12" customHeight="1">
      <c r="A2282" s="1" t="s">
        <v>4956</v>
      </c>
      <c r="B2282" s="1">
        <v>1403</v>
      </c>
      <c r="C2282" s="1" t="s">
        <v>18</v>
      </c>
      <c r="D2282" s="1" t="s">
        <v>4957</v>
      </c>
      <c r="E2282" s="1" t="s">
        <v>4958</v>
      </c>
      <c r="F2282" s="1">
        <v>1</v>
      </c>
      <c r="G2282" s="1">
        <v>2.00723E-3</v>
      </c>
      <c r="H2282" s="1">
        <v>74.849000000000004</v>
      </c>
      <c r="I2282" s="1">
        <v>2</v>
      </c>
      <c r="J2282" s="1" t="s">
        <v>4959</v>
      </c>
      <c r="K2282" s="1">
        <v>0.34899999999999998</v>
      </c>
      <c r="L2282" s="1">
        <v>3</v>
      </c>
      <c r="P2282" s="1">
        <v>1.2257205679771099</v>
      </c>
      <c r="Q2282" s="1">
        <v>0.73688672247536302</v>
      </c>
      <c r="R2282" s="1">
        <v>1.0373927095475299</v>
      </c>
    </row>
    <row r="2283" spans="1:32" ht="12" customHeight="1">
      <c r="A2283" s="1" t="s">
        <v>4960</v>
      </c>
      <c r="B2283" s="1">
        <v>481</v>
      </c>
      <c r="C2283" s="1" t="s">
        <v>18</v>
      </c>
      <c r="D2283" s="1" t="s">
        <v>4961</v>
      </c>
      <c r="E2283" s="1" t="s">
        <v>4962</v>
      </c>
      <c r="F2283" s="1">
        <v>1</v>
      </c>
      <c r="G2283" s="1">
        <v>4.0676499999999999E-3</v>
      </c>
      <c r="H2283" s="1">
        <v>76.605000000000004</v>
      </c>
      <c r="I2283" s="1">
        <v>2</v>
      </c>
      <c r="J2283" s="1" t="s">
        <v>4963</v>
      </c>
      <c r="K2283" s="1">
        <v>0.43031999999999998</v>
      </c>
      <c r="L2283" s="1">
        <v>9</v>
      </c>
      <c r="M2283" s="1">
        <v>1.1639371013202799</v>
      </c>
      <c r="N2283" s="1">
        <v>0.93591455273698299</v>
      </c>
      <c r="O2283" s="1">
        <v>0.87777777777777799</v>
      </c>
      <c r="P2283" s="1">
        <v>1.2647530040053401</v>
      </c>
      <c r="Q2283" s="1">
        <v>0.82099095089749297</v>
      </c>
      <c r="R2283" s="1">
        <v>0.93662661326212704</v>
      </c>
      <c r="S2283" s="1">
        <v>0.90228799999999998</v>
      </c>
      <c r="T2283" s="1">
        <v>0.968773</v>
      </c>
      <c r="U2283" s="1">
        <v>0.91404600000000003</v>
      </c>
      <c r="V2283" s="1">
        <v>1.0285759999999999</v>
      </c>
      <c r="W2283" s="1">
        <v>1.056152</v>
      </c>
      <c r="X2283" s="1">
        <v>1.1301650000000001</v>
      </c>
      <c r="Y2283" s="1">
        <v>1.29</v>
      </c>
      <c r="Z2283" s="1">
        <v>0.96599999999999997</v>
      </c>
      <c r="AA2283" s="1">
        <v>0.96</v>
      </c>
      <c r="AB2283" s="1">
        <v>1.23</v>
      </c>
      <c r="AC2283" s="1">
        <v>0.77700000000000002</v>
      </c>
      <c r="AD2283" s="1">
        <v>0.82899999999999996</v>
      </c>
      <c r="AE2283" s="1">
        <v>0.88200000000000001</v>
      </c>
      <c r="AF2283" s="1">
        <v>0.472853901501601</v>
      </c>
    </row>
    <row r="2284" spans="1:32" ht="12" customHeight="1">
      <c r="A2284" s="1" t="s">
        <v>4964</v>
      </c>
      <c r="B2284" s="1">
        <v>196</v>
      </c>
      <c r="C2284" s="1" t="s">
        <v>18</v>
      </c>
      <c r="D2284" s="1" t="s">
        <v>4965</v>
      </c>
      <c r="E2284" s="1" t="s">
        <v>4966</v>
      </c>
      <c r="F2284" s="1">
        <v>1</v>
      </c>
      <c r="G2284" s="1">
        <v>1.7999100000000001E-4</v>
      </c>
      <c r="H2284" s="1">
        <v>138.22999999999999</v>
      </c>
      <c r="I2284" s="1">
        <v>2</v>
      </c>
      <c r="J2284" s="1" t="s">
        <v>4967</v>
      </c>
      <c r="K2284" s="1">
        <v>0.90642</v>
      </c>
      <c r="L2284" s="1">
        <v>6</v>
      </c>
      <c r="M2284" s="1">
        <v>1.0677710000559599</v>
      </c>
      <c r="N2284" s="1">
        <v>1.00039173988472</v>
      </c>
      <c r="O2284" s="1">
        <v>0.92334617086981496</v>
      </c>
      <c r="P2284" s="1">
        <v>1.1543607771712301</v>
      </c>
      <c r="Q2284" s="1">
        <v>0.90482755813775995</v>
      </c>
      <c r="R2284" s="1">
        <v>0.94930275388051399</v>
      </c>
    </row>
    <row r="2285" spans="1:32" ht="12" customHeight="1">
      <c r="A2285" s="1" t="s">
        <v>4968</v>
      </c>
      <c r="B2285" s="1">
        <v>490</v>
      </c>
      <c r="C2285" s="1" t="s">
        <v>18</v>
      </c>
      <c r="D2285" s="1" t="s">
        <v>4969</v>
      </c>
      <c r="E2285" s="1" t="s">
        <v>4970</v>
      </c>
      <c r="F2285" s="1">
        <v>1</v>
      </c>
      <c r="G2285" s="1">
        <v>5.8921300000000005E-7</v>
      </c>
      <c r="H2285" s="1">
        <v>134.85</v>
      </c>
      <c r="I2285" s="1">
        <v>2</v>
      </c>
      <c r="J2285" s="1" t="s">
        <v>4971</v>
      </c>
      <c r="K2285" s="1">
        <v>-0.17730000000000001</v>
      </c>
      <c r="L2285" s="1">
        <v>6</v>
      </c>
      <c r="M2285" s="1">
        <v>1.01630811936155</v>
      </c>
      <c r="N2285" s="1">
        <v>0.92074947952810604</v>
      </c>
      <c r="O2285" s="1">
        <v>0.99902845246356697</v>
      </c>
      <c r="P2285" s="1">
        <v>1.2591256072172099</v>
      </c>
      <c r="Q2285" s="1">
        <v>0.91367106176266499</v>
      </c>
      <c r="R2285" s="1">
        <v>0.89111727966689802</v>
      </c>
      <c r="S2285" s="1">
        <v>1.113021</v>
      </c>
      <c r="T2285" s="1">
        <v>0.96744699999999995</v>
      </c>
      <c r="U2285" s="1">
        <v>0.99809400000000004</v>
      </c>
      <c r="V2285" s="1">
        <v>1.0563439999999999</v>
      </c>
      <c r="W2285" s="1">
        <v>0.93832300000000002</v>
      </c>
      <c r="X2285" s="1">
        <v>0.92677100000000001</v>
      </c>
      <c r="Y2285" s="1">
        <v>0.91300000000000003</v>
      </c>
      <c r="Z2285" s="1">
        <v>0.95199999999999996</v>
      </c>
      <c r="AA2285" s="1">
        <v>1.0009999999999999</v>
      </c>
      <c r="AB2285" s="1">
        <v>1.1919999999999999</v>
      </c>
      <c r="AC2285" s="1">
        <v>0.97399999999999998</v>
      </c>
      <c r="AD2285" s="1">
        <v>0.96199999999999997</v>
      </c>
      <c r="AE2285" s="1">
        <v>1.091</v>
      </c>
      <c r="AF2285" s="1">
        <v>0.325810433909415</v>
      </c>
    </row>
    <row r="2286" spans="1:32" ht="12" customHeight="1">
      <c r="A2286" s="1" t="s">
        <v>4968</v>
      </c>
      <c r="B2286" s="1">
        <v>483</v>
      </c>
      <c r="C2286" s="1" t="s">
        <v>18</v>
      </c>
      <c r="D2286" s="1" t="s">
        <v>4969</v>
      </c>
      <c r="E2286" s="1" t="s">
        <v>4970</v>
      </c>
      <c r="F2286" s="1">
        <v>1</v>
      </c>
      <c r="G2286" s="1">
        <v>4.9142600000000002E-2</v>
      </c>
      <c r="H2286" s="1">
        <v>43.271999999999998</v>
      </c>
      <c r="I2286" s="1">
        <v>2</v>
      </c>
      <c r="J2286" s="1" t="s">
        <v>4972</v>
      </c>
      <c r="K2286" s="1">
        <v>-0.30880000000000002</v>
      </c>
      <c r="L2286" s="1">
        <v>1</v>
      </c>
      <c r="P2286" s="1">
        <v>1</v>
      </c>
      <c r="S2286" s="1">
        <v>1.113021</v>
      </c>
      <c r="T2286" s="1">
        <v>0.96744699999999995</v>
      </c>
      <c r="U2286" s="1">
        <v>0.99809400000000004</v>
      </c>
      <c r="V2286" s="1">
        <v>1.0563439999999999</v>
      </c>
      <c r="W2286" s="1">
        <v>0.93832300000000002</v>
      </c>
      <c r="X2286" s="1">
        <v>0.92677100000000001</v>
      </c>
      <c r="AB2286" s="1">
        <v>0.94699999999999995</v>
      </c>
    </row>
    <row r="2287" spans="1:32" ht="12" customHeight="1">
      <c r="A2287" s="1" t="s">
        <v>4973</v>
      </c>
      <c r="B2287" s="1">
        <v>265</v>
      </c>
      <c r="C2287" s="1" t="s">
        <v>18</v>
      </c>
      <c r="D2287" s="1" t="s">
        <v>4974</v>
      </c>
      <c r="E2287" s="1" t="s">
        <v>4975</v>
      </c>
      <c r="F2287" s="1">
        <v>0.812419</v>
      </c>
      <c r="G2287" s="1">
        <v>3.4235599999999998E-2</v>
      </c>
      <c r="H2287" s="1">
        <v>46.067999999999998</v>
      </c>
      <c r="I2287" s="1">
        <v>3</v>
      </c>
      <c r="J2287" s="1" t="s">
        <v>4976</v>
      </c>
      <c r="K2287" s="1">
        <v>0.20424999999999999</v>
      </c>
      <c r="L2287" s="1">
        <v>1</v>
      </c>
      <c r="P2287" s="1">
        <v>1</v>
      </c>
      <c r="S2287" s="1">
        <v>0.93592600000000004</v>
      </c>
      <c r="T2287" s="1">
        <v>0.94964899999999997</v>
      </c>
      <c r="U2287" s="1">
        <v>0.96196000000000004</v>
      </c>
      <c r="V2287" s="1">
        <v>1.080843</v>
      </c>
      <c r="W2287" s="1">
        <v>1.1062510000000001</v>
      </c>
      <c r="X2287" s="1">
        <v>0.96537200000000001</v>
      </c>
      <c r="AB2287" s="1">
        <v>0.92500000000000004</v>
      </c>
    </row>
    <row r="2288" spans="1:32" ht="12" customHeight="1">
      <c r="A2288" s="1" t="s">
        <v>4977</v>
      </c>
      <c r="B2288" s="1">
        <v>109</v>
      </c>
      <c r="C2288" s="1" t="s">
        <v>18</v>
      </c>
      <c r="D2288" s="1" t="s">
        <v>4978</v>
      </c>
      <c r="E2288" s="1" t="s">
        <v>4979</v>
      </c>
      <c r="F2288" s="1">
        <v>1</v>
      </c>
      <c r="G2288" s="1">
        <v>3.9640299999999998E-4</v>
      </c>
      <c r="H2288" s="1">
        <v>137.88</v>
      </c>
      <c r="I2288" s="1">
        <v>2</v>
      </c>
      <c r="J2288" s="1" t="s">
        <v>4980</v>
      </c>
      <c r="K2288" s="1">
        <v>-1.2962</v>
      </c>
      <c r="L2288" s="1">
        <v>6</v>
      </c>
      <c r="M2288" s="1">
        <v>1.1017788388788901</v>
      </c>
      <c r="N2288" s="1">
        <v>0.88420734065268902</v>
      </c>
      <c r="O2288" s="1">
        <v>0.86120685306925404</v>
      </c>
      <c r="P2288" s="1">
        <v>1.25461102611093</v>
      </c>
      <c r="Q2288" s="1">
        <v>0.91613564907443201</v>
      </c>
      <c r="R2288" s="1">
        <v>0.98206029221379698</v>
      </c>
      <c r="S2288" s="1">
        <v>1.050143</v>
      </c>
      <c r="T2288" s="1">
        <v>0.90524800000000005</v>
      </c>
      <c r="U2288" s="1">
        <v>0.93508199999999997</v>
      </c>
      <c r="V2288" s="1">
        <v>1.0780529999999999</v>
      </c>
      <c r="W2288" s="1">
        <v>1.0011669999999999</v>
      </c>
      <c r="X2288" s="1">
        <v>1.0303070000000001</v>
      </c>
      <c r="Y2288" s="1">
        <v>1.0489999999999999</v>
      </c>
      <c r="Z2288" s="1">
        <v>0.97699999999999998</v>
      </c>
      <c r="AA2288" s="1">
        <v>0.92100000000000004</v>
      </c>
      <c r="AB2288" s="1">
        <v>1.1639999999999999</v>
      </c>
      <c r="AC2288" s="1">
        <v>0.91500000000000004</v>
      </c>
      <c r="AD2288" s="1">
        <v>0.95299999999999996</v>
      </c>
      <c r="AE2288" s="1">
        <v>1.0289999999999999</v>
      </c>
      <c r="AF2288" s="1">
        <v>0.78594813735807501</v>
      </c>
    </row>
    <row r="2289" spans="1:32" ht="12" customHeight="1">
      <c r="A2289" s="1" t="s">
        <v>4977</v>
      </c>
      <c r="B2289" s="1">
        <v>121</v>
      </c>
      <c r="C2289" s="1" t="s">
        <v>18</v>
      </c>
      <c r="D2289" s="1" t="s">
        <v>4978</v>
      </c>
      <c r="E2289" s="1" t="s">
        <v>4979</v>
      </c>
      <c r="F2289" s="1">
        <v>1</v>
      </c>
      <c r="G2289" s="1">
        <v>3.1920000000000001E-4</v>
      </c>
      <c r="H2289" s="1">
        <v>146.88</v>
      </c>
      <c r="I2289" s="1">
        <v>2</v>
      </c>
      <c r="J2289" s="1" t="s">
        <v>4981</v>
      </c>
      <c r="K2289" s="1">
        <v>0.22381999999999999</v>
      </c>
      <c r="L2289" s="1">
        <v>17</v>
      </c>
      <c r="M2289" s="1">
        <v>1.5772999563613299</v>
      </c>
      <c r="N2289" s="1">
        <v>1.0344745507200399</v>
      </c>
      <c r="O2289" s="1">
        <v>0.64726068155671002</v>
      </c>
      <c r="P2289" s="1">
        <v>1.2215654381719401</v>
      </c>
      <c r="Q2289" s="1">
        <v>0.80840639504899403</v>
      </c>
      <c r="R2289" s="1">
        <v>0.71099297814099305</v>
      </c>
      <c r="S2289" s="1">
        <v>1.050143</v>
      </c>
      <c r="T2289" s="1">
        <v>0.90524800000000005</v>
      </c>
      <c r="U2289" s="1">
        <v>0.93508199999999997</v>
      </c>
      <c r="V2289" s="1">
        <v>1.0780529999999999</v>
      </c>
      <c r="W2289" s="1">
        <v>1.0011669999999999</v>
      </c>
      <c r="X2289" s="1">
        <v>1.0303070000000001</v>
      </c>
      <c r="Y2289" s="1">
        <v>1.502</v>
      </c>
      <c r="Z2289" s="1">
        <v>1.143</v>
      </c>
      <c r="AA2289" s="1">
        <v>0.69199999999999995</v>
      </c>
      <c r="AB2289" s="1">
        <v>1.133</v>
      </c>
      <c r="AC2289" s="1">
        <v>0.80700000000000005</v>
      </c>
      <c r="AD2289" s="1">
        <v>0.69</v>
      </c>
      <c r="AE2289" s="1">
        <v>0.78800000000000003</v>
      </c>
      <c r="AF2289" s="1">
        <v>0.47831008313675</v>
      </c>
    </row>
    <row r="2290" spans="1:32" ht="12" customHeight="1">
      <c r="A2290" s="1" t="s">
        <v>4982</v>
      </c>
      <c r="B2290" s="1">
        <v>929</v>
      </c>
      <c r="C2290" s="1" t="s">
        <v>18</v>
      </c>
      <c r="D2290" s="1" t="s">
        <v>4983</v>
      </c>
      <c r="E2290" s="1" t="s">
        <v>4984</v>
      </c>
      <c r="F2290" s="1">
        <v>1</v>
      </c>
      <c r="G2290" s="1">
        <v>1.8058000000000001E-4</v>
      </c>
      <c r="H2290" s="1">
        <v>112.8</v>
      </c>
      <c r="I2290" s="1">
        <v>2</v>
      </c>
      <c r="J2290" s="1" t="s">
        <v>4985</v>
      </c>
      <c r="K2290" s="1">
        <v>-1.4028</v>
      </c>
      <c r="L2290" s="1">
        <v>6</v>
      </c>
      <c r="M2290" s="1">
        <v>1.1071032248663299</v>
      </c>
      <c r="N2290" s="1">
        <v>0.90619080178897704</v>
      </c>
      <c r="O2290" s="1">
        <v>0.95080313407238903</v>
      </c>
      <c r="P2290" s="1">
        <v>1.2093304787418899</v>
      </c>
      <c r="Q2290" s="1">
        <v>0.83017049084774597</v>
      </c>
      <c r="R2290" s="1">
        <v>0.99640186968266997</v>
      </c>
      <c r="S2290" s="1">
        <v>0.99156100000000003</v>
      </c>
      <c r="T2290" s="1">
        <v>1.008348</v>
      </c>
      <c r="U2290" s="1">
        <v>1.0271619999999999</v>
      </c>
      <c r="V2290" s="1">
        <v>0.93279699999999999</v>
      </c>
      <c r="W2290" s="1">
        <v>0.99319299999999999</v>
      </c>
      <c r="X2290" s="1">
        <v>1.0469390000000001</v>
      </c>
      <c r="Y2290" s="1">
        <v>1.117</v>
      </c>
      <c r="Z2290" s="1">
        <v>0.89900000000000002</v>
      </c>
      <c r="AA2290" s="1">
        <v>0.92600000000000005</v>
      </c>
      <c r="AB2290" s="1">
        <v>1.296</v>
      </c>
      <c r="AC2290" s="1">
        <v>0.83599999999999997</v>
      </c>
      <c r="AD2290" s="1">
        <v>0.95199999999999996</v>
      </c>
      <c r="AE2290" s="1">
        <v>1.048</v>
      </c>
      <c r="AF2290" s="1">
        <v>0.82534956047779795</v>
      </c>
    </row>
    <row r="2291" spans="1:32" ht="12" customHeight="1">
      <c r="A2291" s="1" t="s">
        <v>4986</v>
      </c>
      <c r="B2291" s="1">
        <v>192</v>
      </c>
      <c r="C2291" s="1" t="s">
        <v>18</v>
      </c>
      <c r="D2291" s="1" t="s">
        <v>4987</v>
      </c>
      <c r="E2291" s="1" t="s">
        <v>4988</v>
      </c>
      <c r="F2291" s="1">
        <v>1</v>
      </c>
      <c r="G2291" s="1">
        <v>3.3949099999999998E-4</v>
      </c>
      <c r="H2291" s="1">
        <v>88.921000000000006</v>
      </c>
      <c r="I2291" s="1">
        <v>2</v>
      </c>
      <c r="J2291" s="1" t="s">
        <v>4989</v>
      </c>
      <c r="K2291" s="1">
        <v>0.79200000000000004</v>
      </c>
      <c r="L2291" s="1">
        <v>3</v>
      </c>
      <c r="N2291" s="1">
        <v>1.2253352618703199</v>
      </c>
      <c r="O2291" s="1">
        <v>0.61491759075730801</v>
      </c>
      <c r="R2291" s="1">
        <v>1.1597471473723699</v>
      </c>
      <c r="S2291" s="1">
        <v>0.90146800000000005</v>
      </c>
      <c r="T2291" s="1">
        <v>0.97180900000000003</v>
      </c>
      <c r="U2291" s="1">
        <v>1.07481</v>
      </c>
      <c r="V2291" s="1">
        <v>0.93946600000000002</v>
      </c>
      <c r="W2291" s="1">
        <v>1.027026</v>
      </c>
      <c r="X2291" s="1">
        <v>1.085421</v>
      </c>
      <c r="Z2291" s="1">
        <v>1.2609999999999999</v>
      </c>
      <c r="AA2291" s="1">
        <v>0.57199999999999995</v>
      </c>
      <c r="AD2291" s="1">
        <v>1.0680000000000001</v>
      </c>
      <c r="AE2291" s="1">
        <v>1.165</v>
      </c>
    </row>
    <row r="2292" spans="1:32" ht="12" customHeight="1">
      <c r="A2292" s="1" t="s">
        <v>4990</v>
      </c>
      <c r="B2292" s="1">
        <v>346</v>
      </c>
      <c r="C2292" s="1" t="s">
        <v>18</v>
      </c>
      <c r="D2292" s="1" t="s">
        <v>4991</v>
      </c>
      <c r="E2292" s="1" t="s">
        <v>4992</v>
      </c>
      <c r="F2292" s="1">
        <v>1</v>
      </c>
      <c r="G2292" s="1">
        <v>3.6223800000000002E-4</v>
      </c>
      <c r="H2292" s="1">
        <v>111.39</v>
      </c>
      <c r="I2292" s="1">
        <v>2</v>
      </c>
      <c r="J2292" s="1" t="s">
        <v>4993</v>
      </c>
      <c r="K2292" s="1">
        <v>-2.1659999999999999</v>
      </c>
      <c r="L2292" s="1">
        <v>3</v>
      </c>
      <c r="M2292" s="1">
        <v>0.82024619772817797</v>
      </c>
      <c r="N2292" s="1">
        <v>1.1874336715734399</v>
      </c>
      <c r="R2292" s="1">
        <v>0.99232013069838598</v>
      </c>
      <c r="S2292" s="1">
        <v>0.637127</v>
      </c>
      <c r="T2292" s="1">
        <v>0.91940100000000002</v>
      </c>
      <c r="U2292" s="1">
        <v>1.119162</v>
      </c>
      <c r="V2292" s="1">
        <v>0.908084</v>
      </c>
      <c r="W2292" s="1">
        <v>1.1038209999999999</v>
      </c>
      <c r="X2292" s="1">
        <v>1.312405</v>
      </c>
      <c r="Y2292" s="1">
        <v>1.2869999999999999</v>
      </c>
      <c r="Z2292" s="1">
        <v>1.292</v>
      </c>
      <c r="AD2292" s="1">
        <v>0.75600000000000001</v>
      </c>
      <c r="AE2292" s="1">
        <v>0.58599999999999997</v>
      </c>
    </row>
    <row r="2293" spans="1:32" ht="12" customHeight="1">
      <c r="A2293" s="1" t="s">
        <v>4994</v>
      </c>
      <c r="B2293" s="1">
        <v>251</v>
      </c>
      <c r="C2293" s="1" t="s">
        <v>18</v>
      </c>
      <c r="D2293" s="1" t="s">
        <v>4995</v>
      </c>
      <c r="E2293" s="1" t="s">
        <v>4996</v>
      </c>
      <c r="F2293" s="1">
        <v>1</v>
      </c>
      <c r="G2293" s="1">
        <v>3.2300599999999999E-3</v>
      </c>
      <c r="H2293" s="1">
        <v>41.823999999999998</v>
      </c>
      <c r="I2293" s="1">
        <v>2</v>
      </c>
      <c r="J2293" s="1" t="s">
        <v>4997</v>
      </c>
      <c r="K2293" s="1">
        <v>0.59453999999999996</v>
      </c>
      <c r="L2293" s="1">
        <v>1</v>
      </c>
      <c r="R2293" s="1">
        <v>1</v>
      </c>
      <c r="S2293" s="1">
        <v>0.94818500000000006</v>
      </c>
      <c r="T2293" s="1">
        <v>0.97517200000000004</v>
      </c>
      <c r="U2293" s="1">
        <v>1.03088</v>
      </c>
      <c r="V2293" s="1">
        <v>0.99019299999999999</v>
      </c>
      <c r="W2293" s="1">
        <v>0.99522699999999997</v>
      </c>
      <c r="X2293" s="1">
        <v>1.060343</v>
      </c>
      <c r="AD2293" s="1">
        <v>0.94299999999999995</v>
      </c>
    </row>
    <row r="2294" spans="1:32" ht="12" customHeight="1">
      <c r="A2294" s="1" t="s">
        <v>4994</v>
      </c>
      <c r="B2294" s="1">
        <v>71</v>
      </c>
      <c r="C2294" s="1" t="s">
        <v>18</v>
      </c>
      <c r="D2294" s="1" t="s">
        <v>4995</v>
      </c>
      <c r="E2294" s="1" t="s">
        <v>4996</v>
      </c>
      <c r="F2294" s="1">
        <v>1</v>
      </c>
      <c r="G2294" s="1">
        <v>1.28659E-31</v>
      </c>
      <c r="H2294" s="1">
        <v>230.73</v>
      </c>
      <c r="I2294" s="1">
        <v>2</v>
      </c>
      <c r="J2294" s="1" t="s">
        <v>4998</v>
      </c>
      <c r="K2294" s="1">
        <v>0.18038999999999999</v>
      </c>
      <c r="L2294" s="1">
        <v>10</v>
      </c>
      <c r="M2294" s="1">
        <v>1.0174279285343399</v>
      </c>
      <c r="N2294" s="1">
        <v>0.99550358674538897</v>
      </c>
      <c r="O2294" s="1">
        <v>0.88641267765447995</v>
      </c>
      <c r="P2294" s="1">
        <v>1.27248879743062</v>
      </c>
      <c r="Q2294" s="1">
        <v>0.90515222032040299</v>
      </c>
      <c r="R2294" s="1">
        <v>0.92301478931476799</v>
      </c>
      <c r="S2294" s="1">
        <v>0.94818500000000006</v>
      </c>
      <c r="T2294" s="1">
        <v>0.97517200000000004</v>
      </c>
      <c r="U2294" s="1">
        <v>1.03088</v>
      </c>
      <c r="V2294" s="1">
        <v>0.99019299999999999</v>
      </c>
      <c r="W2294" s="1">
        <v>0.99522699999999997</v>
      </c>
      <c r="X2294" s="1">
        <v>1.060343</v>
      </c>
      <c r="Y2294" s="1">
        <v>1.073</v>
      </c>
      <c r="Z2294" s="1">
        <v>1.0209999999999999</v>
      </c>
      <c r="AA2294" s="1">
        <v>0.86</v>
      </c>
      <c r="AB2294" s="1">
        <v>1.2849999999999999</v>
      </c>
      <c r="AC2294" s="1">
        <v>0.90900000000000003</v>
      </c>
      <c r="AD2294" s="1">
        <v>0.87</v>
      </c>
      <c r="AE2294" s="1">
        <v>1.0369999999999999</v>
      </c>
      <c r="AF2294" s="1">
        <v>0.86614909439225896</v>
      </c>
    </row>
    <row r="2295" spans="1:32" ht="12" customHeight="1">
      <c r="A2295" s="1" t="s">
        <v>4994</v>
      </c>
      <c r="B2295" s="1">
        <v>122</v>
      </c>
      <c r="C2295" s="1" t="s">
        <v>18</v>
      </c>
      <c r="D2295" s="1" t="s">
        <v>4995</v>
      </c>
      <c r="E2295" s="1" t="s">
        <v>4996</v>
      </c>
      <c r="F2295" s="1">
        <v>1</v>
      </c>
      <c r="G2295" s="1">
        <v>4.4818600000000005E-19</v>
      </c>
      <c r="H2295" s="1">
        <v>134.49</v>
      </c>
      <c r="I2295" s="1">
        <v>3</v>
      </c>
      <c r="J2295" s="1" t="s">
        <v>4999</v>
      </c>
      <c r="K2295" s="1">
        <v>0.39162999999999998</v>
      </c>
      <c r="L2295" s="1">
        <v>5</v>
      </c>
      <c r="M2295" s="1">
        <v>1.4851727486042601</v>
      </c>
      <c r="N2295" s="1">
        <v>1.1682579496723</v>
      </c>
      <c r="O2295" s="1">
        <v>0.57710979852738897</v>
      </c>
      <c r="P2295" s="1">
        <v>1.10275912290638</v>
      </c>
      <c r="Q2295" s="1">
        <v>0.66670038028966705</v>
      </c>
      <c r="S2295" s="1">
        <v>0.94818500000000006</v>
      </c>
      <c r="T2295" s="1">
        <v>0.97517200000000004</v>
      </c>
      <c r="U2295" s="1">
        <v>1.03088</v>
      </c>
      <c r="V2295" s="1">
        <v>0.99019299999999999</v>
      </c>
      <c r="W2295" s="1">
        <v>0.99522699999999997</v>
      </c>
      <c r="X2295" s="1">
        <v>1.060343</v>
      </c>
      <c r="Y2295" s="1">
        <v>1.5660000000000001</v>
      </c>
      <c r="Z2295" s="1">
        <v>1.198</v>
      </c>
      <c r="AA2295" s="1">
        <v>0.56000000000000005</v>
      </c>
      <c r="AB2295" s="1">
        <v>1.1140000000000001</v>
      </c>
      <c r="AC2295" s="1">
        <v>0.67</v>
      </c>
      <c r="AE2295" s="1">
        <v>0.80500000000000005</v>
      </c>
      <c r="AF2295" s="1">
        <v>0.736355878635371</v>
      </c>
    </row>
    <row r="2296" spans="1:32" ht="12" customHeight="1">
      <c r="A2296" s="1" t="s">
        <v>4994</v>
      </c>
      <c r="B2296" s="1">
        <v>87</v>
      </c>
      <c r="C2296" s="1" t="s">
        <v>18</v>
      </c>
      <c r="D2296" s="1" t="s">
        <v>4995</v>
      </c>
      <c r="E2296" s="1" t="s">
        <v>4996</v>
      </c>
      <c r="F2296" s="1">
        <v>1</v>
      </c>
      <c r="G2296" s="1">
        <v>6.8650000000000001E-18</v>
      </c>
      <c r="H2296" s="1">
        <v>108.6</v>
      </c>
      <c r="I2296" s="1">
        <v>3</v>
      </c>
      <c r="J2296" s="1" t="s">
        <v>5000</v>
      </c>
      <c r="K2296" s="1">
        <v>0.48363</v>
      </c>
      <c r="L2296" s="1">
        <v>2</v>
      </c>
      <c r="N2296" s="1">
        <v>0.89758922389374995</v>
      </c>
      <c r="P2296" s="1">
        <v>1.10241077610625</v>
      </c>
      <c r="S2296" s="1">
        <v>0.94818500000000006</v>
      </c>
      <c r="T2296" s="1">
        <v>0.97517200000000004</v>
      </c>
      <c r="U2296" s="1">
        <v>1.03088</v>
      </c>
      <c r="V2296" s="1">
        <v>0.99019299999999999</v>
      </c>
      <c r="W2296" s="1">
        <v>0.99522699999999997</v>
      </c>
      <c r="X2296" s="1">
        <v>1.060343</v>
      </c>
      <c r="Z2296" s="1">
        <v>0.92</v>
      </c>
      <c r="AB2296" s="1">
        <v>1.113</v>
      </c>
      <c r="AE2296" s="1">
        <v>1.21</v>
      </c>
    </row>
    <row r="2297" spans="1:32" ht="12" customHeight="1">
      <c r="A2297" s="1" t="s">
        <v>4994</v>
      </c>
      <c r="B2297" s="1">
        <v>203</v>
      </c>
      <c r="C2297" s="1" t="s">
        <v>18</v>
      </c>
      <c r="D2297" s="1" t="s">
        <v>4995</v>
      </c>
      <c r="E2297" s="1" t="s">
        <v>4996</v>
      </c>
      <c r="F2297" s="1">
        <v>1</v>
      </c>
      <c r="G2297" s="1">
        <v>1.9086600000000001E-5</v>
      </c>
      <c r="H2297" s="1">
        <v>99.275999999999996</v>
      </c>
      <c r="I2297" s="1">
        <v>2</v>
      </c>
      <c r="J2297" s="1" t="s">
        <v>5001</v>
      </c>
      <c r="K2297" s="1">
        <v>-1.5763</v>
      </c>
      <c r="L2297" s="1">
        <v>2</v>
      </c>
      <c r="M2297" s="1">
        <v>1.31755886313185</v>
      </c>
      <c r="P2297" s="1">
        <v>0.682441136868154</v>
      </c>
      <c r="S2297" s="1">
        <v>0.94818500000000006</v>
      </c>
      <c r="T2297" s="1">
        <v>0.97517200000000004</v>
      </c>
      <c r="U2297" s="1">
        <v>1.03088</v>
      </c>
      <c r="V2297" s="1">
        <v>0.99019299999999999</v>
      </c>
      <c r="W2297" s="1">
        <v>0.99522699999999997</v>
      </c>
      <c r="X2297" s="1">
        <v>1.060343</v>
      </c>
      <c r="Y2297" s="1">
        <v>1.39</v>
      </c>
      <c r="AB2297" s="1">
        <v>0.68899999999999995</v>
      </c>
      <c r="AE2297" s="1">
        <v>0.496</v>
      </c>
    </row>
    <row r="2298" spans="1:32" ht="12" customHeight="1">
      <c r="A2298" s="1" t="s">
        <v>5002</v>
      </c>
      <c r="B2298" s="1">
        <v>37</v>
      </c>
      <c r="C2298" s="1" t="s">
        <v>18</v>
      </c>
      <c r="D2298" s="1" t="s">
        <v>5003</v>
      </c>
      <c r="E2298" s="1" t="s">
        <v>5004</v>
      </c>
      <c r="F2298" s="1">
        <v>1</v>
      </c>
      <c r="G2298" s="1">
        <v>6.9767600000000003E-3</v>
      </c>
      <c r="H2298" s="1">
        <v>72.492000000000004</v>
      </c>
      <c r="I2298" s="1">
        <v>2</v>
      </c>
      <c r="J2298" s="1" t="s">
        <v>5005</v>
      </c>
      <c r="K2298" s="1">
        <v>0.60928000000000004</v>
      </c>
      <c r="L2298" s="1">
        <v>1</v>
      </c>
      <c r="N2298" s="1">
        <v>1</v>
      </c>
      <c r="S2298" s="1">
        <v>1.0791379999999999</v>
      </c>
      <c r="T2298" s="1">
        <v>0.99685299999999999</v>
      </c>
      <c r="U2298" s="1">
        <v>0.97245800000000004</v>
      </c>
      <c r="V2298" s="1">
        <v>0.96529299999999996</v>
      </c>
      <c r="W2298" s="1">
        <v>1.0559369999999999</v>
      </c>
      <c r="X2298" s="1">
        <v>0.93032099999999995</v>
      </c>
      <c r="Z2298" s="1">
        <v>1.0029999999999999</v>
      </c>
    </row>
    <row r="2299" spans="1:32" ht="12" customHeight="1">
      <c r="A2299" s="1" t="s">
        <v>5006</v>
      </c>
      <c r="B2299" s="1">
        <v>884</v>
      </c>
      <c r="C2299" s="1" t="s">
        <v>18</v>
      </c>
      <c r="D2299" s="1" t="s">
        <v>5007</v>
      </c>
      <c r="E2299" s="1" t="s">
        <v>5008</v>
      </c>
      <c r="F2299" s="1">
        <v>1</v>
      </c>
      <c r="G2299" s="1">
        <v>5.8872100000000004E-3</v>
      </c>
      <c r="H2299" s="1">
        <v>54.436</v>
      </c>
      <c r="I2299" s="1">
        <v>2</v>
      </c>
      <c r="J2299" s="1" t="s">
        <v>5009</v>
      </c>
      <c r="K2299" s="1">
        <v>4.0606999999999998</v>
      </c>
      <c r="L2299" s="1">
        <v>1</v>
      </c>
      <c r="P2299" s="1">
        <v>1</v>
      </c>
      <c r="S2299" s="1">
        <v>1.048637</v>
      </c>
      <c r="T2299" s="1">
        <v>0.94628999999999996</v>
      </c>
      <c r="U2299" s="1">
        <v>0.96969499999999997</v>
      </c>
      <c r="V2299" s="1">
        <v>1.1034630000000001</v>
      </c>
      <c r="W2299" s="1">
        <v>0.94544399999999995</v>
      </c>
      <c r="X2299" s="1">
        <v>0.98647099999999999</v>
      </c>
      <c r="AB2299" s="1">
        <v>0.90600000000000003</v>
      </c>
    </row>
    <row r="2300" spans="1:32" ht="12" customHeight="1">
      <c r="A2300" s="1" t="s">
        <v>5006</v>
      </c>
      <c r="B2300" s="1">
        <v>1096</v>
      </c>
      <c r="C2300" s="1" t="s">
        <v>18</v>
      </c>
      <c r="D2300" s="1" t="s">
        <v>5007</v>
      </c>
      <c r="E2300" s="1" t="s">
        <v>5008</v>
      </c>
      <c r="F2300" s="1">
        <v>1</v>
      </c>
      <c r="G2300" s="1">
        <v>4.2482400000000003E-3</v>
      </c>
      <c r="H2300" s="1">
        <v>76.605000000000004</v>
      </c>
      <c r="I2300" s="1">
        <v>2</v>
      </c>
      <c r="J2300" s="1" t="s">
        <v>5010</v>
      </c>
      <c r="K2300" s="1">
        <v>0.25736999999999999</v>
      </c>
      <c r="L2300" s="1">
        <v>4</v>
      </c>
      <c r="N2300" s="1">
        <v>0.95840076154212295</v>
      </c>
      <c r="O2300" s="1">
        <v>1.0042663666652201</v>
      </c>
      <c r="P2300" s="1">
        <v>0.98273549392064397</v>
      </c>
      <c r="R2300" s="1">
        <v>1.0545973778720099</v>
      </c>
      <c r="S2300" s="1">
        <v>1.048637</v>
      </c>
      <c r="T2300" s="1">
        <v>0.94628999999999996</v>
      </c>
      <c r="U2300" s="1">
        <v>0.96969499999999997</v>
      </c>
      <c r="V2300" s="1">
        <v>1.1034630000000001</v>
      </c>
      <c r="W2300" s="1">
        <v>0.94544399999999995</v>
      </c>
      <c r="X2300" s="1">
        <v>0.98647099999999999</v>
      </c>
      <c r="Z2300" s="1">
        <v>1.0129999999999999</v>
      </c>
      <c r="AA2300" s="1">
        <v>1.036</v>
      </c>
      <c r="AB2300" s="1">
        <v>0.89100000000000001</v>
      </c>
      <c r="AD2300" s="1">
        <v>1.069</v>
      </c>
      <c r="AE2300" s="1">
        <v>0.95699999999999996</v>
      </c>
      <c r="AF2300" s="1">
        <v>0.64999026606500898</v>
      </c>
    </row>
    <row r="2301" spans="1:32" ht="12" customHeight="1">
      <c r="A2301" s="1" t="s">
        <v>5011</v>
      </c>
      <c r="B2301" s="1">
        <v>10</v>
      </c>
      <c r="C2301" s="1" t="s">
        <v>18</v>
      </c>
      <c r="D2301" s="1" t="s">
        <v>5012</v>
      </c>
      <c r="E2301" s="1" t="s">
        <v>5013</v>
      </c>
      <c r="F2301" s="1">
        <v>1</v>
      </c>
      <c r="G2301" s="1">
        <v>7.18156E-3</v>
      </c>
      <c r="H2301" s="1">
        <v>64.063999999999993</v>
      </c>
      <c r="I2301" s="1">
        <v>2</v>
      </c>
      <c r="J2301" s="1" t="s">
        <v>5014</v>
      </c>
      <c r="K2301" s="1">
        <v>-0.44607000000000002</v>
      </c>
      <c r="L2301" s="1">
        <v>2</v>
      </c>
      <c r="P2301" s="1">
        <v>1.0819841381575901</v>
      </c>
      <c r="Q2301" s="1">
        <v>0.91801586184241402</v>
      </c>
      <c r="S2301" s="1">
        <v>1.047015</v>
      </c>
      <c r="T2301" s="1">
        <v>0.97282500000000005</v>
      </c>
      <c r="U2301" s="1">
        <v>0.913879</v>
      </c>
      <c r="V2301" s="1">
        <v>1.194448</v>
      </c>
      <c r="W2301" s="1">
        <v>0.90303900000000004</v>
      </c>
      <c r="X2301" s="1">
        <v>0.96879400000000004</v>
      </c>
      <c r="AB2301" s="1">
        <v>0.90600000000000003</v>
      </c>
      <c r="AC2301" s="1">
        <v>1.0169999999999999</v>
      </c>
    </row>
    <row r="2302" spans="1:32" ht="12" customHeight="1">
      <c r="A2302" s="1" t="s">
        <v>5015</v>
      </c>
      <c r="B2302" s="1">
        <v>176</v>
      </c>
      <c r="C2302" s="1" t="s">
        <v>18</v>
      </c>
      <c r="D2302" s="1" t="s">
        <v>5016</v>
      </c>
      <c r="E2302" s="1" t="s">
        <v>5017</v>
      </c>
      <c r="F2302" s="1">
        <v>1</v>
      </c>
      <c r="G2302" s="1">
        <v>3.6336199999999999E-5</v>
      </c>
      <c r="H2302" s="1">
        <v>77.358000000000004</v>
      </c>
      <c r="I2302" s="1">
        <v>2</v>
      </c>
      <c r="J2302" s="1" t="s">
        <v>5018</v>
      </c>
      <c r="K2302" s="1">
        <v>-1.0813999999999999</v>
      </c>
      <c r="L2302" s="1">
        <v>4</v>
      </c>
      <c r="M2302" s="1">
        <v>1.59646226219416</v>
      </c>
      <c r="N2302" s="1">
        <v>0.77906561906263205</v>
      </c>
      <c r="O2302" s="1">
        <v>0.53516304513159996</v>
      </c>
      <c r="P2302" s="1">
        <v>1.08930907361161</v>
      </c>
      <c r="S2302" s="1">
        <v>1.1631450000000001</v>
      </c>
      <c r="T2302" s="1">
        <v>0.84163100000000002</v>
      </c>
      <c r="U2302" s="1">
        <v>0.94552499999999995</v>
      </c>
      <c r="V2302" s="1">
        <v>1.320176</v>
      </c>
      <c r="W2302" s="1">
        <v>0.80603499999999995</v>
      </c>
      <c r="X2302" s="1">
        <v>0.92348699999999995</v>
      </c>
      <c r="Y2302" s="1">
        <v>1.373</v>
      </c>
      <c r="Z2302" s="1">
        <v>0.92600000000000005</v>
      </c>
      <c r="AA2302" s="1">
        <v>0.56599999999999995</v>
      </c>
      <c r="AB2302" s="1">
        <v>0.82499999999999996</v>
      </c>
      <c r="AE2302" s="1">
        <v>0.86399999999999999</v>
      </c>
    </row>
    <row r="2303" spans="1:32" ht="12" customHeight="1">
      <c r="A2303" s="1" t="s">
        <v>5019</v>
      </c>
      <c r="B2303" s="1">
        <v>1664</v>
      </c>
      <c r="C2303" s="1" t="s">
        <v>18</v>
      </c>
      <c r="D2303" s="1" t="s">
        <v>5020</v>
      </c>
      <c r="E2303" s="1" t="s">
        <v>5021</v>
      </c>
      <c r="F2303" s="1">
        <v>1</v>
      </c>
      <c r="G2303" s="1">
        <v>7.8996000000000003E-4</v>
      </c>
      <c r="H2303" s="1">
        <v>72.921999999999997</v>
      </c>
      <c r="I2303" s="1">
        <v>2</v>
      </c>
      <c r="J2303" s="1" t="s">
        <v>5022</v>
      </c>
      <c r="K2303" s="1">
        <v>-0.10586</v>
      </c>
      <c r="L2303" s="1">
        <v>5</v>
      </c>
      <c r="M2303" s="1">
        <v>1.3711161268793699</v>
      </c>
      <c r="N2303" s="1">
        <v>1.0672540368180099</v>
      </c>
      <c r="P2303" s="1">
        <v>1.35593750579337</v>
      </c>
      <c r="Q2303" s="1">
        <v>0.63147698411227104</v>
      </c>
      <c r="R2303" s="1">
        <v>0.57421534639698901</v>
      </c>
      <c r="S2303" s="1">
        <v>1.150585</v>
      </c>
      <c r="T2303" s="1">
        <v>0.94922300000000004</v>
      </c>
      <c r="U2303" s="1">
        <v>0.941326</v>
      </c>
      <c r="V2303" s="1">
        <v>1.1419649999999999</v>
      </c>
      <c r="W2303" s="1">
        <v>0.89398699999999998</v>
      </c>
      <c r="X2303" s="1">
        <v>0.92291400000000001</v>
      </c>
      <c r="Y2303" s="1">
        <v>1.1919999999999999</v>
      </c>
      <c r="Z2303" s="1">
        <v>1.1240000000000001</v>
      </c>
      <c r="AB2303" s="1">
        <v>1.1870000000000001</v>
      </c>
      <c r="AC2303" s="1">
        <v>0.70599999999999996</v>
      </c>
      <c r="AD2303" s="1">
        <v>0.622</v>
      </c>
      <c r="AE2303" s="1">
        <v>0.72399999999999998</v>
      </c>
      <c r="AF2303" s="1">
        <v>0.25104098233646899</v>
      </c>
    </row>
    <row r="2304" spans="1:32" ht="12" customHeight="1">
      <c r="A2304" s="1" t="s">
        <v>5023</v>
      </c>
      <c r="B2304" s="1">
        <v>185</v>
      </c>
      <c r="C2304" s="1" t="s">
        <v>18</v>
      </c>
      <c r="D2304" s="1" t="s">
        <v>5024</v>
      </c>
      <c r="E2304" s="1" t="s">
        <v>5025</v>
      </c>
      <c r="F2304" s="1">
        <v>1</v>
      </c>
      <c r="G2304" s="1">
        <v>9.918119999999999E-4</v>
      </c>
      <c r="H2304" s="1">
        <v>88.180999999999997</v>
      </c>
      <c r="I2304" s="1">
        <v>2</v>
      </c>
      <c r="J2304" s="1" t="s">
        <v>5026</v>
      </c>
      <c r="K2304" s="1">
        <v>-0.90649000000000002</v>
      </c>
      <c r="L2304" s="1">
        <v>5</v>
      </c>
      <c r="M2304" s="1">
        <v>1.1039756346058001</v>
      </c>
      <c r="N2304" s="1">
        <v>1.17740781686935</v>
      </c>
      <c r="O2304" s="1">
        <v>1.0767705013981901</v>
      </c>
      <c r="P2304" s="1">
        <v>0.837126877804513</v>
      </c>
      <c r="Q2304" s="1">
        <v>0.80471916932214804</v>
      </c>
      <c r="S2304" s="1">
        <v>1.0273239999999999</v>
      </c>
      <c r="T2304" s="1">
        <v>0.99263999999999997</v>
      </c>
      <c r="U2304" s="1">
        <v>1.0569770000000001</v>
      </c>
      <c r="V2304" s="1">
        <v>0.96599599999999997</v>
      </c>
      <c r="W2304" s="1">
        <v>0.89977399999999996</v>
      </c>
      <c r="X2304" s="1">
        <v>1.0572889999999999</v>
      </c>
      <c r="Y2304" s="1">
        <v>1.075</v>
      </c>
      <c r="Z2304" s="1">
        <v>1.1859999999999999</v>
      </c>
      <c r="AA2304" s="1">
        <v>1.0189999999999999</v>
      </c>
      <c r="AB2304" s="1">
        <v>0.86699999999999999</v>
      </c>
      <c r="AC2304" s="1">
        <v>0.89400000000000002</v>
      </c>
      <c r="AE2304" s="1">
        <v>0.80500000000000005</v>
      </c>
      <c r="AF2304" s="1">
        <v>3.5030314057858197E-2</v>
      </c>
    </row>
    <row r="2305" spans="1:32" ht="12" customHeight="1">
      <c r="A2305" s="1" t="s">
        <v>5027</v>
      </c>
      <c r="B2305" s="1">
        <v>394</v>
      </c>
      <c r="C2305" s="1" t="s">
        <v>18</v>
      </c>
      <c r="D2305" s="1" t="s">
        <v>5028</v>
      </c>
      <c r="E2305" s="1" t="s">
        <v>5029</v>
      </c>
      <c r="F2305" s="1">
        <v>1</v>
      </c>
      <c r="G2305" s="1">
        <v>2.0228599999999999E-2</v>
      </c>
      <c r="H2305" s="1">
        <v>48.156999999999996</v>
      </c>
      <c r="I2305" s="1">
        <v>2</v>
      </c>
      <c r="J2305" s="1" t="s">
        <v>5030</v>
      </c>
      <c r="K2305" s="1">
        <v>-8.2766000000000002</v>
      </c>
      <c r="L2305" s="1">
        <v>3</v>
      </c>
      <c r="M2305" s="1">
        <v>1.4712162873690999</v>
      </c>
      <c r="O2305" s="1">
        <v>0.731044872169894</v>
      </c>
      <c r="R2305" s="1">
        <v>0.79773884046100796</v>
      </c>
    </row>
    <row r="2306" spans="1:32" ht="12" customHeight="1">
      <c r="A2306" s="1" t="s">
        <v>5031</v>
      </c>
      <c r="B2306" s="1">
        <v>145</v>
      </c>
      <c r="C2306" s="1" t="s">
        <v>18</v>
      </c>
      <c r="D2306" s="1" t="s">
        <v>5032</v>
      </c>
      <c r="E2306" s="1" t="s">
        <v>5033</v>
      </c>
      <c r="F2306" s="1">
        <v>1</v>
      </c>
      <c r="G2306" s="1">
        <v>3.6518899999999998E-4</v>
      </c>
      <c r="H2306" s="1">
        <v>97.277000000000001</v>
      </c>
      <c r="I2306" s="1">
        <v>2</v>
      </c>
      <c r="J2306" s="1" t="s">
        <v>5034</v>
      </c>
      <c r="K2306" s="1">
        <v>-0.10138</v>
      </c>
      <c r="L2306" s="1">
        <v>3</v>
      </c>
      <c r="N2306" s="1">
        <v>1.0869920281838601</v>
      </c>
      <c r="O2306" s="1">
        <v>1.1298803040590299</v>
      </c>
      <c r="Q2306" s="1">
        <v>0.78312766775711395</v>
      </c>
    </row>
    <row r="2307" spans="1:32" ht="12" customHeight="1">
      <c r="A2307" s="1" t="s">
        <v>5035</v>
      </c>
      <c r="B2307" s="1">
        <v>13</v>
      </c>
      <c r="C2307" s="1" t="s">
        <v>18</v>
      </c>
      <c r="D2307" s="1" t="s">
        <v>5036</v>
      </c>
      <c r="E2307" s="1" t="s">
        <v>5037</v>
      </c>
      <c r="F2307" s="1">
        <v>1</v>
      </c>
      <c r="G2307" s="1">
        <v>3.4313099999999999E-2</v>
      </c>
      <c r="H2307" s="1">
        <v>53.517000000000003</v>
      </c>
      <c r="I2307" s="1">
        <v>2</v>
      </c>
      <c r="J2307" s="1" t="s">
        <v>5038</v>
      </c>
      <c r="K2307" s="1">
        <v>-1.8783000000000001</v>
      </c>
      <c r="L2307" s="1">
        <v>1</v>
      </c>
      <c r="P2307" s="1">
        <v>1</v>
      </c>
    </row>
    <row r="2308" spans="1:32" ht="12" customHeight="1">
      <c r="A2308" s="1" t="s">
        <v>5039</v>
      </c>
      <c r="B2308" s="1">
        <v>59</v>
      </c>
      <c r="C2308" s="1" t="s">
        <v>18</v>
      </c>
      <c r="D2308" s="1" t="s">
        <v>5040</v>
      </c>
      <c r="E2308" s="1" t="s">
        <v>5041</v>
      </c>
      <c r="F2308" s="1">
        <v>1</v>
      </c>
      <c r="G2308" s="1">
        <v>2.5889800000000001E-2</v>
      </c>
      <c r="H2308" s="1">
        <v>53.679000000000002</v>
      </c>
      <c r="I2308" s="1">
        <v>2</v>
      </c>
      <c r="J2308" s="1" t="s">
        <v>5042</v>
      </c>
      <c r="K2308" s="1">
        <v>-0.37245</v>
      </c>
      <c r="L2308" s="1">
        <v>2</v>
      </c>
      <c r="M2308" s="1">
        <v>0.83665777830743804</v>
      </c>
      <c r="R2308" s="1">
        <v>1.16334222169256</v>
      </c>
      <c r="S2308" s="1">
        <v>1.112444</v>
      </c>
      <c r="T2308" s="1">
        <v>0.872367</v>
      </c>
      <c r="U2308" s="1">
        <v>1.032934</v>
      </c>
      <c r="V2308" s="1">
        <v>1.0111870000000001</v>
      </c>
      <c r="W2308" s="1">
        <v>0.95844799999999997</v>
      </c>
      <c r="X2308" s="1">
        <v>1.0126189999999999</v>
      </c>
      <c r="Y2308" s="1">
        <v>0.752</v>
      </c>
      <c r="AD2308" s="1">
        <v>1.149</v>
      </c>
      <c r="AE2308" s="1">
        <v>1.528</v>
      </c>
    </row>
    <row r="2309" spans="1:32" ht="12" customHeight="1">
      <c r="A2309" s="1" t="s">
        <v>5043</v>
      </c>
      <c r="B2309" s="1">
        <v>191</v>
      </c>
      <c r="C2309" s="1" t="s">
        <v>18</v>
      </c>
      <c r="D2309" s="1" t="s">
        <v>5044</v>
      </c>
      <c r="E2309" s="1" t="s">
        <v>5045</v>
      </c>
      <c r="F2309" s="1">
        <v>1</v>
      </c>
      <c r="G2309" s="1">
        <v>1.6864199999999999E-2</v>
      </c>
      <c r="H2309" s="1">
        <v>63.301000000000002</v>
      </c>
      <c r="I2309" s="1">
        <v>2</v>
      </c>
      <c r="J2309" s="1" t="s">
        <v>5046</v>
      </c>
      <c r="K2309" s="1">
        <v>-3.9301999999999997E-2</v>
      </c>
      <c r="L2309" s="1">
        <v>1</v>
      </c>
      <c r="P2309" s="1">
        <v>1</v>
      </c>
      <c r="S2309" s="1">
        <v>0.93269400000000002</v>
      </c>
      <c r="T2309" s="1">
        <v>0.98368999999999995</v>
      </c>
      <c r="U2309" s="1">
        <v>1.107847</v>
      </c>
      <c r="V2309" s="1">
        <v>0.905644</v>
      </c>
      <c r="W2309" s="1">
        <v>0.99250099999999997</v>
      </c>
      <c r="X2309" s="1">
        <v>1.0776239999999999</v>
      </c>
      <c r="AB2309" s="1">
        <v>1.1040000000000001</v>
      </c>
    </row>
    <row r="2310" spans="1:32" ht="12" customHeight="1">
      <c r="A2310" s="1" t="s">
        <v>5043</v>
      </c>
      <c r="B2310" s="1">
        <v>71</v>
      </c>
      <c r="C2310" s="1" t="s">
        <v>18</v>
      </c>
      <c r="D2310" s="1" t="s">
        <v>5044</v>
      </c>
      <c r="E2310" s="1" t="s">
        <v>5045</v>
      </c>
      <c r="F2310" s="1">
        <v>1</v>
      </c>
      <c r="G2310" s="1">
        <v>3.2063500000000001E-7</v>
      </c>
      <c r="H2310" s="1">
        <v>117.41</v>
      </c>
      <c r="I2310" s="1">
        <v>2</v>
      </c>
      <c r="J2310" s="1" t="s">
        <v>5047</v>
      </c>
      <c r="K2310" s="1">
        <v>3.0341999999999998</v>
      </c>
      <c r="L2310" s="1">
        <v>3</v>
      </c>
      <c r="M2310" s="1">
        <v>1.4118621293084599</v>
      </c>
      <c r="N2310" s="1">
        <v>0.74522671166526</v>
      </c>
      <c r="Q2310" s="1">
        <v>0.84291115902628</v>
      </c>
      <c r="S2310" s="1">
        <v>0.93269400000000002</v>
      </c>
      <c r="T2310" s="1">
        <v>0.98368999999999995</v>
      </c>
      <c r="U2310" s="1">
        <v>1.107847</v>
      </c>
      <c r="V2310" s="1">
        <v>0.905644</v>
      </c>
      <c r="W2310" s="1">
        <v>0.99250099999999997</v>
      </c>
      <c r="X2310" s="1">
        <v>1.0776239999999999</v>
      </c>
      <c r="Y2310" s="1">
        <v>1.514</v>
      </c>
      <c r="Z2310" s="1">
        <v>0.75800000000000001</v>
      </c>
      <c r="AC2310" s="1">
        <v>0.84899999999999998</v>
      </c>
      <c r="AE2310" s="1">
        <v>0.747</v>
      </c>
    </row>
    <row r="2311" spans="1:32" ht="12" customHeight="1">
      <c r="A2311" s="1" t="s">
        <v>5048</v>
      </c>
      <c r="B2311" s="1">
        <v>9</v>
      </c>
      <c r="C2311" s="1" t="s">
        <v>18</v>
      </c>
      <c r="D2311" s="1" t="s">
        <v>5049</v>
      </c>
      <c r="E2311" s="1" t="s">
        <v>5050</v>
      </c>
      <c r="F2311" s="1">
        <v>1</v>
      </c>
      <c r="G2311" s="1">
        <v>1.2936499999999999E-4</v>
      </c>
      <c r="H2311" s="1">
        <v>102.46</v>
      </c>
      <c r="I2311" s="1">
        <v>2</v>
      </c>
      <c r="J2311" s="1" t="s">
        <v>5051</v>
      </c>
      <c r="K2311" s="1">
        <v>1.3691999999999999E-2</v>
      </c>
      <c r="L2311" s="1">
        <v>3</v>
      </c>
      <c r="N2311" s="1">
        <v>1.2476750327217601</v>
      </c>
      <c r="P2311" s="1">
        <v>0.71484993914900397</v>
      </c>
      <c r="Q2311" s="1">
        <v>1.03747502812923</v>
      </c>
      <c r="S2311" s="1">
        <v>1.0063089999999999</v>
      </c>
      <c r="T2311" s="1">
        <v>0.99160300000000001</v>
      </c>
      <c r="U2311" s="1">
        <v>0.91725699999999999</v>
      </c>
      <c r="V2311" s="1">
        <v>1.099119</v>
      </c>
      <c r="W2311" s="1">
        <v>0.97188699999999995</v>
      </c>
      <c r="X2311" s="1">
        <v>1.013825</v>
      </c>
      <c r="Z2311" s="1">
        <v>1.258</v>
      </c>
      <c r="AB2311" s="1">
        <v>0.65</v>
      </c>
      <c r="AC2311" s="1">
        <v>1.0669999999999999</v>
      </c>
      <c r="AE2311" s="1">
        <v>0.68200000000000005</v>
      </c>
    </row>
    <row r="2312" spans="1:32" ht="12" customHeight="1">
      <c r="A2312" s="1" t="s">
        <v>5052</v>
      </c>
      <c r="B2312" s="1">
        <v>394</v>
      </c>
      <c r="C2312" s="1" t="s">
        <v>18</v>
      </c>
      <c r="D2312" s="1" t="s">
        <v>5053</v>
      </c>
      <c r="E2312" s="1" t="s">
        <v>5054</v>
      </c>
      <c r="F2312" s="1">
        <v>1</v>
      </c>
      <c r="G2312" s="1">
        <v>6.7168200000000001E-3</v>
      </c>
      <c r="H2312" s="1">
        <v>57.003</v>
      </c>
      <c r="I2312" s="1">
        <v>2</v>
      </c>
      <c r="J2312" s="1" t="s">
        <v>5055</v>
      </c>
      <c r="K2312" s="1">
        <v>-1.3871</v>
      </c>
      <c r="L2312" s="1">
        <v>6</v>
      </c>
      <c r="M2312" s="1">
        <v>1.0774094925618001</v>
      </c>
      <c r="N2312" s="1">
        <v>1.01383244472615</v>
      </c>
      <c r="O2312" s="1">
        <v>0.88676783117706304</v>
      </c>
      <c r="P2312" s="1">
        <v>1.45887177957571</v>
      </c>
      <c r="Q2312" s="1">
        <v>0.74556504231758702</v>
      </c>
      <c r="R2312" s="1">
        <v>0.81755340964169898</v>
      </c>
      <c r="S2312" s="1">
        <v>0.91436799999999996</v>
      </c>
      <c r="T2312" s="1">
        <v>0.96762099999999995</v>
      </c>
      <c r="U2312" s="1">
        <v>0.99284600000000001</v>
      </c>
      <c r="V2312" s="1">
        <v>0.988236</v>
      </c>
      <c r="W2312" s="1">
        <v>1.0333749999999999</v>
      </c>
      <c r="X2312" s="1">
        <v>1.1035550000000001</v>
      </c>
      <c r="Y2312" s="1">
        <v>1.1779999999999999</v>
      </c>
      <c r="Z2312" s="1">
        <v>1.048</v>
      </c>
      <c r="AA2312" s="1">
        <v>0.89300000000000002</v>
      </c>
      <c r="AB2312" s="1">
        <v>1.476</v>
      </c>
      <c r="AC2312" s="1">
        <v>0.72099999999999997</v>
      </c>
      <c r="AD2312" s="1">
        <v>0.74099999999999999</v>
      </c>
      <c r="AE2312" s="1">
        <v>0.94199999999999995</v>
      </c>
      <c r="AF2312" s="1">
        <v>0.67548966949033895</v>
      </c>
    </row>
    <row r="2313" spans="1:32" ht="12" customHeight="1">
      <c r="A2313" s="1" t="s">
        <v>5056</v>
      </c>
      <c r="B2313" s="1">
        <v>73</v>
      </c>
      <c r="C2313" s="1" t="s">
        <v>18</v>
      </c>
      <c r="D2313" s="1" t="s">
        <v>5057</v>
      </c>
      <c r="E2313" s="1" t="s">
        <v>5058</v>
      </c>
      <c r="F2313" s="1">
        <v>1</v>
      </c>
      <c r="G2313" s="1">
        <v>4.4311100000000003E-5</v>
      </c>
      <c r="H2313" s="1">
        <v>78.932000000000002</v>
      </c>
      <c r="I2313" s="1">
        <v>2</v>
      </c>
      <c r="J2313" s="1" t="s">
        <v>5059</v>
      </c>
      <c r="K2313" s="1">
        <v>-1.7001E-3</v>
      </c>
      <c r="L2313" s="1">
        <v>4</v>
      </c>
      <c r="M2313" s="1">
        <v>2.2567957263745102</v>
      </c>
      <c r="P2313" s="1">
        <v>0.81506169337682599</v>
      </c>
      <c r="Q2313" s="1">
        <v>0.51500969129674301</v>
      </c>
      <c r="R2313" s="1">
        <v>0.41313288895192202</v>
      </c>
      <c r="S2313" s="1">
        <v>1.139745</v>
      </c>
      <c r="T2313" s="1">
        <v>0.93035500000000004</v>
      </c>
      <c r="U2313" s="1">
        <v>1.0077659999999999</v>
      </c>
      <c r="V2313" s="1">
        <v>1.01291</v>
      </c>
      <c r="W2313" s="1">
        <v>0.90922400000000003</v>
      </c>
      <c r="X2313" s="1">
        <v>1</v>
      </c>
      <c r="Y2313" s="1">
        <v>1.98</v>
      </c>
      <c r="AB2313" s="1">
        <v>0.80500000000000005</v>
      </c>
      <c r="AC2313" s="1">
        <v>0.56599999999999995</v>
      </c>
      <c r="AD2313" s="1">
        <v>0.41299999999999998</v>
      </c>
      <c r="AE2313" s="1">
        <v>0.3</v>
      </c>
    </row>
    <row r="2314" spans="1:32" ht="12" customHeight="1">
      <c r="A2314" s="1" t="s">
        <v>5060</v>
      </c>
      <c r="B2314" s="1">
        <v>119</v>
      </c>
      <c r="C2314" s="1" t="s">
        <v>18</v>
      </c>
      <c r="D2314" s="1" t="s">
        <v>5061</v>
      </c>
      <c r="E2314" s="1" t="s">
        <v>5062</v>
      </c>
      <c r="F2314" s="1">
        <v>0.95570100000000002</v>
      </c>
      <c r="G2314" s="1">
        <v>4.3576599999999999E-5</v>
      </c>
      <c r="H2314" s="1">
        <v>123.92</v>
      </c>
      <c r="I2314" s="1">
        <v>2</v>
      </c>
      <c r="J2314" s="1" t="s">
        <v>5063</v>
      </c>
      <c r="K2314" s="1">
        <v>1.4186000000000001</v>
      </c>
      <c r="L2314" s="1">
        <v>2</v>
      </c>
      <c r="N2314" s="1">
        <v>1.25838722277679</v>
      </c>
      <c r="O2314" s="1">
        <v>0.74161277722321095</v>
      </c>
    </row>
    <row r="2315" spans="1:32" ht="12" customHeight="1">
      <c r="A2315" s="1" t="s">
        <v>5060</v>
      </c>
      <c r="B2315" s="1">
        <v>117</v>
      </c>
      <c r="C2315" s="1" t="s">
        <v>18</v>
      </c>
      <c r="D2315" s="1" t="s">
        <v>5061</v>
      </c>
      <c r="E2315" s="1" t="s">
        <v>5062</v>
      </c>
      <c r="F2315" s="1">
        <v>1</v>
      </c>
      <c r="G2315" s="1">
        <v>1.7994199999999999E-4</v>
      </c>
      <c r="H2315" s="1">
        <v>123.5</v>
      </c>
      <c r="I2315" s="1">
        <v>2</v>
      </c>
      <c r="J2315" s="1" t="s">
        <v>5064</v>
      </c>
      <c r="K2315" s="1">
        <v>7.1457999999999994E-2</v>
      </c>
      <c r="L2315" s="1">
        <v>6</v>
      </c>
      <c r="M2315" s="1">
        <v>1.0710101263704099</v>
      </c>
      <c r="N2315" s="1">
        <v>1.16536948698636</v>
      </c>
      <c r="O2315" s="1">
        <v>1.0661980082015201</v>
      </c>
      <c r="P2315" s="1">
        <v>0.938446731944096</v>
      </c>
      <c r="Q2315" s="1">
        <v>0.91426060758222405</v>
      </c>
      <c r="R2315" s="1">
        <v>0.84471503891539002</v>
      </c>
    </row>
    <row r="2316" spans="1:32" ht="12" customHeight="1">
      <c r="A2316" s="1" t="s">
        <v>5065</v>
      </c>
      <c r="B2316" s="1">
        <v>363</v>
      </c>
      <c r="C2316" s="1" t="s">
        <v>18</v>
      </c>
      <c r="D2316" s="1" t="s">
        <v>5066</v>
      </c>
      <c r="E2316" s="1" t="s">
        <v>5067</v>
      </c>
      <c r="F2316" s="1">
        <v>1</v>
      </c>
      <c r="G2316" s="1">
        <v>6.2976400000000002E-2</v>
      </c>
      <c r="H2316" s="1">
        <v>56.201999999999998</v>
      </c>
      <c r="I2316" s="1">
        <v>3</v>
      </c>
      <c r="J2316" s="1" t="s">
        <v>5068</v>
      </c>
      <c r="K2316" s="1">
        <v>-0.96916000000000002</v>
      </c>
      <c r="L2316" s="1">
        <v>1</v>
      </c>
      <c r="P2316" s="1">
        <v>1</v>
      </c>
      <c r="S2316" s="1">
        <v>1.1498390000000001</v>
      </c>
      <c r="T2316" s="1">
        <v>0.92795000000000005</v>
      </c>
      <c r="U2316" s="1">
        <v>0.98524400000000001</v>
      </c>
      <c r="V2316" s="1">
        <v>0.95452099999999995</v>
      </c>
      <c r="W2316" s="1">
        <v>0.94673399999999996</v>
      </c>
      <c r="X2316" s="1">
        <v>1.0357130000000001</v>
      </c>
      <c r="AB2316" s="1">
        <v>1.048</v>
      </c>
    </row>
    <row r="2317" spans="1:32" ht="12" customHeight="1">
      <c r="A2317" s="1" t="s">
        <v>5065</v>
      </c>
      <c r="B2317" s="1">
        <v>247</v>
      </c>
      <c r="C2317" s="1" t="s">
        <v>18</v>
      </c>
      <c r="D2317" s="1" t="s">
        <v>5066</v>
      </c>
      <c r="E2317" s="1" t="s">
        <v>5067</v>
      </c>
      <c r="F2317" s="1">
        <v>1</v>
      </c>
      <c r="G2317" s="1">
        <v>1.9591500000000002E-3</v>
      </c>
      <c r="H2317" s="1">
        <v>96.956999999999994</v>
      </c>
      <c r="I2317" s="1">
        <v>2</v>
      </c>
      <c r="J2317" s="1" t="s">
        <v>5069</v>
      </c>
      <c r="K2317" s="1">
        <v>-0.32906999999999997</v>
      </c>
      <c r="L2317" s="1">
        <v>2</v>
      </c>
      <c r="Q2317" s="1">
        <v>1.0473107732548601</v>
      </c>
      <c r="R2317" s="1">
        <v>0.95268922674513601</v>
      </c>
      <c r="S2317" s="1">
        <v>1.1498390000000001</v>
      </c>
      <c r="T2317" s="1">
        <v>0.92795000000000005</v>
      </c>
      <c r="U2317" s="1">
        <v>0.98524400000000001</v>
      </c>
      <c r="V2317" s="1">
        <v>0.95452099999999995</v>
      </c>
      <c r="W2317" s="1">
        <v>0.94673399999999996</v>
      </c>
      <c r="X2317" s="1">
        <v>1.0357130000000001</v>
      </c>
      <c r="AC2317" s="1">
        <v>1.1060000000000001</v>
      </c>
      <c r="AD2317" s="1">
        <v>0.92</v>
      </c>
    </row>
    <row r="2318" spans="1:32" ht="12" customHeight="1">
      <c r="A2318" s="1" t="s">
        <v>5065</v>
      </c>
      <c r="B2318" s="1">
        <v>535</v>
      </c>
      <c r="C2318" s="1" t="s">
        <v>18</v>
      </c>
      <c r="D2318" s="1" t="s">
        <v>5066</v>
      </c>
      <c r="E2318" s="1" t="s">
        <v>5067</v>
      </c>
      <c r="F2318" s="1">
        <v>1</v>
      </c>
      <c r="G2318" s="1">
        <v>8.6196700000000003E-17</v>
      </c>
      <c r="H2318" s="1">
        <v>186.27</v>
      </c>
      <c r="I2318" s="1">
        <v>2</v>
      </c>
      <c r="J2318" s="1" t="s">
        <v>5070</v>
      </c>
      <c r="K2318" s="1">
        <v>0.97980999999999996</v>
      </c>
      <c r="L2318" s="1">
        <v>6</v>
      </c>
      <c r="M2318" s="1">
        <v>1.0281420025393</v>
      </c>
      <c r="N2318" s="1">
        <v>0.94928644143405605</v>
      </c>
      <c r="O2318" s="1">
        <v>0.85611014309298905</v>
      </c>
      <c r="P2318" s="1">
        <v>1.0886963020013201</v>
      </c>
      <c r="Q2318" s="1">
        <v>1.1322304281351401</v>
      </c>
      <c r="R2318" s="1">
        <v>0.94553468279719499</v>
      </c>
      <c r="S2318" s="1">
        <v>1.1498390000000001</v>
      </c>
      <c r="T2318" s="1">
        <v>0.92795000000000005</v>
      </c>
      <c r="U2318" s="1">
        <v>0.98524400000000001</v>
      </c>
      <c r="V2318" s="1">
        <v>0.95452099999999995</v>
      </c>
      <c r="W2318" s="1">
        <v>0.94673399999999996</v>
      </c>
      <c r="X2318" s="1">
        <v>1.0357130000000001</v>
      </c>
      <c r="Y2318" s="1">
        <v>0.89400000000000002</v>
      </c>
      <c r="Z2318" s="1">
        <v>1.0229999999999999</v>
      </c>
      <c r="AA2318" s="1">
        <v>0.86899999999999999</v>
      </c>
      <c r="AB2318" s="1">
        <v>1.141</v>
      </c>
      <c r="AC2318" s="1">
        <v>1.196</v>
      </c>
      <c r="AD2318" s="1">
        <v>0.91300000000000003</v>
      </c>
      <c r="AE2318" s="1">
        <v>1.167</v>
      </c>
      <c r="AF2318" s="1">
        <v>0.19834264813645899</v>
      </c>
    </row>
    <row r="2319" spans="1:32" ht="12" customHeight="1">
      <c r="A2319" s="1" t="s">
        <v>5065</v>
      </c>
      <c r="B2319" s="1">
        <v>211</v>
      </c>
      <c r="C2319" s="1" t="s">
        <v>18</v>
      </c>
      <c r="D2319" s="1" t="s">
        <v>5066</v>
      </c>
      <c r="E2319" s="1" t="s">
        <v>5067</v>
      </c>
      <c r="F2319" s="1">
        <v>1</v>
      </c>
      <c r="G2319" s="1">
        <v>1.6049000000000001E-2</v>
      </c>
      <c r="H2319" s="1">
        <v>50.296999999999997</v>
      </c>
      <c r="I2319" s="1">
        <v>2</v>
      </c>
      <c r="J2319" s="1" t="s">
        <v>5071</v>
      </c>
      <c r="K2319" s="1">
        <v>-1.0228999999999999</v>
      </c>
      <c r="L2319" s="1">
        <v>1</v>
      </c>
      <c r="P2319" s="1">
        <v>1</v>
      </c>
      <c r="S2319" s="1">
        <v>1.1498390000000001</v>
      </c>
      <c r="T2319" s="1">
        <v>0.92795000000000005</v>
      </c>
      <c r="U2319" s="1">
        <v>0.98524400000000001</v>
      </c>
      <c r="V2319" s="1">
        <v>0.95452099999999995</v>
      </c>
      <c r="W2319" s="1">
        <v>0.94673399999999996</v>
      </c>
      <c r="X2319" s="1">
        <v>1.0357130000000001</v>
      </c>
      <c r="AB2319" s="1">
        <v>1.048</v>
      </c>
    </row>
    <row r="2320" spans="1:32" ht="12" customHeight="1">
      <c r="A2320" s="1" t="s">
        <v>5072</v>
      </c>
      <c r="B2320" s="1">
        <v>43</v>
      </c>
      <c r="C2320" s="1" t="s">
        <v>18</v>
      </c>
      <c r="D2320" s="1" t="s">
        <v>5073</v>
      </c>
      <c r="E2320" s="1" t="s">
        <v>5074</v>
      </c>
      <c r="F2320" s="1">
        <v>1</v>
      </c>
      <c r="G2320" s="1">
        <v>6.6682500000000004E-5</v>
      </c>
      <c r="H2320" s="1">
        <v>89.382000000000005</v>
      </c>
      <c r="I2320" s="1">
        <v>3</v>
      </c>
      <c r="J2320" s="1" t="s">
        <v>5075</v>
      </c>
      <c r="K2320" s="1">
        <v>-0.33167999999999997</v>
      </c>
      <c r="L2320" s="1">
        <v>2</v>
      </c>
      <c r="N2320" s="1">
        <v>1.0647737962883801</v>
      </c>
      <c r="R2320" s="1">
        <v>0.93522620371162202</v>
      </c>
      <c r="T2320" s="1">
        <v>0.63983100000000004</v>
      </c>
      <c r="U2320" s="1">
        <v>1.3610260000000001</v>
      </c>
      <c r="V2320" s="1">
        <v>0.42001899999999998</v>
      </c>
      <c r="W2320" s="1">
        <v>1.579124</v>
      </c>
      <c r="Z2320" s="1">
        <v>1.6639999999999999</v>
      </c>
    </row>
    <row r="2321" spans="1:32" ht="12" customHeight="1">
      <c r="A2321" s="1" t="s">
        <v>5076</v>
      </c>
      <c r="B2321" s="1">
        <v>65</v>
      </c>
      <c r="C2321" s="1" t="s">
        <v>18</v>
      </c>
      <c r="D2321" s="1" t="s">
        <v>5077</v>
      </c>
      <c r="E2321" s="1" t="s">
        <v>5078</v>
      </c>
      <c r="F2321" s="1">
        <v>1</v>
      </c>
      <c r="G2321" s="1">
        <v>2.9089799999999998E-3</v>
      </c>
      <c r="H2321" s="1">
        <v>113.14</v>
      </c>
      <c r="I2321" s="1">
        <v>2</v>
      </c>
      <c r="J2321" s="1" t="s">
        <v>5079</v>
      </c>
      <c r="K2321" s="1">
        <v>1.2875000000000001</v>
      </c>
      <c r="L2321" s="1">
        <v>5</v>
      </c>
      <c r="M2321" s="1">
        <v>1.0151034194503099</v>
      </c>
      <c r="O2321" s="1">
        <v>0.82786394496345606</v>
      </c>
      <c r="P2321" s="1">
        <v>1.59740971273003</v>
      </c>
      <c r="Q2321" s="1">
        <v>0.77691673350428703</v>
      </c>
      <c r="R2321" s="1">
        <v>0.78270618935192005</v>
      </c>
      <c r="S2321" s="1">
        <v>1.019808</v>
      </c>
      <c r="T2321" s="1">
        <v>0.97466200000000003</v>
      </c>
      <c r="U2321" s="1">
        <v>0.92858499999999999</v>
      </c>
      <c r="V2321" s="1">
        <v>1.05155</v>
      </c>
      <c r="W2321" s="1">
        <v>1.0083690000000001</v>
      </c>
      <c r="X2321" s="1">
        <v>1.017026</v>
      </c>
      <c r="Y2321" s="1">
        <v>0.995</v>
      </c>
      <c r="AA2321" s="1">
        <v>0.89200000000000002</v>
      </c>
      <c r="AB2321" s="1">
        <v>1.5189999999999999</v>
      </c>
      <c r="AC2321" s="1">
        <v>0.77</v>
      </c>
      <c r="AD2321" s="1">
        <v>0.77</v>
      </c>
      <c r="AE2321" s="1">
        <v>1.081</v>
      </c>
      <c r="AF2321" s="1">
        <v>0.93844235146751198</v>
      </c>
    </row>
    <row r="2322" spans="1:32" ht="12" customHeight="1">
      <c r="A2322" s="1" t="s">
        <v>5076</v>
      </c>
      <c r="B2322" s="1">
        <v>62</v>
      </c>
      <c r="C2322" s="1" t="s">
        <v>18</v>
      </c>
      <c r="D2322" s="1" t="s">
        <v>5077</v>
      </c>
      <c r="E2322" s="1" t="s">
        <v>5078</v>
      </c>
      <c r="F2322" s="1">
        <v>1</v>
      </c>
      <c r="G2322" s="1">
        <v>3.5279299999999999E-5</v>
      </c>
      <c r="H2322" s="1">
        <v>78.043000000000006</v>
      </c>
      <c r="I2322" s="1">
        <v>2</v>
      </c>
      <c r="J2322" s="1" t="s">
        <v>5080</v>
      </c>
      <c r="K2322" s="1">
        <v>-0.57881000000000005</v>
      </c>
      <c r="L2322" s="1">
        <v>3</v>
      </c>
      <c r="O2322" s="1">
        <v>0.72052555429554599</v>
      </c>
      <c r="P2322" s="1">
        <v>1.7395299730184199</v>
      </c>
      <c r="R2322" s="1">
        <v>0.53994447268603596</v>
      </c>
      <c r="S2322" s="1">
        <v>1.019808</v>
      </c>
      <c r="T2322" s="1">
        <v>0.97466200000000003</v>
      </c>
      <c r="U2322" s="1">
        <v>0.92858499999999999</v>
      </c>
      <c r="V2322" s="1">
        <v>1.05155</v>
      </c>
      <c r="W2322" s="1">
        <v>1.0083690000000001</v>
      </c>
      <c r="X2322" s="1">
        <v>1.017026</v>
      </c>
      <c r="AA2322" s="1">
        <v>0.77600000000000002</v>
      </c>
      <c r="AB2322" s="1">
        <v>1.6539999999999999</v>
      </c>
      <c r="AD2322" s="1">
        <v>0.53100000000000003</v>
      </c>
      <c r="AE2322" s="1">
        <v>1.4079999999999999</v>
      </c>
    </row>
    <row r="2323" spans="1:32" ht="12" customHeight="1">
      <c r="A2323" s="1" t="s">
        <v>5081</v>
      </c>
      <c r="B2323" s="1">
        <v>21</v>
      </c>
      <c r="C2323" s="1" t="s">
        <v>18</v>
      </c>
      <c r="D2323" s="1" t="s">
        <v>5082</v>
      </c>
      <c r="E2323" s="1" t="s">
        <v>5083</v>
      </c>
      <c r="F2323" s="1">
        <v>1</v>
      </c>
      <c r="G2323" s="1">
        <v>2.8071300000000001E-3</v>
      </c>
      <c r="H2323" s="1">
        <v>90.308000000000007</v>
      </c>
      <c r="I2323" s="1">
        <v>2</v>
      </c>
      <c r="J2323" s="1" t="s">
        <v>5084</v>
      </c>
      <c r="K2323" s="1">
        <v>-3.718</v>
      </c>
      <c r="L2323" s="1">
        <v>2</v>
      </c>
      <c r="P2323" s="1">
        <v>1.3228882479798401</v>
      </c>
      <c r="R2323" s="1">
        <v>0.67711175202016305</v>
      </c>
      <c r="S2323" s="1">
        <v>0.67972200000000005</v>
      </c>
      <c r="T2323" s="1">
        <v>0.747143</v>
      </c>
      <c r="U2323" s="1">
        <v>0.83930899999999997</v>
      </c>
      <c r="V2323" s="1">
        <v>1.325175</v>
      </c>
      <c r="W2323" s="1">
        <v>1.093018</v>
      </c>
      <c r="X2323" s="1">
        <v>1.315634</v>
      </c>
      <c r="AB2323" s="1">
        <v>0.998</v>
      </c>
      <c r="AD2323" s="1">
        <v>0.51500000000000001</v>
      </c>
    </row>
    <row r="2324" spans="1:32" ht="12" customHeight="1">
      <c r="A2324" s="1" t="s">
        <v>5085</v>
      </c>
      <c r="B2324" s="1">
        <v>233</v>
      </c>
      <c r="C2324" s="1" t="s">
        <v>18</v>
      </c>
      <c r="D2324" s="1" t="s">
        <v>5086</v>
      </c>
      <c r="E2324" s="1" t="s">
        <v>5087</v>
      </c>
      <c r="F2324" s="1">
        <v>1</v>
      </c>
      <c r="G2324" s="1">
        <v>7.6389899999999996E-4</v>
      </c>
      <c r="H2324" s="1">
        <v>96.956999999999994</v>
      </c>
      <c r="I2324" s="1">
        <v>2</v>
      </c>
      <c r="J2324" s="1" t="s">
        <v>5088</v>
      </c>
      <c r="K2324" s="1">
        <v>1.0009999999999999</v>
      </c>
      <c r="L2324" s="1">
        <v>5</v>
      </c>
      <c r="M2324" s="1">
        <v>0.91048943680522598</v>
      </c>
      <c r="O2324" s="1">
        <v>0.97936533024252304</v>
      </c>
      <c r="P2324" s="1">
        <v>0.95414712958572601</v>
      </c>
      <c r="Q2324" s="1">
        <v>1.2321795479690201</v>
      </c>
      <c r="R2324" s="1">
        <v>0.92381855539750302</v>
      </c>
      <c r="S2324" s="1">
        <v>1.0689420000000001</v>
      </c>
      <c r="T2324" s="1">
        <v>0.93246700000000005</v>
      </c>
      <c r="U2324" s="1">
        <v>0.99340399999999995</v>
      </c>
      <c r="V2324" s="1">
        <v>0.962843</v>
      </c>
      <c r="W2324" s="1">
        <v>0.97891499999999998</v>
      </c>
      <c r="X2324" s="1">
        <v>1.063429</v>
      </c>
      <c r="Y2324" s="1">
        <v>0.85199999999999998</v>
      </c>
      <c r="AA2324" s="1">
        <v>0.98599999999999999</v>
      </c>
      <c r="AB2324" s="1">
        <v>0.99099999999999999</v>
      </c>
      <c r="AC2324" s="1">
        <v>1.2589999999999999</v>
      </c>
      <c r="AD2324" s="1">
        <v>0.86899999999999999</v>
      </c>
      <c r="AE2324" s="1">
        <v>1.131</v>
      </c>
      <c r="AF2324" s="1">
        <v>0.50302123605278204</v>
      </c>
    </row>
    <row r="2325" spans="1:32" ht="12" customHeight="1">
      <c r="A2325" s="1" t="s">
        <v>5085</v>
      </c>
      <c r="B2325" s="1">
        <v>9</v>
      </c>
      <c r="C2325" s="1" t="s">
        <v>18</v>
      </c>
      <c r="D2325" s="1" t="s">
        <v>5086</v>
      </c>
      <c r="E2325" s="1" t="s">
        <v>5087</v>
      </c>
      <c r="F2325" s="1">
        <v>1</v>
      </c>
      <c r="G2325" s="1">
        <v>6.3298699999999998E-6</v>
      </c>
      <c r="H2325" s="1">
        <v>144.47</v>
      </c>
      <c r="I2325" s="1">
        <v>2</v>
      </c>
      <c r="J2325" s="1" t="s">
        <v>5089</v>
      </c>
      <c r="K2325" s="1">
        <v>0.50778999999999996</v>
      </c>
      <c r="L2325" s="1">
        <v>6</v>
      </c>
      <c r="M2325" s="1">
        <v>0.79966644052464997</v>
      </c>
      <c r="N2325" s="1">
        <v>1.1072761194029801</v>
      </c>
      <c r="O2325" s="1">
        <v>0.918758480325645</v>
      </c>
      <c r="P2325" s="1">
        <v>1.09534712799638</v>
      </c>
      <c r="Q2325" s="1">
        <v>1.0436171415649</v>
      </c>
      <c r="R2325" s="1">
        <v>1.0353346901854401</v>
      </c>
      <c r="S2325" s="1">
        <v>1.0689420000000001</v>
      </c>
      <c r="T2325" s="1">
        <v>0.93246700000000005</v>
      </c>
      <c r="U2325" s="1">
        <v>0.99340399999999995</v>
      </c>
      <c r="V2325" s="1">
        <v>0.962843</v>
      </c>
      <c r="W2325" s="1">
        <v>0.97891499999999998</v>
      </c>
      <c r="X2325" s="1">
        <v>1.063429</v>
      </c>
      <c r="Y2325" s="1">
        <v>0.748</v>
      </c>
      <c r="Z2325" s="1">
        <v>1.1870000000000001</v>
      </c>
      <c r="AA2325" s="1">
        <v>0.92500000000000004</v>
      </c>
      <c r="AB2325" s="1">
        <v>1.1379999999999999</v>
      </c>
      <c r="AC2325" s="1">
        <v>1.0660000000000001</v>
      </c>
      <c r="AD2325" s="1">
        <v>0.97399999999999998</v>
      </c>
      <c r="AE2325" s="1">
        <v>1.111</v>
      </c>
      <c r="AF2325" s="1">
        <v>0.43794308680919303</v>
      </c>
    </row>
    <row r="2326" spans="1:32" ht="12" customHeight="1">
      <c r="A2326" s="1" t="s">
        <v>5085</v>
      </c>
      <c r="B2326" s="1">
        <v>191</v>
      </c>
      <c r="C2326" s="1" t="s">
        <v>18</v>
      </c>
      <c r="D2326" s="1" t="s">
        <v>5086</v>
      </c>
      <c r="E2326" s="1" t="s">
        <v>5087</v>
      </c>
      <c r="F2326" s="1">
        <v>1</v>
      </c>
      <c r="G2326" s="1">
        <v>9.6906700000000002E-3</v>
      </c>
      <c r="H2326" s="1">
        <v>56.378</v>
      </c>
      <c r="I2326" s="1">
        <v>2</v>
      </c>
      <c r="J2326" s="1" t="s">
        <v>5090</v>
      </c>
      <c r="K2326" s="1">
        <v>0.35236000000000001</v>
      </c>
      <c r="L2326" s="1">
        <v>5</v>
      </c>
      <c r="M2326" s="1">
        <v>0.55346998987185703</v>
      </c>
      <c r="N2326" s="1">
        <v>1.14728741908494</v>
      </c>
      <c r="O2326" s="1">
        <v>1.05426262715223</v>
      </c>
      <c r="P2326" s="1">
        <v>1.0160068695230999</v>
      </c>
      <c r="Q2326" s="1">
        <v>1.2289730943678701</v>
      </c>
      <c r="S2326" s="1">
        <v>1.0689420000000001</v>
      </c>
      <c r="T2326" s="1">
        <v>0.93246700000000005</v>
      </c>
      <c r="U2326" s="1">
        <v>0.99340399999999995</v>
      </c>
      <c r="V2326" s="1">
        <v>0.962843</v>
      </c>
      <c r="W2326" s="1">
        <v>0.97891499999999998</v>
      </c>
      <c r="X2326" s="1">
        <v>1.063429</v>
      </c>
      <c r="Y2326" s="1">
        <v>0.51800000000000002</v>
      </c>
      <c r="Z2326" s="1">
        <v>1.23</v>
      </c>
      <c r="AA2326" s="1">
        <v>1.0609999999999999</v>
      </c>
      <c r="AB2326" s="1">
        <v>1.0549999999999999</v>
      </c>
      <c r="AC2326" s="1">
        <v>1.2549999999999999</v>
      </c>
      <c r="AE2326" s="1">
        <v>1.234</v>
      </c>
      <c r="AF2326" s="1">
        <v>0.496287192046095</v>
      </c>
    </row>
    <row r="2327" spans="1:32" ht="12" customHeight="1">
      <c r="A2327" s="1" t="s">
        <v>5085</v>
      </c>
      <c r="B2327" s="1">
        <v>197</v>
      </c>
      <c r="C2327" s="1" t="s">
        <v>18</v>
      </c>
      <c r="D2327" s="1" t="s">
        <v>5086</v>
      </c>
      <c r="E2327" s="1" t="s">
        <v>5087</v>
      </c>
      <c r="F2327" s="1">
        <v>1</v>
      </c>
      <c r="G2327" s="1">
        <v>2.9097200000000003E-14</v>
      </c>
      <c r="H2327" s="1">
        <v>160.52000000000001</v>
      </c>
      <c r="I2327" s="1">
        <v>2</v>
      </c>
      <c r="J2327" s="1" t="s">
        <v>5091</v>
      </c>
      <c r="K2327" s="1">
        <v>-1.3250999999999999</v>
      </c>
      <c r="L2327" s="1">
        <v>4</v>
      </c>
      <c r="O2327" s="1">
        <v>0.57057609090866501</v>
      </c>
      <c r="P2327" s="1">
        <v>1.6205512008851199</v>
      </c>
      <c r="Q2327" s="1">
        <v>0.90452998428573395</v>
      </c>
      <c r="R2327" s="1">
        <v>0.90434272392048298</v>
      </c>
      <c r="S2327" s="1">
        <v>1.0689420000000001</v>
      </c>
      <c r="T2327" s="1">
        <v>0.93246700000000005</v>
      </c>
      <c r="U2327" s="1">
        <v>0.99340399999999995</v>
      </c>
      <c r="V2327" s="1">
        <v>0.962843</v>
      </c>
      <c r="W2327" s="1">
        <v>0.97891499999999998</v>
      </c>
      <c r="X2327" s="1">
        <v>1.063429</v>
      </c>
      <c r="AA2327" s="1">
        <v>0.57399999999999995</v>
      </c>
      <c r="AB2327" s="1">
        <v>1.6830000000000001</v>
      </c>
      <c r="AC2327" s="1">
        <v>0.92400000000000004</v>
      </c>
      <c r="AD2327" s="1">
        <v>0.85</v>
      </c>
      <c r="AE2327" s="1">
        <v>2.008</v>
      </c>
    </row>
    <row r="2328" spans="1:32" ht="12" customHeight="1">
      <c r="A2328" s="1" t="s">
        <v>5085</v>
      </c>
      <c r="B2328" s="1">
        <v>188</v>
      </c>
      <c r="C2328" s="1" t="s">
        <v>18</v>
      </c>
      <c r="D2328" s="1" t="s">
        <v>5086</v>
      </c>
      <c r="E2328" s="1" t="s">
        <v>5087</v>
      </c>
      <c r="F2328" s="1">
        <v>1</v>
      </c>
      <c r="G2328" s="1">
        <v>1.4809499999999999E-8</v>
      </c>
      <c r="H2328" s="1">
        <v>114.93</v>
      </c>
      <c r="I2328" s="1">
        <v>2</v>
      </c>
      <c r="J2328" s="1" t="s">
        <v>5092</v>
      </c>
      <c r="K2328" s="1">
        <v>-0.46583999999999998</v>
      </c>
      <c r="L2328" s="1">
        <v>5</v>
      </c>
      <c r="M2328" s="1">
        <v>0.85204890196966299</v>
      </c>
      <c r="N2328" s="1">
        <v>0.98166176137649996</v>
      </c>
      <c r="P2328" s="1">
        <v>1.03011093502377</v>
      </c>
      <c r="Q2328" s="1">
        <v>1.01460267149649</v>
      </c>
      <c r="R2328" s="1">
        <v>1.12157573013357</v>
      </c>
      <c r="S2328" s="1">
        <v>1.0689420000000001</v>
      </c>
      <c r="T2328" s="1">
        <v>0.93246700000000005</v>
      </c>
      <c r="U2328" s="1">
        <v>0.99340399999999995</v>
      </c>
      <c r="V2328" s="1">
        <v>0.962843</v>
      </c>
      <c r="W2328" s="1">
        <v>0.97891499999999998</v>
      </c>
      <c r="X2328" s="1">
        <v>1.063429</v>
      </c>
      <c r="Y2328" s="1">
        <v>0.79700000000000004</v>
      </c>
      <c r="Z2328" s="1">
        <v>1.0529999999999999</v>
      </c>
      <c r="AB2328" s="1">
        <v>1.07</v>
      </c>
      <c r="AC2328" s="1">
        <v>1.036</v>
      </c>
      <c r="AD2328" s="1">
        <v>1.0549999999999999</v>
      </c>
      <c r="AE2328" s="1">
        <v>1.139</v>
      </c>
      <c r="AF2328" s="1">
        <v>0.27330784335396302</v>
      </c>
    </row>
    <row r="2329" spans="1:32" ht="12" customHeight="1">
      <c r="A2329" s="1" t="s">
        <v>5093</v>
      </c>
      <c r="B2329" s="1">
        <v>10</v>
      </c>
      <c r="C2329" s="1" t="s">
        <v>18</v>
      </c>
      <c r="D2329" s="1" t="s">
        <v>5094</v>
      </c>
      <c r="E2329" s="1" t="s">
        <v>5095</v>
      </c>
      <c r="F2329" s="1">
        <v>1</v>
      </c>
      <c r="G2329" s="1">
        <v>3.0690900000000001E-4</v>
      </c>
      <c r="H2329" s="1">
        <v>88.921000000000006</v>
      </c>
      <c r="I2329" s="1">
        <v>2</v>
      </c>
      <c r="J2329" s="1" t="s">
        <v>5096</v>
      </c>
      <c r="K2329" s="1">
        <v>1.2988</v>
      </c>
      <c r="L2329" s="1">
        <v>5</v>
      </c>
      <c r="M2329" s="1">
        <v>1.10348621728052</v>
      </c>
      <c r="N2329" s="1">
        <v>0.98485467849405195</v>
      </c>
      <c r="O2329" s="1">
        <v>0.71029037049149102</v>
      </c>
      <c r="P2329" s="1">
        <v>1.35866751147992</v>
      </c>
      <c r="R2329" s="1">
        <v>0.842701222254016</v>
      </c>
      <c r="S2329" s="1">
        <v>1.064549</v>
      </c>
      <c r="T2329" s="1">
        <v>0.87868100000000005</v>
      </c>
      <c r="U2329" s="1">
        <v>0.88429000000000002</v>
      </c>
      <c r="V2329" s="1">
        <v>1.2320850000000001</v>
      </c>
      <c r="W2329" s="1">
        <v>0.95536399999999999</v>
      </c>
      <c r="X2329" s="1">
        <v>0.98503099999999999</v>
      </c>
      <c r="Y2329" s="1">
        <v>1.0369999999999999</v>
      </c>
      <c r="Z2329" s="1">
        <v>1.121</v>
      </c>
      <c r="AA2329" s="1">
        <v>0.80300000000000005</v>
      </c>
      <c r="AB2329" s="1">
        <v>1.103</v>
      </c>
      <c r="AD2329" s="1">
        <v>0.85599999999999998</v>
      </c>
      <c r="AE2329" s="1">
        <v>0.99199999999999999</v>
      </c>
      <c r="AF2329" s="1">
        <v>0.97359685267660401</v>
      </c>
    </row>
    <row r="2330" spans="1:32" ht="12" customHeight="1">
      <c r="A2330" s="1" t="s">
        <v>5039</v>
      </c>
      <c r="B2330" s="1">
        <v>140</v>
      </c>
      <c r="C2330" s="1" t="s">
        <v>18</v>
      </c>
      <c r="D2330" s="1" t="s">
        <v>5040</v>
      </c>
      <c r="E2330" s="1" t="s">
        <v>5041</v>
      </c>
      <c r="F2330" s="1">
        <v>1</v>
      </c>
      <c r="G2330" s="1">
        <v>1.25299E-3</v>
      </c>
      <c r="H2330" s="1">
        <v>92.731999999999999</v>
      </c>
      <c r="I2330" s="1">
        <v>2</v>
      </c>
      <c r="J2330" s="1" t="s">
        <v>5097</v>
      </c>
      <c r="K2330" s="1">
        <v>1.1680999999999999</v>
      </c>
      <c r="L2330" s="1">
        <v>3</v>
      </c>
      <c r="N2330" s="1">
        <v>0.96532372736752303</v>
      </c>
      <c r="P2330" s="1">
        <v>1.2193952033368101</v>
      </c>
      <c r="R2330" s="1">
        <v>0.81528106929566801</v>
      </c>
      <c r="S2330" s="1">
        <v>1.112444</v>
      </c>
      <c r="T2330" s="1">
        <v>0.872367</v>
      </c>
      <c r="U2330" s="1">
        <v>1.032934</v>
      </c>
      <c r="V2330" s="1">
        <v>1.0111870000000001</v>
      </c>
      <c r="W2330" s="1">
        <v>0.95844799999999997</v>
      </c>
      <c r="X2330" s="1">
        <v>1.0126189999999999</v>
      </c>
      <c r="Z2330" s="1">
        <v>1.107</v>
      </c>
      <c r="AB2330" s="1">
        <v>1.206</v>
      </c>
      <c r="AD2330" s="1">
        <v>0.80500000000000005</v>
      </c>
      <c r="AE2330" s="1">
        <v>0.90800000000000003</v>
      </c>
    </row>
    <row r="2331" spans="1:32" ht="12" customHeight="1">
      <c r="A2331" s="1" t="s">
        <v>5039</v>
      </c>
      <c r="B2331" s="1">
        <v>146</v>
      </c>
      <c r="C2331" s="1" t="s">
        <v>18</v>
      </c>
      <c r="D2331" s="1" t="s">
        <v>5040</v>
      </c>
      <c r="E2331" s="1" t="s">
        <v>5041</v>
      </c>
      <c r="F2331" s="1">
        <v>1</v>
      </c>
      <c r="G2331" s="1">
        <v>3.4608899999999998E-2</v>
      </c>
      <c r="H2331" s="1">
        <v>49.058</v>
      </c>
      <c r="I2331" s="1">
        <v>2</v>
      </c>
      <c r="J2331" s="1" t="s">
        <v>5098</v>
      </c>
      <c r="K2331" s="1">
        <v>-4.4230999999999999E-2</v>
      </c>
      <c r="L2331" s="1">
        <v>2</v>
      </c>
      <c r="M2331" s="1">
        <v>0.51372403931724797</v>
      </c>
      <c r="Q2331" s="1">
        <v>1.48627596068275</v>
      </c>
      <c r="S2331" s="1">
        <v>1.112444</v>
      </c>
      <c r="T2331" s="1">
        <v>0.872367</v>
      </c>
      <c r="U2331" s="1">
        <v>1.032934</v>
      </c>
      <c r="V2331" s="1">
        <v>1.0111870000000001</v>
      </c>
      <c r="W2331" s="1">
        <v>0.95844799999999997</v>
      </c>
      <c r="X2331" s="1">
        <v>1.0126189999999999</v>
      </c>
      <c r="Y2331" s="1">
        <v>0.46200000000000002</v>
      </c>
      <c r="AC2331" s="1">
        <v>1.5509999999999999</v>
      </c>
      <c r="AE2331" s="1">
        <v>3.3570000000000002</v>
      </c>
    </row>
    <row r="2332" spans="1:32" ht="12" customHeight="1">
      <c r="A2332" s="1" t="s">
        <v>5099</v>
      </c>
      <c r="B2332" s="1">
        <v>222</v>
      </c>
      <c r="C2332" s="1" t="s">
        <v>18</v>
      </c>
      <c r="D2332" s="1" t="s">
        <v>5100</v>
      </c>
      <c r="E2332" s="1" t="s">
        <v>5101</v>
      </c>
      <c r="F2332" s="1">
        <v>0.99980599999999997</v>
      </c>
      <c r="G2332" s="1">
        <v>5.7919499999999996E-14</v>
      </c>
      <c r="H2332" s="1">
        <v>104.23</v>
      </c>
      <c r="I2332" s="1">
        <v>3</v>
      </c>
      <c r="J2332" s="1" t="s">
        <v>5102</v>
      </c>
      <c r="K2332" s="1">
        <v>0.30114000000000002</v>
      </c>
      <c r="L2332" s="1">
        <v>5</v>
      </c>
      <c r="M2332" s="1">
        <v>1.0878130939320401</v>
      </c>
      <c r="N2332" s="1">
        <v>1.0578750560131001</v>
      </c>
      <c r="O2332" s="1">
        <v>1.09930543752028</v>
      </c>
      <c r="P2332" s="1">
        <v>0.82064990651606196</v>
      </c>
      <c r="R2332" s="1">
        <v>0.93435650601851095</v>
      </c>
    </row>
    <row r="2333" spans="1:32" ht="12" customHeight="1">
      <c r="A2333" s="1" t="s">
        <v>5103</v>
      </c>
      <c r="B2333" s="1">
        <v>9</v>
      </c>
      <c r="C2333" s="1" t="s">
        <v>18</v>
      </c>
      <c r="D2333" s="1" t="s">
        <v>5104</v>
      </c>
      <c r="E2333" s="1" t="s">
        <v>5105</v>
      </c>
      <c r="F2333" s="1">
        <v>1</v>
      </c>
      <c r="G2333" s="1">
        <v>2.4505899999999999E-3</v>
      </c>
      <c r="H2333" s="1">
        <v>54.436</v>
      </c>
      <c r="I2333" s="1">
        <v>2</v>
      </c>
      <c r="J2333" s="1" t="s">
        <v>5106</v>
      </c>
      <c r="K2333" s="1">
        <v>0.99404999999999999</v>
      </c>
      <c r="L2333" s="1">
        <v>3</v>
      </c>
      <c r="M2333" s="1">
        <v>1.2061615464273401</v>
      </c>
      <c r="N2333" s="1">
        <v>0.87927166033828097</v>
      </c>
      <c r="R2333" s="1">
        <v>0.91456679323437995</v>
      </c>
      <c r="S2333" s="1">
        <v>0.97795399999999999</v>
      </c>
      <c r="T2333" s="1">
        <v>1.0954729999999999</v>
      </c>
      <c r="U2333" s="1">
        <v>1.0295080000000001</v>
      </c>
      <c r="V2333" s="1">
        <v>0.87320500000000001</v>
      </c>
      <c r="W2333" s="1">
        <v>0.98553800000000003</v>
      </c>
      <c r="X2333" s="1">
        <v>1.038322</v>
      </c>
      <c r="Y2333" s="1">
        <v>1.2330000000000001</v>
      </c>
      <c r="Z2333" s="1">
        <v>0.80300000000000005</v>
      </c>
      <c r="AD2333" s="1">
        <v>0.88100000000000001</v>
      </c>
      <c r="AE2333" s="1">
        <v>0.86499999999999999</v>
      </c>
    </row>
    <row r="2334" spans="1:32" ht="12" customHeight="1">
      <c r="A2334" s="1" t="s">
        <v>5107</v>
      </c>
      <c r="B2334" s="1">
        <v>41</v>
      </c>
      <c r="C2334" s="1" t="s">
        <v>18</v>
      </c>
      <c r="D2334" s="1" t="s">
        <v>5108</v>
      </c>
      <c r="E2334" s="1" t="s">
        <v>5109</v>
      </c>
      <c r="F2334" s="1">
        <v>1</v>
      </c>
      <c r="G2334" s="1">
        <v>4.1284799999999999E-7</v>
      </c>
      <c r="H2334" s="1">
        <v>179.98</v>
      </c>
      <c r="I2334" s="1">
        <v>2</v>
      </c>
      <c r="J2334" s="1" t="s">
        <v>5110</v>
      </c>
      <c r="K2334" s="1">
        <v>-0.93481999999999998</v>
      </c>
      <c r="L2334" s="1">
        <v>15</v>
      </c>
      <c r="M2334" s="1">
        <v>0.70007475604799196</v>
      </c>
      <c r="N2334" s="1">
        <v>0.91322329318867201</v>
      </c>
      <c r="O2334" s="1">
        <v>1.3747893044845101</v>
      </c>
      <c r="P2334" s="1">
        <v>0.75275645161748805</v>
      </c>
      <c r="Q2334" s="1">
        <v>1.0372614841491601</v>
      </c>
      <c r="R2334" s="1">
        <v>1.22189471051218</v>
      </c>
      <c r="S2334" s="1">
        <v>1.2373510000000001</v>
      </c>
      <c r="T2334" s="1">
        <v>0.86412599999999995</v>
      </c>
      <c r="U2334" s="1">
        <v>0.96938899999999995</v>
      </c>
      <c r="V2334" s="1">
        <v>1.1785829999999999</v>
      </c>
      <c r="W2334" s="1">
        <v>0.85388699999999995</v>
      </c>
      <c r="X2334" s="1">
        <v>0.89666500000000005</v>
      </c>
      <c r="Y2334" s="1">
        <v>0.56599999999999995</v>
      </c>
      <c r="Z2334" s="1">
        <v>1.0569999999999999</v>
      </c>
      <c r="AA2334" s="1">
        <v>1.4179999999999999</v>
      </c>
      <c r="AB2334" s="1">
        <v>0.63900000000000001</v>
      </c>
      <c r="AC2334" s="1">
        <v>1.2150000000000001</v>
      </c>
      <c r="AD2334" s="1">
        <v>1.363</v>
      </c>
      <c r="AE2334" s="1">
        <v>1.0580000000000001</v>
      </c>
      <c r="AF2334" s="1">
        <v>0.84739674888516203</v>
      </c>
    </row>
    <row r="2335" spans="1:32" ht="12" customHeight="1">
      <c r="A2335" s="1" t="s">
        <v>5107</v>
      </c>
      <c r="B2335" s="1">
        <v>49</v>
      </c>
      <c r="C2335" s="1" t="s">
        <v>18</v>
      </c>
      <c r="D2335" s="1" t="s">
        <v>5108</v>
      </c>
      <c r="E2335" s="1" t="s">
        <v>5109</v>
      </c>
      <c r="F2335" s="1">
        <v>1</v>
      </c>
      <c r="G2335" s="1">
        <v>2.8620200000000001E-5</v>
      </c>
      <c r="H2335" s="1">
        <v>96.956999999999994</v>
      </c>
      <c r="I2335" s="1">
        <v>2</v>
      </c>
      <c r="J2335" s="1" t="s">
        <v>5111</v>
      </c>
      <c r="K2335" s="1">
        <v>0.14216999999999999</v>
      </c>
      <c r="L2335" s="1">
        <v>6</v>
      </c>
      <c r="M2335" s="1">
        <v>0.86541673595997104</v>
      </c>
      <c r="N2335" s="1">
        <v>1.0761599699206801</v>
      </c>
      <c r="O2335" s="1">
        <v>1.08787355116738</v>
      </c>
      <c r="P2335" s="1">
        <v>1.0620169051561399</v>
      </c>
      <c r="Q2335" s="1">
        <v>1.0248660530292599</v>
      </c>
      <c r="R2335" s="1">
        <v>0.88366678476656002</v>
      </c>
      <c r="S2335" s="1">
        <v>1.2373510000000001</v>
      </c>
      <c r="T2335" s="1">
        <v>0.86412599999999995</v>
      </c>
      <c r="U2335" s="1">
        <v>0.96938899999999995</v>
      </c>
      <c r="V2335" s="1">
        <v>1.1785829999999999</v>
      </c>
      <c r="W2335" s="1">
        <v>0.85388699999999995</v>
      </c>
      <c r="X2335" s="1">
        <v>0.89666500000000005</v>
      </c>
      <c r="Y2335" s="1">
        <v>0.69899999999999995</v>
      </c>
      <c r="Z2335" s="1">
        <v>1.2450000000000001</v>
      </c>
      <c r="AA2335" s="1">
        <v>1.1220000000000001</v>
      </c>
      <c r="AB2335" s="1">
        <v>0.90100000000000002</v>
      </c>
      <c r="AC2335" s="1">
        <v>1.2</v>
      </c>
      <c r="AD2335" s="1">
        <v>0.98599999999999999</v>
      </c>
      <c r="AE2335" s="1">
        <v>1.0069999999999999</v>
      </c>
      <c r="AF2335" s="1">
        <v>0.88891252669000798</v>
      </c>
    </row>
    <row r="2336" spans="1:32" ht="12" customHeight="1">
      <c r="A2336" s="1" t="s">
        <v>5112</v>
      </c>
      <c r="B2336" s="1">
        <v>11</v>
      </c>
      <c r="C2336" s="1" t="s">
        <v>18</v>
      </c>
      <c r="D2336" s="1" t="s">
        <v>5113</v>
      </c>
      <c r="E2336" s="1" t="s">
        <v>5114</v>
      </c>
      <c r="F2336" s="1">
        <v>1</v>
      </c>
      <c r="G2336" s="1">
        <v>8.3102499999999999E-4</v>
      </c>
      <c r="H2336" s="1">
        <v>66.664000000000001</v>
      </c>
      <c r="I2336" s="1">
        <v>2</v>
      </c>
      <c r="J2336" s="1" t="s">
        <v>5115</v>
      </c>
      <c r="K2336" s="1">
        <v>1.0398000000000001</v>
      </c>
      <c r="L2336" s="1">
        <v>2</v>
      </c>
      <c r="M2336" s="1">
        <v>0.80253449732469695</v>
      </c>
      <c r="R2336" s="1">
        <v>1.1974655026753001</v>
      </c>
      <c r="S2336" s="1">
        <v>1.0173289999999999</v>
      </c>
      <c r="T2336" s="1">
        <v>0.881436</v>
      </c>
      <c r="U2336" s="1">
        <v>1.0154799999999999</v>
      </c>
      <c r="V2336" s="1">
        <v>0.95440100000000005</v>
      </c>
      <c r="W2336" s="1">
        <v>0.97211000000000003</v>
      </c>
      <c r="X2336" s="1">
        <v>1.1592439999999999</v>
      </c>
      <c r="Y2336" s="1">
        <v>0.78900000000000003</v>
      </c>
      <c r="AD2336" s="1">
        <v>1.0329999999999999</v>
      </c>
      <c r="AE2336" s="1">
        <v>1.3089999999999999</v>
      </c>
    </row>
    <row r="2337" spans="1:32" ht="12" customHeight="1">
      <c r="A2337" s="1" t="s">
        <v>5112</v>
      </c>
      <c r="B2337" s="1">
        <v>94</v>
      </c>
      <c r="C2337" s="1" t="s">
        <v>18</v>
      </c>
      <c r="D2337" s="1" t="s">
        <v>5113</v>
      </c>
      <c r="E2337" s="1" t="s">
        <v>5114</v>
      </c>
      <c r="F2337" s="1">
        <v>1</v>
      </c>
      <c r="G2337" s="1">
        <v>1.10033E-5</v>
      </c>
      <c r="H2337" s="1">
        <v>74.733000000000004</v>
      </c>
      <c r="I2337" s="1">
        <v>3</v>
      </c>
      <c r="J2337" s="1" t="s">
        <v>5116</v>
      </c>
      <c r="K2337" s="1">
        <v>-0.16236</v>
      </c>
      <c r="L2337" s="1">
        <v>1</v>
      </c>
      <c r="N2337" s="1">
        <v>1</v>
      </c>
      <c r="S2337" s="1">
        <v>1.0173289999999999</v>
      </c>
      <c r="T2337" s="1">
        <v>0.881436</v>
      </c>
      <c r="U2337" s="1">
        <v>1.0154799999999999</v>
      </c>
      <c r="V2337" s="1">
        <v>0.95440100000000005</v>
      </c>
      <c r="W2337" s="1">
        <v>0.97211000000000003</v>
      </c>
      <c r="X2337" s="1">
        <v>1.1592439999999999</v>
      </c>
      <c r="Z2337" s="1">
        <v>1.135</v>
      </c>
    </row>
    <row r="2338" spans="1:32" ht="12" customHeight="1">
      <c r="A2338" s="1" t="s">
        <v>5117</v>
      </c>
      <c r="B2338" s="1">
        <v>8</v>
      </c>
      <c r="C2338" s="1" t="s">
        <v>18</v>
      </c>
      <c r="D2338" s="1" t="s">
        <v>5118</v>
      </c>
      <c r="E2338" s="1" t="s">
        <v>5119</v>
      </c>
      <c r="F2338" s="1">
        <v>1</v>
      </c>
      <c r="G2338" s="1">
        <v>1.54655E-2</v>
      </c>
      <c r="H2338" s="1">
        <v>50.09</v>
      </c>
      <c r="I2338" s="1">
        <v>2</v>
      </c>
      <c r="J2338" s="1" t="s">
        <v>5120</v>
      </c>
      <c r="K2338" s="1">
        <v>0.11837</v>
      </c>
      <c r="L2338" s="1">
        <v>1</v>
      </c>
      <c r="P2338" s="1">
        <v>1</v>
      </c>
      <c r="S2338" s="1">
        <v>1.0009539999999999</v>
      </c>
      <c r="T2338" s="1">
        <v>0.88874399999999998</v>
      </c>
      <c r="U2338" s="1">
        <v>0.97048199999999996</v>
      </c>
      <c r="V2338" s="1">
        <v>1.0924609999999999</v>
      </c>
      <c r="W2338" s="1">
        <v>0.99541800000000003</v>
      </c>
      <c r="X2338" s="1">
        <v>1.051941</v>
      </c>
      <c r="AB2338" s="1">
        <v>0.91500000000000004</v>
      </c>
    </row>
    <row r="2339" spans="1:32" ht="12" customHeight="1">
      <c r="A2339" s="1" t="s">
        <v>5117</v>
      </c>
      <c r="B2339" s="1">
        <v>270</v>
      </c>
      <c r="C2339" s="1" t="s">
        <v>18</v>
      </c>
      <c r="D2339" s="1" t="s">
        <v>5118</v>
      </c>
      <c r="E2339" s="1" t="s">
        <v>5119</v>
      </c>
      <c r="F2339" s="1">
        <v>1</v>
      </c>
      <c r="G2339" s="1">
        <v>1.5219699999999999E-2</v>
      </c>
      <c r="H2339" s="1">
        <v>53.027999999999999</v>
      </c>
      <c r="I2339" s="1">
        <v>2</v>
      </c>
      <c r="J2339" s="1" t="s">
        <v>5121</v>
      </c>
      <c r="K2339" s="1">
        <v>-0.43253000000000003</v>
      </c>
      <c r="L2339" s="1">
        <v>1</v>
      </c>
      <c r="P2339" s="1">
        <v>1</v>
      </c>
      <c r="S2339" s="1">
        <v>1.0009539999999999</v>
      </c>
      <c r="T2339" s="1">
        <v>0.88874399999999998</v>
      </c>
      <c r="U2339" s="1">
        <v>0.97048199999999996</v>
      </c>
      <c r="V2339" s="1">
        <v>1.0924609999999999</v>
      </c>
      <c r="W2339" s="1">
        <v>0.99541800000000003</v>
      </c>
      <c r="X2339" s="1">
        <v>1.051941</v>
      </c>
      <c r="AB2339" s="1">
        <v>0.91500000000000004</v>
      </c>
    </row>
    <row r="2340" spans="1:32" ht="12" customHeight="1">
      <c r="A2340" s="1" t="s">
        <v>5122</v>
      </c>
      <c r="B2340" s="1">
        <v>497</v>
      </c>
      <c r="C2340" s="1" t="s">
        <v>18</v>
      </c>
      <c r="D2340" s="1" t="s">
        <v>5123</v>
      </c>
      <c r="E2340" s="1" t="s">
        <v>5124</v>
      </c>
      <c r="F2340" s="1">
        <v>1</v>
      </c>
      <c r="G2340" s="1">
        <v>1.83545E-3</v>
      </c>
      <c r="H2340" s="1">
        <v>62.271000000000001</v>
      </c>
      <c r="I2340" s="1">
        <v>2</v>
      </c>
      <c r="J2340" s="1" t="s">
        <v>5125</v>
      </c>
      <c r="K2340" s="1">
        <v>0.10508000000000001</v>
      </c>
      <c r="L2340" s="1">
        <v>4</v>
      </c>
      <c r="N2340" s="1">
        <v>0.95434885184020102</v>
      </c>
      <c r="O2340" s="1">
        <v>0.95993236866939302</v>
      </c>
      <c r="P2340" s="1">
        <v>0.98918685121107297</v>
      </c>
      <c r="R2340" s="1">
        <v>1.09653192827933</v>
      </c>
    </row>
    <row r="2341" spans="1:32" ht="12" customHeight="1">
      <c r="A2341" s="1" t="s">
        <v>5122</v>
      </c>
      <c r="B2341" s="1">
        <v>240</v>
      </c>
      <c r="C2341" s="1" t="s">
        <v>18</v>
      </c>
      <c r="D2341" s="1" t="s">
        <v>5123</v>
      </c>
      <c r="E2341" s="1" t="s">
        <v>5124</v>
      </c>
      <c r="F2341" s="1">
        <v>1</v>
      </c>
      <c r="G2341" s="1">
        <v>2.4964599999999998E-3</v>
      </c>
      <c r="H2341" s="1">
        <v>125.5</v>
      </c>
      <c r="I2341" s="1">
        <v>2</v>
      </c>
      <c r="J2341" s="1" t="s">
        <v>5126</v>
      </c>
      <c r="K2341" s="1">
        <v>-1.3838999999999999</v>
      </c>
      <c r="L2341" s="1">
        <v>3</v>
      </c>
      <c r="O2341" s="1">
        <v>0.84740471278097496</v>
      </c>
      <c r="Q2341" s="1">
        <v>0.95132479096536005</v>
      </c>
      <c r="R2341" s="1">
        <v>1.20127049625367</v>
      </c>
    </row>
    <row r="2342" spans="1:32" ht="12" customHeight="1">
      <c r="A2342" s="1" t="s">
        <v>5127</v>
      </c>
      <c r="B2342" s="1">
        <v>132</v>
      </c>
      <c r="C2342" s="1" t="s">
        <v>18</v>
      </c>
      <c r="D2342" s="1" t="s">
        <v>5128</v>
      </c>
      <c r="E2342" s="1" t="s">
        <v>5129</v>
      </c>
      <c r="F2342" s="1">
        <v>1</v>
      </c>
      <c r="G2342" s="1">
        <v>3.2234199999999998E-3</v>
      </c>
      <c r="H2342" s="1">
        <v>92.731999999999999</v>
      </c>
      <c r="I2342" s="1">
        <v>2</v>
      </c>
      <c r="J2342" s="1" t="s">
        <v>5130</v>
      </c>
      <c r="K2342" s="1">
        <v>0.78632999999999997</v>
      </c>
      <c r="L2342" s="1">
        <v>5</v>
      </c>
      <c r="N2342" s="1">
        <v>0.84120611273996204</v>
      </c>
      <c r="O2342" s="1">
        <v>1.0303582591545799</v>
      </c>
      <c r="P2342" s="1">
        <v>0.45968814108490302</v>
      </c>
      <c r="Q2342" s="1">
        <v>1.27241137436864</v>
      </c>
      <c r="R2342" s="1">
        <v>1.39633611265192</v>
      </c>
      <c r="S2342" s="1">
        <v>0.73934299999999997</v>
      </c>
      <c r="T2342" s="1">
        <v>0.95013199999999998</v>
      </c>
      <c r="U2342" s="1">
        <v>0.99711000000000005</v>
      </c>
      <c r="V2342" s="1">
        <v>0.88216099999999997</v>
      </c>
      <c r="W2342" s="1">
        <v>1.236316</v>
      </c>
      <c r="X2342" s="1">
        <v>1.1949369999999999</v>
      </c>
      <c r="Z2342" s="1">
        <v>0.88500000000000001</v>
      </c>
      <c r="AA2342" s="1">
        <v>1.0329999999999999</v>
      </c>
      <c r="AB2342" s="1">
        <v>0.52100000000000002</v>
      </c>
      <c r="AC2342" s="1">
        <v>1.0289999999999999</v>
      </c>
      <c r="AD2342" s="1">
        <v>1.169</v>
      </c>
      <c r="AE2342" s="1">
        <v>0.94499999999999995</v>
      </c>
      <c r="AF2342" s="1">
        <v>0.75819377262517995</v>
      </c>
    </row>
    <row r="2343" spans="1:32" ht="12" customHeight="1">
      <c r="A2343" s="1" t="s">
        <v>5131</v>
      </c>
      <c r="B2343" s="1">
        <v>59</v>
      </c>
      <c r="C2343" s="1" t="s">
        <v>18</v>
      </c>
      <c r="D2343" s="1" t="s">
        <v>5132</v>
      </c>
      <c r="E2343" s="1" t="s">
        <v>5133</v>
      </c>
      <c r="F2343" s="1">
        <v>1</v>
      </c>
      <c r="G2343" s="1">
        <v>4.2988000000000002E-5</v>
      </c>
      <c r="H2343" s="1">
        <v>69.326999999999998</v>
      </c>
      <c r="I2343" s="1">
        <v>2</v>
      </c>
      <c r="J2343" s="1" t="s">
        <v>5134</v>
      </c>
      <c r="K2343" s="1">
        <v>0.71675</v>
      </c>
      <c r="L2343" s="1">
        <v>3</v>
      </c>
      <c r="M2343" s="1">
        <v>1.3427132186902899</v>
      </c>
      <c r="N2343" s="1">
        <v>1.1723698685657999</v>
      </c>
      <c r="O2343" s="1">
        <v>0.48491691274390603</v>
      </c>
      <c r="S2343" s="1">
        <v>1.0195920000000001</v>
      </c>
      <c r="T2343" s="1">
        <v>0.97295299999999996</v>
      </c>
      <c r="U2343" s="1">
        <v>0.97288300000000005</v>
      </c>
      <c r="V2343" s="1">
        <v>1.0445139999999999</v>
      </c>
      <c r="W2343" s="1">
        <v>0.98413499999999998</v>
      </c>
      <c r="X2343" s="1">
        <v>1.005924</v>
      </c>
      <c r="Y2343" s="1">
        <v>1.3169999999999999</v>
      </c>
      <c r="Z2343" s="1">
        <v>1.2050000000000001</v>
      </c>
      <c r="AA2343" s="1">
        <v>0.498</v>
      </c>
    </row>
    <row r="2344" spans="1:32" ht="12" customHeight="1">
      <c r="A2344" s="1" t="s">
        <v>5135</v>
      </c>
      <c r="B2344" s="1">
        <v>1085</v>
      </c>
      <c r="C2344" s="1" t="s">
        <v>18</v>
      </c>
      <c r="D2344" s="1" t="s">
        <v>5136</v>
      </c>
      <c r="E2344" s="1" t="s">
        <v>5137</v>
      </c>
      <c r="F2344" s="1">
        <v>1</v>
      </c>
      <c r="G2344" s="1">
        <v>1.61437E-2</v>
      </c>
      <c r="H2344" s="1">
        <v>56.091000000000001</v>
      </c>
      <c r="I2344" s="1">
        <v>2</v>
      </c>
      <c r="J2344" s="1" t="s">
        <v>5138</v>
      </c>
      <c r="K2344" s="1">
        <v>0.47009000000000001</v>
      </c>
      <c r="L2344" s="1">
        <v>4</v>
      </c>
      <c r="N2344" s="1">
        <v>1.1571874381574301</v>
      </c>
      <c r="O2344" s="1">
        <v>1.01473870088749</v>
      </c>
      <c r="Q2344" s="1">
        <v>0.74153232558493598</v>
      </c>
      <c r="R2344" s="1">
        <v>1.08654153537014</v>
      </c>
      <c r="S2344" s="1">
        <v>1.0253000000000001</v>
      </c>
      <c r="T2344" s="1">
        <v>1.072122</v>
      </c>
      <c r="U2344" s="1">
        <v>0.938218</v>
      </c>
      <c r="V2344" s="1">
        <v>1.151667</v>
      </c>
      <c r="W2344" s="1">
        <v>0.94699699999999998</v>
      </c>
      <c r="X2344" s="1">
        <v>0.86569700000000005</v>
      </c>
      <c r="Z2344" s="1">
        <v>1.079</v>
      </c>
      <c r="AA2344" s="1">
        <v>1.0820000000000001</v>
      </c>
      <c r="AC2344" s="1">
        <v>0.78300000000000003</v>
      </c>
      <c r="AD2344" s="1">
        <v>1.2549999999999999</v>
      </c>
      <c r="AE2344" s="1">
        <v>0.94299999999999995</v>
      </c>
      <c r="AF2344" s="1">
        <v>0.74990725275641001</v>
      </c>
    </row>
    <row r="2345" spans="1:32" ht="12" customHeight="1">
      <c r="A2345" s="1" t="s">
        <v>5135</v>
      </c>
      <c r="B2345" s="1">
        <v>1061</v>
      </c>
      <c r="C2345" s="1" t="s">
        <v>18</v>
      </c>
      <c r="D2345" s="1" t="s">
        <v>5136</v>
      </c>
      <c r="E2345" s="1" t="s">
        <v>5137</v>
      </c>
      <c r="F2345" s="1">
        <v>1</v>
      </c>
      <c r="G2345" s="1">
        <v>5.1396699999999998E-3</v>
      </c>
      <c r="H2345" s="1">
        <v>70.388999999999996</v>
      </c>
      <c r="I2345" s="1">
        <v>2</v>
      </c>
      <c r="J2345" s="1" t="s">
        <v>5139</v>
      </c>
      <c r="K2345" s="1">
        <v>-1.5708</v>
      </c>
      <c r="L2345" s="1">
        <v>4</v>
      </c>
      <c r="N2345" s="1">
        <v>1.03246133834369</v>
      </c>
      <c r="O2345" s="1">
        <v>0.99696487931781996</v>
      </c>
      <c r="Q2345" s="1">
        <v>0.91793611793611796</v>
      </c>
      <c r="R2345" s="1">
        <v>1.0526376644023701</v>
      </c>
      <c r="S2345" s="1">
        <v>1.0253000000000001</v>
      </c>
      <c r="T2345" s="1">
        <v>1.072122</v>
      </c>
      <c r="U2345" s="1">
        <v>0.938218</v>
      </c>
      <c r="V2345" s="1">
        <v>1.151667</v>
      </c>
      <c r="W2345" s="1">
        <v>0.94699699999999998</v>
      </c>
      <c r="X2345" s="1">
        <v>0.86569700000000005</v>
      </c>
      <c r="Z2345" s="1">
        <v>0.96299999999999997</v>
      </c>
      <c r="AA2345" s="1">
        <v>1.0629999999999999</v>
      </c>
      <c r="AC2345" s="1">
        <v>0.96899999999999997</v>
      </c>
      <c r="AD2345" s="1">
        <v>1.216</v>
      </c>
      <c r="AE2345" s="1">
        <v>1.0780000000000001</v>
      </c>
      <c r="AF2345" s="1">
        <v>0.62722189565459496</v>
      </c>
    </row>
    <row r="2346" spans="1:32" ht="12" customHeight="1">
      <c r="A2346" s="1" t="s">
        <v>5140</v>
      </c>
      <c r="B2346" s="1">
        <v>364</v>
      </c>
      <c r="C2346" s="1" t="s">
        <v>18</v>
      </c>
      <c r="D2346" s="1" t="s">
        <v>5141</v>
      </c>
      <c r="E2346" s="1" t="s">
        <v>5142</v>
      </c>
      <c r="F2346" s="1">
        <v>1</v>
      </c>
      <c r="G2346" s="1">
        <v>3.3373700000000002E-4</v>
      </c>
      <c r="H2346" s="1">
        <v>92.706999999999994</v>
      </c>
      <c r="I2346" s="1">
        <v>2</v>
      </c>
      <c r="J2346" s="1" t="s">
        <v>5143</v>
      </c>
      <c r="K2346" s="1">
        <v>2.9116E-2</v>
      </c>
      <c r="L2346" s="1">
        <v>1</v>
      </c>
      <c r="N2346" s="1">
        <v>1</v>
      </c>
      <c r="S2346" s="1">
        <v>1.090279</v>
      </c>
      <c r="T2346" s="1">
        <v>0.97656399999999999</v>
      </c>
      <c r="U2346" s="1">
        <v>0.93163899999999999</v>
      </c>
      <c r="V2346" s="1">
        <v>1.014351</v>
      </c>
      <c r="W2346" s="1">
        <v>1.0163930000000001</v>
      </c>
      <c r="X2346" s="1">
        <v>0.97077500000000005</v>
      </c>
      <c r="Z2346" s="1">
        <v>1.024</v>
      </c>
    </row>
    <row r="2347" spans="1:32" ht="12" customHeight="1">
      <c r="A2347" s="1" t="s">
        <v>5144</v>
      </c>
      <c r="B2347" s="1">
        <v>109</v>
      </c>
      <c r="C2347" s="1" t="s">
        <v>18</v>
      </c>
      <c r="D2347" s="1" t="s">
        <v>5145</v>
      </c>
      <c r="E2347" s="1" t="s">
        <v>5146</v>
      </c>
      <c r="F2347" s="1">
        <v>1</v>
      </c>
      <c r="G2347" s="1">
        <v>6.1234599999999998E-11</v>
      </c>
      <c r="H2347" s="1">
        <v>97.084000000000003</v>
      </c>
      <c r="I2347" s="1">
        <v>3</v>
      </c>
      <c r="J2347" s="1" t="s">
        <v>5147</v>
      </c>
      <c r="K2347" s="1">
        <v>-0.73290999999999995</v>
      </c>
      <c r="L2347" s="1">
        <v>1</v>
      </c>
      <c r="P2347" s="1">
        <v>1</v>
      </c>
      <c r="S2347" s="1">
        <v>0.99896600000000002</v>
      </c>
      <c r="T2347" s="1">
        <v>0.98517999999999994</v>
      </c>
      <c r="U2347" s="1">
        <v>0.97078600000000004</v>
      </c>
      <c r="V2347" s="1">
        <v>1.0907279999999999</v>
      </c>
      <c r="W2347" s="1">
        <v>0.95341399999999998</v>
      </c>
      <c r="X2347" s="1">
        <v>1.000926</v>
      </c>
      <c r="AB2347" s="1">
        <v>0.91700000000000004</v>
      </c>
    </row>
    <row r="2348" spans="1:32" ht="12" customHeight="1">
      <c r="A2348" s="1" t="s">
        <v>5148</v>
      </c>
      <c r="B2348" s="1">
        <v>76</v>
      </c>
      <c r="C2348" s="1" t="s">
        <v>18</v>
      </c>
      <c r="D2348" s="1" t="s">
        <v>5149</v>
      </c>
      <c r="E2348" s="1" t="s">
        <v>5150</v>
      </c>
      <c r="F2348" s="1">
        <v>1</v>
      </c>
      <c r="G2348" s="1">
        <v>4.2667900000000002E-2</v>
      </c>
      <c r="H2348" s="1">
        <v>47.348999999999997</v>
      </c>
      <c r="I2348" s="1">
        <v>2</v>
      </c>
      <c r="J2348" s="1" t="s">
        <v>5151</v>
      </c>
      <c r="K2348" s="1">
        <v>10.388</v>
      </c>
      <c r="L2348" s="1">
        <v>1</v>
      </c>
      <c r="N2348" s="1">
        <v>1</v>
      </c>
    </row>
    <row r="2349" spans="1:32" ht="12" customHeight="1">
      <c r="A2349" s="1" t="s">
        <v>5152</v>
      </c>
      <c r="B2349" s="1">
        <v>57</v>
      </c>
      <c r="C2349" s="1" t="s">
        <v>18</v>
      </c>
      <c r="D2349" s="1" t="s">
        <v>5153</v>
      </c>
      <c r="E2349" s="1" t="s">
        <v>5154</v>
      </c>
      <c r="F2349" s="1">
        <v>1</v>
      </c>
      <c r="G2349" s="1">
        <v>7.8814099999999998E-2</v>
      </c>
      <c r="H2349" s="1">
        <v>43.734000000000002</v>
      </c>
      <c r="I2349" s="1">
        <v>2</v>
      </c>
      <c r="J2349" s="1" t="s">
        <v>5155</v>
      </c>
      <c r="K2349" s="1">
        <v>-0.85287999999999997</v>
      </c>
      <c r="L2349" s="1">
        <v>1</v>
      </c>
      <c r="O2349" s="1">
        <v>1</v>
      </c>
      <c r="S2349" s="1">
        <v>1.01257</v>
      </c>
      <c r="T2349" s="1">
        <v>1.039083</v>
      </c>
      <c r="U2349" s="1">
        <v>0.86824599999999996</v>
      </c>
      <c r="V2349" s="1">
        <v>1.1452420000000001</v>
      </c>
      <c r="W2349" s="1">
        <v>0.94468399999999997</v>
      </c>
      <c r="X2349" s="1">
        <v>0.99017299999999997</v>
      </c>
      <c r="AA2349" s="1">
        <v>1.1519999999999999</v>
      </c>
    </row>
    <row r="2350" spans="1:32" ht="12" customHeight="1">
      <c r="A2350" s="1" t="s">
        <v>5156</v>
      </c>
      <c r="B2350" s="1">
        <v>97</v>
      </c>
      <c r="C2350" s="1" t="s">
        <v>18</v>
      </c>
      <c r="D2350" s="1" t="s">
        <v>5157</v>
      </c>
      <c r="E2350" s="1" t="s">
        <v>5158</v>
      </c>
      <c r="F2350" s="1">
        <v>1</v>
      </c>
      <c r="G2350" s="1">
        <v>2.0897999999999999E-5</v>
      </c>
      <c r="H2350" s="1">
        <v>76.009</v>
      </c>
      <c r="I2350" s="1">
        <v>3</v>
      </c>
      <c r="J2350" s="1" t="s">
        <v>5159</v>
      </c>
      <c r="K2350" s="1">
        <v>1.5568</v>
      </c>
      <c r="L2350" s="1">
        <v>3</v>
      </c>
      <c r="N2350" s="1">
        <v>1.02785299036394</v>
      </c>
      <c r="P2350" s="1">
        <v>1.0595683682408199</v>
      </c>
      <c r="Q2350" s="1">
        <v>0.91257864139523803</v>
      </c>
      <c r="S2350" s="1">
        <v>0.939778</v>
      </c>
      <c r="T2350" s="1">
        <v>1.0594710000000001</v>
      </c>
      <c r="U2350" s="1">
        <v>1.0007969999999999</v>
      </c>
      <c r="V2350" s="1">
        <v>0.92085499999999998</v>
      </c>
      <c r="W2350" s="1">
        <v>1.0731930000000001</v>
      </c>
      <c r="X2350" s="1">
        <v>1.005905</v>
      </c>
      <c r="Z2350" s="1">
        <v>0.97</v>
      </c>
      <c r="AB2350" s="1">
        <v>1.151</v>
      </c>
      <c r="AC2350" s="1">
        <v>0.85</v>
      </c>
      <c r="AE2350" s="1">
        <v>1.0309999999999999</v>
      </c>
    </row>
    <row r="2351" spans="1:32" ht="12" customHeight="1">
      <c r="A2351" s="1" t="s">
        <v>5156</v>
      </c>
      <c r="B2351" s="1">
        <v>127</v>
      </c>
      <c r="C2351" s="1" t="s">
        <v>18</v>
      </c>
      <c r="D2351" s="1" t="s">
        <v>5157</v>
      </c>
      <c r="E2351" s="1" t="s">
        <v>5158</v>
      </c>
      <c r="F2351" s="1">
        <v>1</v>
      </c>
      <c r="G2351" s="1">
        <v>2.0005E-10</v>
      </c>
      <c r="H2351" s="1">
        <v>157.77000000000001</v>
      </c>
      <c r="I2351" s="1">
        <v>2</v>
      </c>
      <c r="J2351" s="1" t="s">
        <v>5160</v>
      </c>
      <c r="K2351" s="1">
        <v>-1.8191999999999999</v>
      </c>
      <c r="L2351" s="1">
        <v>3</v>
      </c>
      <c r="M2351" s="1">
        <v>0.75836771563194205</v>
      </c>
      <c r="N2351" s="1">
        <v>1.5251214569956799</v>
      </c>
      <c r="P2351" s="1">
        <v>0.71651082737237803</v>
      </c>
      <c r="S2351" s="1">
        <v>0.939778</v>
      </c>
      <c r="T2351" s="1">
        <v>1.0594710000000001</v>
      </c>
      <c r="U2351" s="1">
        <v>1.0007969999999999</v>
      </c>
      <c r="V2351" s="1">
        <v>0.92085499999999998</v>
      </c>
      <c r="W2351" s="1">
        <v>1.0731930000000001</v>
      </c>
      <c r="X2351" s="1">
        <v>1.005905</v>
      </c>
      <c r="Y2351" s="1">
        <v>0.80700000000000005</v>
      </c>
      <c r="Z2351" s="1">
        <v>1.44</v>
      </c>
      <c r="AB2351" s="1">
        <v>0.77800000000000002</v>
      </c>
      <c r="AE2351" s="1">
        <v>0.69199999999999995</v>
      </c>
    </row>
    <row r="2352" spans="1:32" ht="12" customHeight="1">
      <c r="A2352" s="1" t="s">
        <v>5156</v>
      </c>
      <c r="B2352" s="1">
        <v>261</v>
      </c>
      <c r="C2352" s="1" t="s">
        <v>18</v>
      </c>
      <c r="D2352" s="1" t="s">
        <v>5157</v>
      </c>
      <c r="E2352" s="1" t="s">
        <v>5158</v>
      </c>
      <c r="F2352" s="1">
        <v>1</v>
      </c>
      <c r="G2352" s="1">
        <v>2.3256100000000001E-6</v>
      </c>
      <c r="H2352" s="1">
        <v>123.99</v>
      </c>
      <c r="I2352" s="1">
        <v>3</v>
      </c>
      <c r="J2352" s="1" t="s">
        <v>5161</v>
      </c>
      <c r="K2352" s="1">
        <v>0.29237999999999997</v>
      </c>
      <c r="L2352" s="1">
        <v>6</v>
      </c>
      <c r="M2352" s="1">
        <v>0.953002367591954</v>
      </c>
      <c r="N2352" s="1">
        <v>1.0068044965604701</v>
      </c>
      <c r="O2352" s="1">
        <v>0.888294401670364</v>
      </c>
      <c r="P2352" s="1">
        <v>1.07307842881378</v>
      </c>
      <c r="Q2352" s="1">
        <v>1.15473238753938</v>
      </c>
      <c r="R2352" s="1">
        <v>0.92408791782405197</v>
      </c>
      <c r="S2352" s="1">
        <v>0.939778</v>
      </c>
      <c r="T2352" s="1">
        <v>1.0594710000000001</v>
      </c>
      <c r="U2352" s="1">
        <v>1.0007969999999999</v>
      </c>
      <c r="V2352" s="1">
        <v>0.92085499999999998</v>
      </c>
      <c r="W2352" s="1">
        <v>1.0731930000000001</v>
      </c>
      <c r="X2352" s="1">
        <v>1.005905</v>
      </c>
      <c r="Y2352" s="1">
        <v>1.014</v>
      </c>
      <c r="Z2352" s="1">
        <v>0.95</v>
      </c>
      <c r="AA2352" s="1">
        <v>0.88800000000000001</v>
      </c>
      <c r="AB2352" s="1">
        <v>1.165</v>
      </c>
      <c r="AC2352" s="1">
        <v>1.0760000000000001</v>
      </c>
      <c r="AD2352" s="1">
        <v>0.91900000000000004</v>
      </c>
      <c r="AE2352" s="1">
        <v>1.1080000000000001</v>
      </c>
      <c r="AF2352" s="1">
        <v>0.280234202953203</v>
      </c>
    </row>
    <row r="2353" spans="1:32" ht="12" customHeight="1">
      <c r="A2353" s="1" t="s">
        <v>5162</v>
      </c>
      <c r="B2353" s="1">
        <v>35</v>
      </c>
      <c r="C2353" s="1" t="s">
        <v>18</v>
      </c>
      <c r="D2353" s="1" t="s">
        <v>5163</v>
      </c>
      <c r="E2353" s="1" t="s">
        <v>5164</v>
      </c>
      <c r="F2353" s="1">
        <v>0.99936800000000003</v>
      </c>
      <c r="G2353" s="1">
        <v>2.6245799999999999E-5</v>
      </c>
      <c r="H2353" s="1">
        <v>83.061000000000007</v>
      </c>
      <c r="I2353" s="1">
        <v>3</v>
      </c>
      <c r="J2353" s="1" t="s">
        <v>5165</v>
      </c>
      <c r="K2353" s="1">
        <v>0.86217999999999995</v>
      </c>
      <c r="L2353" s="1">
        <v>6</v>
      </c>
      <c r="M2353" s="1">
        <v>1.06078977552024</v>
      </c>
      <c r="N2353" s="1">
        <v>1.0140368124965899</v>
      </c>
      <c r="O2353" s="1">
        <v>0.76334043366650295</v>
      </c>
      <c r="P2353" s="1">
        <v>1.4826952136472</v>
      </c>
      <c r="Q2353" s="1">
        <v>0.79844156789921195</v>
      </c>
      <c r="R2353" s="1">
        <v>0.88069619677025901</v>
      </c>
    </row>
    <row r="2354" spans="1:32" ht="12" customHeight="1">
      <c r="A2354" s="1" t="s">
        <v>5162</v>
      </c>
      <c r="B2354" s="1">
        <v>26</v>
      </c>
      <c r="C2354" s="1" t="s">
        <v>18</v>
      </c>
      <c r="D2354" s="1" t="s">
        <v>5163</v>
      </c>
      <c r="E2354" s="1" t="s">
        <v>5164</v>
      </c>
      <c r="F2354" s="1">
        <v>1</v>
      </c>
      <c r="G2354" s="1">
        <v>7.7673899999999995E-5</v>
      </c>
      <c r="H2354" s="1">
        <v>58.889000000000003</v>
      </c>
      <c r="I2354" s="1">
        <v>2</v>
      </c>
      <c r="J2354" s="1" t="s">
        <v>5166</v>
      </c>
      <c r="K2354" s="1">
        <v>-1.1819999999999999</v>
      </c>
      <c r="L2354" s="1">
        <v>6</v>
      </c>
      <c r="M2354" s="1">
        <v>1.07724855623535</v>
      </c>
      <c r="N2354" s="1">
        <v>0.94119569035230299</v>
      </c>
      <c r="O2354" s="1">
        <v>0.95237006118131395</v>
      </c>
      <c r="P2354" s="1">
        <v>1.0504888787237701</v>
      </c>
      <c r="Q2354" s="1">
        <v>0.86439639610204</v>
      </c>
      <c r="R2354" s="1">
        <v>1.11430041740523</v>
      </c>
    </row>
    <row r="2355" spans="1:32" ht="12" customHeight="1">
      <c r="A2355" s="1" t="s">
        <v>5167</v>
      </c>
      <c r="B2355" s="1">
        <v>41</v>
      </c>
      <c r="C2355" s="1" t="s">
        <v>18</v>
      </c>
      <c r="D2355" s="1" t="s">
        <v>5168</v>
      </c>
      <c r="E2355" s="1" t="s">
        <v>5169</v>
      </c>
      <c r="F2355" s="1">
        <v>1</v>
      </c>
      <c r="G2355" s="1">
        <v>1.19358E-6</v>
      </c>
      <c r="H2355" s="1">
        <v>158.37</v>
      </c>
      <c r="I2355" s="1">
        <v>2</v>
      </c>
      <c r="J2355" s="1" t="s">
        <v>5170</v>
      </c>
      <c r="K2355" s="1">
        <v>7.9599000000000003E-2</v>
      </c>
      <c r="L2355" s="1">
        <v>6</v>
      </c>
      <c r="M2355" s="1">
        <v>0.966892393405969</v>
      </c>
      <c r="N2355" s="1">
        <v>1.0427109201037299</v>
      </c>
      <c r="O2355" s="1">
        <v>1.01450576840253</v>
      </c>
      <c r="P2355" s="1">
        <v>1.0521676181399999</v>
      </c>
      <c r="Q2355" s="1">
        <v>0.96018473549652195</v>
      </c>
      <c r="R2355" s="1">
        <v>0.96353856445124597</v>
      </c>
      <c r="S2355" s="1">
        <v>0.96039200000000002</v>
      </c>
      <c r="T2355" s="1">
        <v>0.96857400000000005</v>
      </c>
      <c r="U2355" s="1">
        <v>1.0187189999999999</v>
      </c>
      <c r="V2355" s="1">
        <v>0.98654900000000001</v>
      </c>
      <c r="W2355" s="1">
        <v>1.000434</v>
      </c>
      <c r="X2355" s="1">
        <v>1.0653319999999999</v>
      </c>
      <c r="Y2355" s="1">
        <v>1.0069999999999999</v>
      </c>
      <c r="Z2355" s="1">
        <v>1.077</v>
      </c>
      <c r="AA2355" s="1">
        <v>0.996</v>
      </c>
      <c r="AB2355" s="1">
        <v>1.0669999999999999</v>
      </c>
      <c r="AC2355" s="1">
        <v>0.96</v>
      </c>
      <c r="AD2355" s="1">
        <v>0.90400000000000003</v>
      </c>
      <c r="AE2355" s="1">
        <v>0.95199999999999996</v>
      </c>
      <c r="AF2355" s="1">
        <v>0.39763244767504402</v>
      </c>
    </row>
    <row r="2356" spans="1:32" ht="12" customHeight="1">
      <c r="A2356" s="1" t="s">
        <v>5167</v>
      </c>
      <c r="B2356" s="1">
        <v>276</v>
      </c>
      <c r="C2356" s="1" t="s">
        <v>18</v>
      </c>
      <c r="D2356" s="1" t="s">
        <v>5168</v>
      </c>
      <c r="E2356" s="1" t="s">
        <v>5169</v>
      </c>
      <c r="F2356" s="1">
        <v>1</v>
      </c>
      <c r="G2356" s="1">
        <v>2.17133E-3</v>
      </c>
      <c r="H2356" s="1">
        <v>63.212000000000003</v>
      </c>
      <c r="I2356" s="1">
        <v>2</v>
      </c>
      <c r="J2356" s="1" t="s">
        <v>5171</v>
      </c>
      <c r="K2356" s="1">
        <v>1.7847999999999999</v>
      </c>
      <c r="L2356" s="1">
        <v>5</v>
      </c>
      <c r="M2356" s="1">
        <v>0.76692969533600797</v>
      </c>
      <c r="O2356" s="1">
        <v>1.0065744107322001</v>
      </c>
      <c r="P2356" s="1">
        <v>0.88296138415245695</v>
      </c>
      <c r="Q2356" s="1">
        <v>1.0998033161986001</v>
      </c>
      <c r="R2356" s="1">
        <v>1.24373119358074</v>
      </c>
      <c r="S2356" s="1">
        <v>0.96039200000000002</v>
      </c>
      <c r="T2356" s="1">
        <v>0.96857400000000005</v>
      </c>
      <c r="U2356" s="1">
        <v>1.0187189999999999</v>
      </c>
      <c r="V2356" s="1">
        <v>0.98654900000000001</v>
      </c>
      <c r="W2356" s="1">
        <v>1.000434</v>
      </c>
      <c r="X2356" s="1">
        <v>1.0653319999999999</v>
      </c>
      <c r="Y2356" s="1">
        <v>0.79900000000000004</v>
      </c>
      <c r="AA2356" s="1">
        <v>0.98799999999999999</v>
      </c>
      <c r="AB2356" s="1">
        <v>0.89500000000000002</v>
      </c>
      <c r="AC2356" s="1">
        <v>1.099</v>
      </c>
      <c r="AD2356" s="1">
        <v>1.167</v>
      </c>
      <c r="AE2356" s="1">
        <v>1.179</v>
      </c>
      <c r="AF2356" s="1">
        <v>0.297188974556855</v>
      </c>
    </row>
    <row r="2357" spans="1:32" ht="12" customHeight="1">
      <c r="A2357" s="1" t="s">
        <v>5167</v>
      </c>
      <c r="B2357" s="1">
        <v>269</v>
      </c>
      <c r="C2357" s="1" t="s">
        <v>18</v>
      </c>
      <c r="D2357" s="1" t="s">
        <v>5168</v>
      </c>
      <c r="E2357" s="1" t="s">
        <v>5169</v>
      </c>
      <c r="F2357" s="1">
        <v>1</v>
      </c>
      <c r="G2357" s="1">
        <v>1.2054999999999999E-8</v>
      </c>
      <c r="H2357" s="1">
        <v>115.24</v>
      </c>
      <c r="I2357" s="1">
        <v>2</v>
      </c>
      <c r="J2357" s="1" t="s">
        <v>5172</v>
      </c>
      <c r="K2357" s="1">
        <v>-1.2790999999999999</v>
      </c>
      <c r="L2357" s="1">
        <v>6</v>
      </c>
      <c r="M2357" s="1">
        <v>0.94675538733899001</v>
      </c>
      <c r="N2357" s="1">
        <v>0.88441487088700299</v>
      </c>
      <c r="O2357" s="1">
        <v>0.88346254807398805</v>
      </c>
      <c r="P2357" s="1">
        <v>0.95474024784811695</v>
      </c>
      <c r="Q2357" s="1">
        <v>1.0090959037909799</v>
      </c>
      <c r="R2357" s="1">
        <v>1.3215310420609201</v>
      </c>
      <c r="S2357" s="1">
        <v>0.96039200000000002</v>
      </c>
      <c r="T2357" s="1">
        <v>0.96857400000000005</v>
      </c>
      <c r="U2357" s="1">
        <v>1.0187189999999999</v>
      </c>
      <c r="V2357" s="1">
        <v>0.98654900000000001</v>
      </c>
      <c r="W2357" s="1">
        <v>1.000434</v>
      </c>
      <c r="X2357" s="1">
        <v>1.0653319999999999</v>
      </c>
      <c r="Y2357" s="1">
        <v>0.98599999999999999</v>
      </c>
      <c r="Z2357" s="1">
        <v>0.91300000000000003</v>
      </c>
      <c r="AA2357" s="1">
        <v>0.86699999999999999</v>
      </c>
      <c r="AB2357" s="1">
        <v>0.96799999999999997</v>
      </c>
      <c r="AC2357" s="1">
        <v>1.0089999999999999</v>
      </c>
      <c r="AD2357" s="1">
        <v>1.24</v>
      </c>
      <c r="AE2357" s="1">
        <v>1.163</v>
      </c>
      <c r="AF2357" s="1">
        <v>0.160747457556428</v>
      </c>
    </row>
    <row r="2358" spans="1:32" ht="12" customHeight="1">
      <c r="A2358" s="1" t="s">
        <v>5167</v>
      </c>
      <c r="B2358" s="1">
        <v>245</v>
      </c>
      <c r="C2358" s="1" t="s">
        <v>18</v>
      </c>
      <c r="D2358" s="1" t="s">
        <v>5168</v>
      </c>
      <c r="E2358" s="1" t="s">
        <v>5169</v>
      </c>
      <c r="F2358" s="1">
        <v>1</v>
      </c>
      <c r="G2358" s="1">
        <v>8.8191699999999997E-4</v>
      </c>
      <c r="H2358" s="1">
        <v>113.85</v>
      </c>
      <c r="I2358" s="1">
        <v>2</v>
      </c>
      <c r="J2358" s="1" t="s">
        <v>5173</v>
      </c>
      <c r="K2358" s="1">
        <v>-0.78520999999999996</v>
      </c>
      <c r="L2358" s="1">
        <v>6</v>
      </c>
      <c r="M2358" s="1">
        <v>0.96107480238364595</v>
      </c>
      <c r="N2358" s="1">
        <v>1.03264903191405</v>
      </c>
      <c r="O2358" s="1">
        <v>0.92462836596315001</v>
      </c>
      <c r="P2358" s="1">
        <v>1.14023735579591</v>
      </c>
      <c r="Q2358" s="1">
        <v>0.85718300319212604</v>
      </c>
      <c r="R2358" s="1">
        <v>1.0842274407511201</v>
      </c>
      <c r="S2358" s="1">
        <v>0.96039200000000002</v>
      </c>
      <c r="T2358" s="1">
        <v>0.96857400000000005</v>
      </c>
      <c r="U2358" s="1">
        <v>1.0187189999999999</v>
      </c>
      <c r="V2358" s="1">
        <v>0.98654900000000001</v>
      </c>
      <c r="W2358" s="1">
        <v>1.000434</v>
      </c>
      <c r="X2358" s="1">
        <v>1.0653319999999999</v>
      </c>
      <c r="Y2358" s="1">
        <v>1.0009999999999999</v>
      </c>
      <c r="Z2358" s="1">
        <v>1.0660000000000001</v>
      </c>
      <c r="AA2358" s="1">
        <v>0.90800000000000003</v>
      </c>
      <c r="AB2358" s="1">
        <v>1.1559999999999999</v>
      </c>
      <c r="AC2358" s="1">
        <v>0.85699999999999998</v>
      </c>
      <c r="AD2358" s="1">
        <v>1.018</v>
      </c>
      <c r="AE2358" s="1">
        <v>1.0189999999999999</v>
      </c>
      <c r="AF2358" s="1">
        <v>0.89862628286197799</v>
      </c>
    </row>
    <row r="2359" spans="1:32" ht="12" customHeight="1">
      <c r="A2359" s="1" t="s">
        <v>5167</v>
      </c>
      <c r="B2359" s="1">
        <v>290</v>
      </c>
      <c r="C2359" s="1" t="s">
        <v>18</v>
      </c>
      <c r="D2359" s="1" t="s">
        <v>5168</v>
      </c>
      <c r="E2359" s="1" t="s">
        <v>5169</v>
      </c>
      <c r="F2359" s="1">
        <v>1</v>
      </c>
      <c r="G2359" s="1">
        <v>1.07422E-5</v>
      </c>
      <c r="H2359" s="1">
        <v>115.04</v>
      </c>
      <c r="I2359" s="1">
        <v>2</v>
      </c>
      <c r="J2359" s="1" t="s">
        <v>5174</v>
      </c>
      <c r="K2359" s="1">
        <v>0.41525000000000001</v>
      </c>
      <c r="L2359" s="1">
        <v>4</v>
      </c>
      <c r="N2359" s="1">
        <v>0.79288455592135199</v>
      </c>
      <c r="O2359" s="1">
        <v>0.77491405809490899</v>
      </c>
      <c r="P2359" s="1">
        <v>1.3455319303734199</v>
      </c>
      <c r="R2359" s="1">
        <v>1.08666945561032</v>
      </c>
      <c r="S2359" s="1">
        <v>0.96039200000000002</v>
      </c>
      <c r="T2359" s="1">
        <v>0.96857400000000005</v>
      </c>
      <c r="U2359" s="1">
        <v>1.0187189999999999</v>
      </c>
      <c r="V2359" s="1">
        <v>0.98654900000000001</v>
      </c>
      <c r="W2359" s="1">
        <v>1.000434</v>
      </c>
      <c r="X2359" s="1">
        <v>1.0653319999999999</v>
      </c>
      <c r="Z2359" s="1">
        <v>0.81899999999999995</v>
      </c>
      <c r="AA2359" s="1">
        <v>0.76100000000000001</v>
      </c>
      <c r="AB2359" s="1">
        <v>1.3640000000000001</v>
      </c>
      <c r="AD2359" s="1">
        <v>1.02</v>
      </c>
      <c r="AE2359" s="1">
        <v>1.5089999999999999</v>
      </c>
      <c r="AF2359" s="1">
        <v>0.11566343711810401</v>
      </c>
    </row>
    <row r="2360" spans="1:32" ht="12" customHeight="1">
      <c r="A2360" s="1" t="s">
        <v>5167</v>
      </c>
      <c r="B2360" s="1">
        <v>33</v>
      </c>
      <c r="C2360" s="1" t="s">
        <v>18</v>
      </c>
      <c r="D2360" s="1" t="s">
        <v>5168</v>
      </c>
      <c r="E2360" s="1" t="s">
        <v>5169</v>
      </c>
      <c r="F2360" s="1">
        <v>1</v>
      </c>
      <c r="G2360" s="1">
        <v>7.16468E-5</v>
      </c>
      <c r="H2360" s="1">
        <v>112.8</v>
      </c>
      <c r="I2360" s="1">
        <v>2</v>
      </c>
      <c r="J2360" s="1" t="s">
        <v>5175</v>
      </c>
      <c r="K2360" s="1">
        <v>0.70608000000000004</v>
      </c>
      <c r="L2360" s="1">
        <v>7</v>
      </c>
      <c r="M2360" s="1">
        <v>0.684602412764301</v>
      </c>
      <c r="N2360" s="1">
        <v>1.31020884680244</v>
      </c>
      <c r="O2360" s="1">
        <v>0.84550525359968898</v>
      </c>
      <c r="P2360" s="1">
        <v>0.84389674406537796</v>
      </c>
      <c r="Q2360" s="1">
        <v>1.1363860422882399</v>
      </c>
      <c r="R2360" s="1">
        <v>1.17940070047996</v>
      </c>
      <c r="S2360" s="1">
        <v>0.96039200000000002</v>
      </c>
      <c r="T2360" s="1">
        <v>0.96857400000000005</v>
      </c>
      <c r="U2360" s="1">
        <v>1.0187189999999999</v>
      </c>
      <c r="V2360" s="1">
        <v>0.98654900000000001</v>
      </c>
      <c r="W2360" s="1">
        <v>1.000434</v>
      </c>
      <c r="X2360" s="1">
        <v>1.0653319999999999</v>
      </c>
      <c r="Y2360" s="1">
        <v>0.71299999999999997</v>
      </c>
      <c r="Z2360" s="1">
        <v>1.353</v>
      </c>
      <c r="AA2360" s="1">
        <v>0.83</v>
      </c>
      <c r="AB2360" s="1">
        <v>0.85499999999999998</v>
      </c>
      <c r="AC2360" s="1">
        <v>1.1359999999999999</v>
      </c>
      <c r="AD2360" s="1">
        <v>1.107</v>
      </c>
      <c r="AE2360" s="1">
        <v>1.07</v>
      </c>
      <c r="AF2360" s="1">
        <v>0.66922337560531098</v>
      </c>
    </row>
    <row r="2361" spans="1:32" ht="12" customHeight="1">
      <c r="A2361" s="1" t="s">
        <v>5167</v>
      </c>
      <c r="B2361" s="1">
        <v>24</v>
      </c>
      <c r="C2361" s="1" t="s">
        <v>18</v>
      </c>
      <c r="D2361" s="1" t="s">
        <v>5168</v>
      </c>
      <c r="E2361" s="1" t="s">
        <v>5169</v>
      </c>
      <c r="F2361" s="1">
        <v>1</v>
      </c>
      <c r="G2361" s="1">
        <v>9.7018100000000006E-12</v>
      </c>
      <c r="H2361" s="1">
        <v>183.13</v>
      </c>
      <c r="I2361" s="1">
        <v>2</v>
      </c>
      <c r="J2361" s="1" t="s">
        <v>5176</v>
      </c>
      <c r="K2361" s="1">
        <v>-0.82694999999999996</v>
      </c>
      <c r="L2361" s="1">
        <v>6</v>
      </c>
      <c r="M2361" s="1">
        <v>0.92285102404487696</v>
      </c>
      <c r="N2361" s="1">
        <v>1.09176448965567</v>
      </c>
      <c r="O2361" s="1">
        <v>0.95887039419534803</v>
      </c>
      <c r="P2361" s="1">
        <v>1.15541269448063</v>
      </c>
      <c r="Q2361" s="1">
        <v>0.98438960852158797</v>
      </c>
      <c r="R2361" s="1">
        <v>0.88671178910189297</v>
      </c>
      <c r="S2361" s="1">
        <v>0.96039200000000002</v>
      </c>
      <c r="T2361" s="1">
        <v>0.96857400000000005</v>
      </c>
      <c r="U2361" s="1">
        <v>1.0187189999999999</v>
      </c>
      <c r="V2361" s="1">
        <v>0.98654900000000001</v>
      </c>
      <c r="W2361" s="1">
        <v>1.000434</v>
      </c>
      <c r="X2361" s="1">
        <v>1.0653319999999999</v>
      </c>
      <c r="Y2361" s="1">
        <v>0.96099999999999997</v>
      </c>
      <c r="Z2361" s="1">
        <v>1.127</v>
      </c>
      <c r="AA2361" s="1">
        <v>0.94099999999999995</v>
      </c>
      <c r="AB2361" s="1">
        <v>1.171</v>
      </c>
      <c r="AC2361" s="1">
        <v>0.98399999999999999</v>
      </c>
      <c r="AD2361" s="1">
        <v>0.83199999999999996</v>
      </c>
      <c r="AE2361" s="1">
        <v>0.98599999999999999</v>
      </c>
      <c r="AF2361" s="1">
        <v>0.86667196920918799</v>
      </c>
    </row>
    <row r="2362" spans="1:32" ht="12" customHeight="1">
      <c r="A2362" s="1" t="s">
        <v>5167</v>
      </c>
      <c r="B2362" s="1">
        <v>58</v>
      </c>
      <c r="C2362" s="1" t="s">
        <v>18</v>
      </c>
      <c r="D2362" s="1" t="s">
        <v>5168</v>
      </c>
      <c r="E2362" s="1" t="s">
        <v>5169</v>
      </c>
      <c r="F2362" s="1">
        <v>1</v>
      </c>
      <c r="G2362" s="1">
        <v>3.3785399999999997E-5</v>
      </c>
      <c r="H2362" s="1">
        <v>94.790999999999997</v>
      </c>
      <c r="I2362" s="1">
        <v>2</v>
      </c>
      <c r="J2362" s="1" t="s">
        <v>5177</v>
      </c>
      <c r="K2362" s="1">
        <v>0.48487999999999998</v>
      </c>
      <c r="L2362" s="1">
        <v>4</v>
      </c>
      <c r="M2362" s="1">
        <v>1.03174868689572</v>
      </c>
      <c r="N2362" s="1">
        <v>0.871633602087585</v>
      </c>
      <c r="P2362" s="1">
        <v>1.2951724599377701</v>
      </c>
      <c r="Q2362" s="1">
        <v>0.80144525107891995</v>
      </c>
      <c r="S2362" s="1">
        <v>0.96039200000000002</v>
      </c>
      <c r="T2362" s="1">
        <v>0.96857400000000005</v>
      </c>
      <c r="U2362" s="1">
        <v>1.0187189999999999</v>
      </c>
      <c r="V2362" s="1">
        <v>0.98654900000000001</v>
      </c>
      <c r="W2362" s="1">
        <v>1.000434</v>
      </c>
      <c r="X2362" s="1">
        <v>1.0653319999999999</v>
      </c>
      <c r="Y2362" s="1">
        <v>1.0740000000000001</v>
      </c>
      <c r="Z2362" s="1">
        <v>0.9</v>
      </c>
      <c r="AB2362" s="1">
        <v>1.3129999999999999</v>
      </c>
      <c r="AC2362" s="1">
        <v>0.80100000000000005</v>
      </c>
      <c r="AE2362" s="1">
        <v>1.071</v>
      </c>
      <c r="AF2362" s="1">
        <v>0.88703508261754105</v>
      </c>
    </row>
    <row r="2363" spans="1:32" ht="12" customHeight="1">
      <c r="A2363" s="1" t="s">
        <v>5167</v>
      </c>
      <c r="B2363" s="1">
        <v>21</v>
      </c>
      <c r="C2363" s="1" t="s">
        <v>18</v>
      </c>
      <c r="D2363" s="1" t="s">
        <v>5168</v>
      </c>
      <c r="E2363" s="1" t="s">
        <v>5169</v>
      </c>
      <c r="F2363" s="1">
        <v>1</v>
      </c>
      <c r="G2363" s="1">
        <v>1.4257899999999999E-4</v>
      </c>
      <c r="H2363" s="1">
        <v>125.98</v>
      </c>
      <c r="I2363" s="1">
        <v>2</v>
      </c>
      <c r="J2363" s="1" t="s">
        <v>5178</v>
      </c>
      <c r="K2363" s="1">
        <v>-0.17762</v>
      </c>
      <c r="L2363" s="1">
        <v>6</v>
      </c>
      <c r="M2363" s="1">
        <v>1.09949981993518</v>
      </c>
      <c r="N2363" s="1">
        <v>1.0015925733263999</v>
      </c>
      <c r="O2363" s="1">
        <v>0.89453803369212903</v>
      </c>
      <c r="P2363" s="1">
        <v>1.14934176303469</v>
      </c>
      <c r="Q2363" s="1">
        <v>0.89043255572005897</v>
      </c>
      <c r="R2363" s="1">
        <v>0.96459525429154502</v>
      </c>
      <c r="S2363" s="1">
        <v>0.96039200000000002</v>
      </c>
      <c r="T2363" s="1">
        <v>0.96857400000000005</v>
      </c>
      <c r="U2363" s="1">
        <v>1.0187189999999999</v>
      </c>
      <c r="V2363" s="1">
        <v>0.98654900000000001</v>
      </c>
      <c r="W2363" s="1">
        <v>1.000434</v>
      </c>
      <c r="X2363" s="1">
        <v>1.0653319999999999</v>
      </c>
      <c r="Y2363" s="1">
        <v>1.145</v>
      </c>
      <c r="Z2363" s="1">
        <v>1.034</v>
      </c>
      <c r="AA2363" s="1">
        <v>0.878</v>
      </c>
      <c r="AB2363" s="1">
        <v>1.165</v>
      </c>
      <c r="AC2363" s="1">
        <v>0.89</v>
      </c>
      <c r="AD2363" s="1">
        <v>0.90500000000000003</v>
      </c>
      <c r="AE2363" s="1">
        <v>0.96799999999999997</v>
      </c>
      <c r="AF2363" s="1">
        <v>0.78413008458544198</v>
      </c>
    </row>
    <row r="2364" spans="1:32" ht="12" customHeight="1">
      <c r="A2364" s="1" t="s">
        <v>5167</v>
      </c>
      <c r="B2364" s="1">
        <v>46</v>
      </c>
      <c r="C2364" s="1" t="s">
        <v>18</v>
      </c>
      <c r="D2364" s="1" t="s">
        <v>5168</v>
      </c>
      <c r="E2364" s="1" t="s">
        <v>5169</v>
      </c>
      <c r="F2364" s="1">
        <v>1</v>
      </c>
      <c r="G2364" s="1">
        <v>1.3123800000000001E-10</v>
      </c>
      <c r="H2364" s="1">
        <v>135.5</v>
      </c>
      <c r="I2364" s="1">
        <v>2</v>
      </c>
      <c r="J2364" s="1" t="s">
        <v>5179</v>
      </c>
      <c r="K2364" s="1">
        <v>-0.12186</v>
      </c>
      <c r="L2364" s="1">
        <v>5</v>
      </c>
      <c r="N2364" s="1">
        <v>1.07576849280689</v>
      </c>
      <c r="O2364" s="1">
        <v>1.0050922515199801</v>
      </c>
      <c r="P2364" s="1">
        <v>0.89502999489965296</v>
      </c>
      <c r="Q2364" s="1">
        <v>1.0450449721100099</v>
      </c>
      <c r="R2364" s="1">
        <v>0.97906428866346595</v>
      </c>
      <c r="S2364" s="1">
        <v>0.96039200000000002</v>
      </c>
      <c r="T2364" s="1">
        <v>0.96857400000000005</v>
      </c>
      <c r="U2364" s="1">
        <v>1.0187189999999999</v>
      </c>
      <c r="V2364" s="1">
        <v>0.98654900000000001</v>
      </c>
      <c r="W2364" s="1">
        <v>1.000434</v>
      </c>
      <c r="X2364" s="1">
        <v>1.0653319999999999</v>
      </c>
      <c r="Z2364" s="1">
        <v>1.111</v>
      </c>
      <c r="AA2364" s="1">
        <v>0.98699999999999999</v>
      </c>
      <c r="AB2364" s="1">
        <v>0.90700000000000003</v>
      </c>
      <c r="AC2364" s="1">
        <v>1.0449999999999999</v>
      </c>
      <c r="AD2364" s="1">
        <v>0.91900000000000004</v>
      </c>
      <c r="AE2364" s="1">
        <v>0.91200000000000003</v>
      </c>
      <c r="AF2364" s="1">
        <v>0.29688455774936101</v>
      </c>
    </row>
    <row r="2365" spans="1:32" ht="12" customHeight="1">
      <c r="A2365" s="1" t="s">
        <v>5180</v>
      </c>
      <c r="B2365" s="1">
        <v>140</v>
      </c>
      <c r="C2365" s="1" t="s">
        <v>18</v>
      </c>
      <c r="D2365" s="1" t="s">
        <v>5181</v>
      </c>
      <c r="E2365" s="1" t="s">
        <v>5182</v>
      </c>
      <c r="F2365" s="1">
        <v>1</v>
      </c>
      <c r="G2365" s="1">
        <v>7.3217600000000002E-5</v>
      </c>
      <c r="H2365" s="1">
        <v>84.58</v>
      </c>
      <c r="I2365" s="1">
        <v>3</v>
      </c>
      <c r="J2365" s="1" t="s">
        <v>5183</v>
      </c>
      <c r="K2365" s="1">
        <v>5.9884E-2</v>
      </c>
      <c r="L2365" s="1">
        <v>1</v>
      </c>
      <c r="P2365" s="1">
        <v>1</v>
      </c>
    </row>
    <row r="2366" spans="1:32" ht="12" customHeight="1">
      <c r="A2366" s="1" t="s">
        <v>5184</v>
      </c>
      <c r="B2366" s="1">
        <v>268</v>
      </c>
      <c r="C2366" s="1" t="s">
        <v>18</v>
      </c>
      <c r="D2366" s="1" t="s">
        <v>5185</v>
      </c>
      <c r="E2366" s="1" t="s">
        <v>5186</v>
      </c>
      <c r="F2366" s="1">
        <v>1</v>
      </c>
      <c r="G2366" s="1">
        <v>1.51343E-2</v>
      </c>
      <c r="H2366" s="1">
        <v>92.677000000000007</v>
      </c>
      <c r="I2366" s="1">
        <v>2</v>
      </c>
      <c r="J2366" s="1" t="s">
        <v>5187</v>
      </c>
      <c r="K2366" s="1">
        <v>-0.29658000000000001</v>
      </c>
      <c r="L2366" s="1">
        <v>6</v>
      </c>
      <c r="M2366" s="1">
        <v>0.98801341534944598</v>
      </c>
      <c r="N2366" s="1">
        <v>1.0083770735889099</v>
      </c>
      <c r="O2366" s="1">
        <v>1.06655036019913</v>
      </c>
      <c r="P2366" s="1">
        <v>0.84113639439924204</v>
      </c>
      <c r="Q2366" s="1">
        <v>0.93272773758854599</v>
      </c>
      <c r="R2366" s="1">
        <v>1.16319501887474</v>
      </c>
      <c r="S2366" s="1">
        <v>0.99331800000000003</v>
      </c>
      <c r="T2366" s="1">
        <v>1.133507</v>
      </c>
      <c r="U2366" s="1">
        <v>1.075736</v>
      </c>
      <c r="V2366" s="1">
        <v>0.80735500000000004</v>
      </c>
      <c r="W2366" s="1">
        <v>0.96096199999999998</v>
      </c>
      <c r="X2366" s="1">
        <v>1.029123</v>
      </c>
      <c r="Y2366" s="1">
        <v>0.995</v>
      </c>
      <c r="Z2366" s="1">
        <v>0.89</v>
      </c>
      <c r="AA2366" s="1">
        <v>0.99099999999999999</v>
      </c>
      <c r="AB2366" s="1">
        <v>1.042</v>
      </c>
      <c r="AC2366" s="1">
        <v>0.97099999999999997</v>
      </c>
      <c r="AD2366" s="1">
        <v>1.1299999999999999</v>
      </c>
      <c r="AE2366" s="1">
        <v>1.093</v>
      </c>
      <c r="AF2366" s="1">
        <v>0.197029585457516</v>
      </c>
    </row>
    <row r="2367" spans="1:32" ht="12" customHeight="1">
      <c r="A2367" s="1" t="s">
        <v>5188</v>
      </c>
      <c r="B2367" s="1">
        <v>227</v>
      </c>
      <c r="C2367" s="1" t="s">
        <v>18</v>
      </c>
      <c r="D2367" s="1" t="s">
        <v>5189</v>
      </c>
      <c r="E2367" s="1" t="s">
        <v>5190</v>
      </c>
      <c r="F2367" s="1">
        <v>1</v>
      </c>
      <c r="G2367" s="1">
        <v>3.7777400000000001E-17</v>
      </c>
      <c r="H2367" s="1">
        <v>162.52000000000001</v>
      </c>
      <c r="I2367" s="1">
        <v>2</v>
      </c>
      <c r="J2367" s="1" t="s">
        <v>5191</v>
      </c>
      <c r="K2367" s="1">
        <v>0.57815000000000005</v>
      </c>
      <c r="L2367" s="1">
        <v>6</v>
      </c>
      <c r="M2367" s="1">
        <v>1.2678964192498301</v>
      </c>
      <c r="N2367" s="1">
        <v>0.84723892196252104</v>
      </c>
      <c r="O2367" s="1">
        <v>1.0100589460101499</v>
      </c>
      <c r="P2367" s="1">
        <v>1.0334027390832601</v>
      </c>
      <c r="Q2367" s="1">
        <v>0.93064312736443899</v>
      </c>
      <c r="R2367" s="1">
        <v>0.910759846329804</v>
      </c>
      <c r="S2367" s="1">
        <v>1.1553690000000001</v>
      </c>
      <c r="T2367" s="1">
        <v>0.86263699999999999</v>
      </c>
      <c r="U2367" s="1">
        <v>1.004815</v>
      </c>
      <c r="V2367" s="1">
        <v>0.99549900000000002</v>
      </c>
      <c r="W2367" s="1">
        <v>0.93201599999999996</v>
      </c>
      <c r="X2367" s="1">
        <v>1.0496639999999999</v>
      </c>
      <c r="Y2367" s="1">
        <v>1.097</v>
      </c>
      <c r="Z2367" s="1">
        <v>0.98199999999999998</v>
      </c>
      <c r="AA2367" s="1">
        <v>1.0049999999999999</v>
      </c>
      <c r="AB2367" s="1">
        <v>1.038</v>
      </c>
      <c r="AC2367" s="1">
        <v>0.999</v>
      </c>
      <c r="AD2367" s="1">
        <v>0.86799999999999999</v>
      </c>
      <c r="AE2367" s="1">
        <v>0.94199999999999995</v>
      </c>
      <c r="AF2367" s="1">
        <v>0.39048576811150099</v>
      </c>
    </row>
    <row r="2368" spans="1:32" ht="12" customHeight="1">
      <c r="A2368" s="1" t="s">
        <v>5192</v>
      </c>
      <c r="B2368" s="1">
        <v>118</v>
      </c>
      <c r="C2368" s="1" t="s">
        <v>18</v>
      </c>
      <c r="D2368" s="1" t="s">
        <v>5193</v>
      </c>
      <c r="E2368" s="1" t="s">
        <v>5194</v>
      </c>
      <c r="F2368" s="1">
        <v>1</v>
      </c>
      <c r="G2368" s="1">
        <v>1.1225499999999999E-3</v>
      </c>
      <c r="H2368" s="1">
        <v>98.009</v>
      </c>
      <c r="I2368" s="1">
        <v>2</v>
      </c>
      <c r="J2368" s="1" t="s">
        <v>5195</v>
      </c>
      <c r="K2368" s="1">
        <v>-0.40144000000000002</v>
      </c>
      <c r="L2368" s="1">
        <v>5</v>
      </c>
      <c r="N2368" s="1">
        <v>1.0504247292859701</v>
      </c>
      <c r="O2368" s="1">
        <v>1.03671940727875</v>
      </c>
      <c r="P2368" s="1">
        <v>0.96731077156891998</v>
      </c>
      <c r="Q2368" s="1">
        <v>0.95055228376801404</v>
      </c>
      <c r="R2368" s="1">
        <v>0.994992808098353</v>
      </c>
    </row>
    <row r="2369" spans="1:32" ht="12" customHeight="1">
      <c r="A2369" s="1" t="s">
        <v>5196</v>
      </c>
      <c r="B2369" s="1">
        <v>1005</v>
      </c>
      <c r="C2369" s="1" t="s">
        <v>18</v>
      </c>
      <c r="D2369" s="1" t="s">
        <v>5197</v>
      </c>
      <c r="E2369" s="1" t="s">
        <v>5198</v>
      </c>
      <c r="F2369" s="1">
        <v>1</v>
      </c>
      <c r="G2369" s="1">
        <v>1.4873300000000001E-7</v>
      </c>
      <c r="H2369" s="1">
        <v>99.909000000000006</v>
      </c>
      <c r="I2369" s="1">
        <v>2</v>
      </c>
      <c r="J2369" s="1" t="s">
        <v>5199</v>
      </c>
      <c r="K2369" s="1">
        <v>0.34927999999999998</v>
      </c>
      <c r="L2369" s="1">
        <v>3</v>
      </c>
      <c r="P2369" s="1">
        <v>1.06066128271016</v>
      </c>
      <c r="Q2369" s="1">
        <v>0.84866799517541502</v>
      </c>
      <c r="R2369" s="1">
        <v>1.0906707221144301</v>
      </c>
      <c r="S2369" s="1">
        <v>1.030959</v>
      </c>
      <c r="T2369" s="1">
        <v>1.0183530000000001</v>
      </c>
      <c r="U2369" s="1">
        <v>0.95430700000000002</v>
      </c>
      <c r="V2369" s="1">
        <v>1.051115</v>
      </c>
      <c r="W2369" s="1">
        <v>0.97562899999999997</v>
      </c>
      <c r="X2369" s="1">
        <v>0.96963699999999997</v>
      </c>
      <c r="AB2369" s="1">
        <v>1.0089999999999999</v>
      </c>
      <c r="AC2369" s="1">
        <v>0.87</v>
      </c>
      <c r="AD2369" s="1">
        <v>1.125</v>
      </c>
    </row>
    <row r="2370" spans="1:32" ht="12" customHeight="1">
      <c r="A2370" s="1" t="s">
        <v>5196</v>
      </c>
      <c r="B2370" s="1">
        <v>1015</v>
      </c>
      <c r="C2370" s="1" t="s">
        <v>18</v>
      </c>
      <c r="D2370" s="1" t="s">
        <v>5197</v>
      </c>
      <c r="E2370" s="1" t="s">
        <v>5198</v>
      </c>
      <c r="F2370" s="1">
        <v>1</v>
      </c>
      <c r="G2370" s="1">
        <v>2.3786200000000002E-22</v>
      </c>
      <c r="H2370" s="1">
        <v>211.52</v>
      </c>
      <c r="I2370" s="1">
        <v>2</v>
      </c>
      <c r="J2370" s="1" t="s">
        <v>5200</v>
      </c>
      <c r="K2370" s="1">
        <v>-0.86487000000000003</v>
      </c>
      <c r="L2370" s="1">
        <v>9</v>
      </c>
      <c r="M2370" s="1">
        <v>1.7056357118944401</v>
      </c>
      <c r="N2370" s="1">
        <v>0.37617682842188599</v>
      </c>
      <c r="P2370" s="1">
        <v>1.35918069062375</v>
      </c>
      <c r="Q2370" s="1">
        <v>0.74669916468657405</v>
      </c>
      <c r="R2370" s="1">
        <v>0.81230760437335203</v>
      </c>
      <c r="S2370" s="1">
        <v>1.030959</v>
      </c>
      <c r="T2370" s="1">
        <v>1.0183530000000001</v>
      </c>
      <c r="U2370" s="1">
        <v>0.95430700000000002</v>
      </c>
      <c r="V2370" s="1">
        <v>1.051115</v>
      </c>
      <c r="W2370" s="1">
        <v>0.97562899999999997</v>
      </c>
      <c r="X2370" s="1">
        <v>0.96963699999999997</v>
      </c>
      <c r="Y2370" s="1">
        <v>1.6539999999999999</v>
      </c>
      <c r="Z2370" s="1">
        <v>0.36899999999999999</v>
      </c>
      <c r="AB2370" s="1">
        <v>1.2929999999999999</v>
      </c>
      <c r="AC2370" s="1">
        <v>0.76500000000000001</v>
      </c>
      <c r="AD2370" s="1">
        <v>0.83799999999999997</v>
      </c>
      <c r="AE2370" s="1">
        <v>0.95399999999999996</v>
      </c>
      <c r="AF2370" s="1">
        <v>0.77765714479984405</v>
      </c>
    </row>
    <row r="2371" spans="1:32" ht="12" customHeight="1">
      <c r="A2371" s="1" t="s">
        <v>5201</v>
      </c>
      <c r="B2371" s="1">
        <v>657</v>
      </c>
      <c r="C2371" s="1" t="s">
        <v>18</v>
      </c>
      <c r="D2371" s="1" t="s">
        <v>5202</v>
      </c>
      <c r="E2371" s="1" t="s">
        <v>5203</v>
      </c>
      <c r="F2371" s="1">
        <v>1</v>
      </c>
      <c r="G2371" s="1">
        <v>4.1249500000000001E-2</v>
      </c>
      <c r="H2371" s="1">
        <v>46.067999999999998</v>
      </c>
      <c r="I2371" s="1">
        <v>2</v>
      </c>
      <c r="J2371" s="1" t="s">
        <v>5204</v>
      </c>
      <c r="K2371" s="1">
        <v>-0.34429999999999999</v>
      </c>
      <c r="L2371" s="1">
        <v>2</v>
      </c>
      <c r="N2371" s="1">
        <v>1.0210779168088799</v>
      </c>
      <c r="P2371" s="1">
        <v>0.97892208319111795</v>
      </c>
    </row>
    <row r="2372" spans="1:32" ht="12" customHeight="1">
      <c r="A2372" s="1" t="s">
        <v>5201</v>
      </c>
      <c r="B2372" s="1">
        <v>674</v>
      </c>
      <c r="C2372" s="1" t="s">
        <v>18</v>
      </c>
      <c r="D2372" s="1" t="s">
        <v>5202</v>
      </c>
      <c r="E2372" s="1" t="s">
        <v>5203</v>
      </c>
      <c r="F2372" s="1">
        <v>1</v>
      </c>
      <c r="G2372" s="1">
        <v>2.6712699999999999E-2</v>
      </c>
      <c r="H2372" s="1">
        <v>52.591000000000001</v>
      </c>
      <c r="I2372" s="1">
        <v>2</v>
      </c>
      <c r="J2372" s="1" t="s">
        <v>5205</v>
      </c>
      <c r="K2372" s="1">
        <v>2.0228000000000002</v>
      </c>
      <c r="L2372" s="1">
        <v>2</v>
      </c>
      <c r="N2372" s="1">
        <v>1.04014029890374</v>
      </c>
      <c r="Q2372" s="1">
        <v>0.95985970109625995</v>
      </c>
    </row>
    <row r="2373" spans="1:32" ht="12" customHeight="1">
      <c r="A2373" s="1" t="s">
        <v>5201</v>
      </c>
      <c r="B2373" s="1">
        <v>106</v>
      </c>
      <c r="C2373" s="1" t="s">
        <v>18</v>
      </c>
      <c r="D2373" s="1" t="s">
        <v>5202</v>
      </c>
      <c r="E2373" s="1" t="s">
        <v>5203</v>
      </c>
      <c r="F2373" s="1">
        <v>1</v>
      </c>
      <c r="G2373" s="1">
        <v>3.3949099999999998E-4</v>
      </c>
      <c r="H2373" s="1">
        <v>99.305000000000007</v>
      </c>
      <c r="I2373" s="1">
        <v>2</v>
      </c>
      <c r="J2373" s="1" t="s">
        <v>5206</v>
      </c>
      <c r="K2373" s="1">
        <v>1.9174</v>
      </c>
      <c r="L2373" s="1">
        <v>3</v>
      </c>
      <c r="P2373" s="1">
        <v>0.78701771284850397</v>
      </c>
      <c r="Q2373" s="1">
        <v>1.1286990956279801</v>
      </c>
      <c r="R2373" s="1">
        <v>1.08428319152352</v>
      </c>
    </row>
    <row r="2374" spans="1:32" ht="12" customHeight="1">
      <c r="A2374" s="1" t="s">
        <v>5207</v>
      </c>
      <c r="B2374" s="1">
        <v>90</v>
      </c>
      <c r="C2374" s="1" t="s">
        <v>18</v>
      </c>
      <c r="D2374" s="1" t="s">
        <v>5208</v>
      </c>
      <c r="E2374" s="1" t="s">
        <v>5209</v>
      </c>
      <c r="F2374" s="1">
        <v>1</v>
      </c>
      <c r="G2374" s="1">
        <v>7.1718199999999994E-5</v>
      </c>
      <c r="H2374" s="1">
        <v>106</v>
      </c>
      <c r="I2374" s="1">
        <v>3</v>
      </c>
      <c r="J2374" s="1" t="s">
        <v>5210</v>
      </c>
      <c r="K2374" s="1">
        <v>1.0578000000000001</v>
      </c>
      <c r="L2374" s="1">
        <v>1</v>
      </c>
      <c r="P2374" s="1">
        <v>1</v>
      </c>
      <c r="S2374" s="1">
        <v>1.065669</v>
      </c>
      <c r="T2374" s="1">
        <v>0.81935800000000003</v>
      </c>
      <c r="U2374" s="1">
        <v>0.88922800000000002</v>
      </c>
      <c r="V2374" s="1">
        <v>1.1791750000000001</v>
      </c>
      <c r="W2374" s="1">
        <v>1.0293620000000001</v>
      </c>
      <c r="X2374" s="1">
        <v>1.017209</v>
      </c>
      <c r="AB2374" s="1">
        <v>0.84799999999999998</v>
      </c>
    </row>
    <row r="2375" spans="1:32" ht="12" customHeight="1">
      <c r="A2375" s="1" t="s">
        <v>5207</v>
      </c>
      <c r="B2375" s="1">
        <v>556</v>
      </c>
      <c r="C2375" s="1" t="s">
        <v>18</v>
      </c>
      <c r="D2375" s="1" t="s">
        <v>5208</v>
      </c>
      <c r="E2375" s="1" t="s">
        <v>5209</v>
      </c>
      <c r="F2375" s="1">
        <v>1</v>
      </c>
      <c r="G2375" s="1">
        <v>2.0728899999999999E-4</v>
      </c>
      <c r="H2375" s="1">
        <v>76.849999999999994</v>
      </c>
      <c r="I2375" s="1">
        <v>2</v>
      </c>
      <c r="J2375" s="1" t="s">
        <v>5211</v>
      </c>
      <c r="K2375" s="1">
        <v>3.0046E-2</v>
      </c>
      <c r="L2375" s="1">
        <v>5</v>
      </c>
      <c r="N2375" s="1">
        <v>0.92260999742696104</v>
      </c>
      <c r="O2375" s="1">
        <v>1.01330963018409</v>
      </c>
      <c r="P2375" s="1">
        <v>1.3002035040116</v>
      </c>
      <c r="Q2375" s="1">
        <v>0.81682299829243799</v>
      </c>
      <c r="R2375" s="1">
        <v>0.94705387008491004</v>
      </c>
      <c r="S2375" s="1">
        <v>1.065669</v>
      </c>
      <c r="T2375" s="1">
        <v>0.81935800000000003</v>
      </c>
      <c r="U2375" s="1">
        <v>0.88922800000000002</v>
      </c>
      <c r="V2375" s="1">
        <v>1.1791750000000001</v>
      </c>
      <c r="W2375" s="1">
        <v>1.0293620000000001</v>
      </c>
      <c r="X2375" s="1">
        <v>1.017209</v>
      </c>
      <c r="Z2375" s="1">
        <v>1.1259999999999999</v>
      </c>
      <c r="AA2375" s="1">
        <v>1.1399999999999999</v>
      </c>
      <c r="AB2375" s="1">
        <v>1.103</v>
      </c>
      <c r="AC2375" s="1">
        <v>0.79400000000000004</v>
      </c>
      <c r="AD2375" s="1">
        <v>0.93100000000000005</v>
      </c>
      <c r="AE2375" s="1">
        <v>0.83199999999999996</v>
      </c>
      <c r="AF2375" s="1">
        <v>0.213716128107724</v>
      </c>
    </row>
    <row r="2376" spans="1:32" ht="12" customHeight="1">
      <c r="A2376" s="1" t="s">
        <v>5207</v>
      </c>
      <c r="B2376" s="1">
        <v>617</v>
      </c>
      <c r="C2376" s="1" t="s">
        <v>18</v>
      </c>
      <c r="D2376" s="1" t="s">
        <v>5208</v>
      </c>
      <c r="E2376" s="1" t="s">
        <v>5209</v>
      </c>
      <c r="F2376" s="1">
        <v>1</v>
      </c>
      <c r="G2376" s="1">
        <v>9.4111599999999995E-6</v>
      </c>
      <c r="H2376" s="1">
        <v>113.46</v>
      </c>
      <c r="I2376" s="1">
        <v>2</v>
      </c>
      <c r="J2376" s="1" t="s">
        <v>5212</v>
      </c>
      <c r="K2376" s="1">
        <v>-0.46572000000000002</v>
      </c>
      <c r="L2376" s="1">
        <v>3</v>
      </c>
      <c r="N2376" s="1">
        <v>0.91798916956208698</v>
      </c>
      <c r="P2376" s="1">
        <v>1.2490374683068799</v>
      </c>
      <c r="R2376" s="1">
        <v>0.83297336213103002</v>
      </c>
      <c r="S2376" s="1">
        <v>1.065669</v>
      </c>
      <c r="T2376" s="1">
        <v>0.81935800000000003</v>
      </c>
      <c r="U2376" s="1">
        <v>0.88922800000000002</v>
      </c>
      <c r="V2376" s="1">
        <v>1.1791750000000001</v>
      </c>
      <c r="W2376" s="1">
        <v>1.0293620000000001</v>
      </c>
      <c r="X2376" s="1">
        <v>1.017209</v>
      </c>
      <c r="Z2376" s="1">
        <v>1.1200000000000001</v>
      </c>
      <c r="AB2376" s="1">
        <v>1.0589999999999999</v>
      </c>
      <c r="AD2376" s="1">
        <v>0.81899999999999995</v>
      </c>
      <c r="AE2376" s="1">
        <v>0.83799999999999997</v>
      </c>
    </row>
    <row r="2377" spans="1:32" ht="12" customHeight="1">
      <c r="A2377" s="1" t="s">
        <v>5207</v>
      </c>
      <c r="B2377" s="1">
        <v>324</v>
      </c>
      <c r="C2377" s="1" t="s">
        <v>18</v>
      </c>
      <c r="D2377" s="1" t="s">
        <v>5208</v>
      </c>
      <c r="E2377" s="1" t="s">
        <v>5209</v>
      </c>
      <c r="F2377" s="1">
        <v>1</v>
      </c>
      <c r="G2377" s="1">
        <v>1.3777900000000001E-7</v>
      </c>
      <c r="H2377" s="1">
        <v>126.21</v>
      </c>
      <c r="I2377" s="1">
        <v>2</v>
      </c>
      <c r="J2377" s="1" t="s">
        <v>5213</v>
      </c>
      <c r="K2377" s="1">
        <v>-0.43087999999999999</v>
      </c>
      <c r="L2377" s="1">
        <v>5</v>
      </c>
      <c r="M2377" s="1">
        <v>0.95081055889587596</v>
      </c>
      <c r="P2377" s="1">
        <v>1.85204922914877</v>
      </c>
      <c r="Q2377" s="1">
        <v>0.51168554870772398</v>
      </c>
      <c r="R2377" s="1">
        <v>0.68545466324762805</v>
      </c>
      <c r="S2377" s="1">
        <v>1.065669</v>
      </c>
      <c r="T2377" s="1">
        <v>0.81935800000000003</v>
      </c>
      <c r="U2377" s="1">
        <v>0.88922800000000002</v>
      </c>
      <c r="V2377" s="1">
        <v>1.1791750000000001</v>
      </c>
      <c r="W2377" s="1">
        <v>1.0293620000000001</v>
      </c>
      <c r="X2377" s="1">
        <v>1.017209</v>
      </c>
      <c r="Y2377" s="1">
        <v>0.89200000000000002</v>
      </c>
      <c r="AB2377" s="1">
        <v>1.571</v>
      </c>
      <c r="AC2377" s="1">
        <v>0.497</v>
      </c>
      <c r="AD2377" s="1">
        <v>0.67400000000000004</v>
      </c>
      <c r="AE2377" s="1">
        <v>1.0249999999999999</v>
      </c>
    </row>
    <row r="2378" spans="1:32" ht="12" customHeight="1">
      <c r="A2378" s="1" t="s">
        <v>5207</v>
      </c>
      <c r="B2378" s="1">
        <v>381</v>
      </c>
      <c r="C2378" s="1" t="s">
        <v>18</v>
      </c>
      <c r="D2378" s="1" t="s">
        <v>5208</v>
      </c>
      <c r="E2378" s="1" t="s">
        <v>5209</v>
      </c>
      <c r="F2378" s="1">
        <v>1</v>
      </c>
      <c r="G2378" s="1">
        <v>4.5178699999999999E-4</v>
      </c>
      <c r="H2378" s="1">
        <v>55.353999999999999</v>
      </c>
      <c r="I2378" s="1">
        <v>2</v>
      </c>
      <c r="J2378" s="1" t="s">
        <v>5214</v>
      </c>
      <c r="K2378" s="1">
        <v>-1.5978000000000001</v>
      </c>
      <c r="L2378" s="1">
        <v>1</v>
      </c>
      <c r="P2378" s="1">
        <v>1</v>
      </c>
      <c r="S2378" s="1">
        <v>1.065669</v>
      </c>
      <c r="T2378" s="1">
        <v>0.81935800000000003</v>
      </c>
      <c r="U2378" s="1">
        <v>0.88922800000000002</v>
      </c>
      <c r="V2378" s="1">
        <v>1.1791750000000001</v>
      </c>
      <c r="W2378" s="1">
        <v>1.0293620000000001</v>
      </c>
      <c r="X2378" s="1">
        <v>1.017209</v>
      </c>
      <c r="AB2378" s="1">
        <v>0.84799999999999998</v>
      </c>
    </row>
    <row r="2379" spans="1:32" ht="12" customHeight="1">
      <c r="A2379" s="1" t="s">
        <v>5215</v>
      </c>
      <c r="B2379" s="1">
        <v>382</v>
      </c>
      <c r="C2379" s="1" t="s">
        <v>18</v>
      </c>
      <c r="D2379" s="1" t="s">
        <v>5216</v>
      </c>
      <c r="E2379" s="1" t="s">
        <v>5217</v>
      </c>
      <c r="F2379" s="1">
        <v>1</v>
      </c>
      <c r="G2379" s="1">
        <v>1.4754899999999999E-4</v>
      </c>
      <c r="H2379" s="1">
        <v>117.99</v>
      </c>
      <c r="I2379" s="1">
        <v>3</v>
      </c>
      <c r="J2379" s="1" t="s">
        <v>5218</v>
      </c>
      <c r="K2379" s="1">
        <v>-0.93740999999999997</v>
      </c>
      <c r="L2379" s="1">
        <v>5</v>
      </c>
      <c r="M2379" s="1">
        <v>1.1652409473993099</v>
      </c>
      <c r="N2379" s="1">
        <v>0.77211424640071202</v>
      </c>
      <c r="O2379" s="1">
        <v>0.936080393366991</v>
      </c>
      <c r="P2379" s="1">
        <v>1.3043940145084401</v>
      </c>
      <c r="R2379" s="1">
        <v>0.82217039832454797</v>
      </c>
      <c r="S2379" s="1">
        <v>1.0079149999999999</v>
      </c>
      <c r="T2379" s="1">
        <v>1.187079</v>
      </c>
      <c r="U2379" s="1">
        <v>1.010634</v>
      </c>
      <c r="V2379" s="1">
        <v>0.77737999999999996</v>
      </c>
      <c r="W2379" s="1">
        <v>1.1330979999999999</v>
      </c>
      <c r="X2379" s="1">
        <v>0.88389300000000004</v>
      </c>
      <c r="Y2379" s="1">
        <v>1.1559999999999999</v>
      </c>
      <c r="Z2379" s="1">
        <v>0.65</v>
      </c>
      <c r="AA2379" s="1">
        <v>0.92600000000000005</v>
      </c>
      <c r="AB2379" s="1">
        <v>1.6779999999999999</v>
      </c>
      <c r="AD2379" s="1">
        <v>0.93</v>
      </c>
      <c r="AE2379" s="1">
        <v>1.4319999999999999</v>
      </c>
      <c r="AF2379" s="1">
        <v>0.34690677413746102</v>
      </c>
    </row>
    <row r="2380" spans="1:32" ht="12" customHeight="1">
      <c r="A2380" s="1" t="s">
        <v>5215</v>
      </c>
      <c r="B2380" s="1">
        <v>174</v>
      </c>
      <c r="C2380" s="1" t="s">
        <v>18</v>
      </c>
      <c r="D2380" s="1" t="s">
        <v>5216</v>
      </c>
      <c r="E2380" s="1" t="s">
        <v>5217</v>
      </c>
      <c r="F2380" s="1">
        <v>1</v>
      </c>
      <c r="G2380" s="1">
        <v>1.04775E-4</v>
      </c>
      <c r="H2380" s="1">
        <v>133.76</v>
      </c>
      <c r="I2380" s="1">
        <v>2</v>
      </c>
      <c r="J2380" s="1" t="s">
        <v>5219</v>
      </c>
      <c r="K2380" s="1">
        <v>0.86673999999999995</v>
      </c>
      <c r="L2380" s="1">
        <v>6</v>
      </c>
      <c r="M2380" s="1">
        <v>0.94245369733728002</v>
      </c>
      <c r="N2380" s="1">
        <v>1.01329550471531</v>
      </c>
      <c r="O2380" s="1">
        <v>0.92239101956328196</v>
      </c>
      <c r="P2380" s="1">
        <v>1.22388124515984</v>
      </c>
      <c r="Q2380" s="1">
        <v>0.88123792222455399</v>
      </c>
      <c r="R2380" s="1">
        <v>1.0167406109997299</v>
      </c>
      <c r="S2380" s="1">
        <v>1.0079149999999999</v>
      </c>
      <c r="T2380" s="1">
        <v>1.187079</v>
      </c>
      <c r="U2380" s="1">
        <v>1.010634</v>
      </c>
      <c r="V2380" s="1">
        <v>0.77737999999999996</v>
      </c>
      <c r="W2380" s="1">
        <v>1.1330979999999999</v>
      </c>
      <c r="X2380" s="1">
        <v>0.88389300000000004</v>
      </c>
      <c r="Y2380" s="1">
        <v>0.93500000000000005</v>
      </c>
      <c r="Z2380" s="1">
        <v>0.85399999999999998</v>
      </c>
      <c r="AA2380" s="1">
        <v>0.91300000000000003</v>
      </c>
      <c r="AB2380" s="1">
        <v>1.5740000000000001</v>
      </c>
      <c r="AC2380" s="1">
        <v>0.77800000000000002</v>
      </c>
      <c r="AD2380" s="1">
        <v>1.1499999999999999</v>
      </c>
      <c r="AE2380" s="1">
        <v>1.296</v>
      </c>
      <c r="AF2380" s="1">
        <v>0.34593982886626801</v>
      </c>
    </row>
    <row r="2381" spans="1:32" ht="12" customHeight="1">
      <c r="A2381" s="1" t="s">
        <v>5220</v>
      </c>
      <c r="B2381" s="1">
        <v>191</v>
      </c>
      <c r="C2381" s="1" t="s">
        <v>18</v>
      </c>
      <c r="D2381" s="1" t="s">
        <v>5221</v>
      </c>
      <c r="E2381" s="1" t="s">
        <v>5222</v>
      </c>
      <c r="F2381" s="1">
        <v>0.940639</v>
      </c>
      <c r="G2381" s="1">
        <v>2.0426300000000001E-3</v>
      </c>
      <c r="H2381" s="1">
        <v>92.747</v>
      </c>
      <c r="I2381" s="1">
        <v>3</v>
      </c>
      <c r="J2381" s="1" t="s">
        <v>5223</v>
      </c>
      <c r="K2381" s="1">
        <v>9.5863000000000004E-2</v>
      </c>
      <c r="L2381" s="1">
        <v>3</v>
      </c>
      <c r="M2381" s="1">
        <v>1.0769856605308701</v>
      </c>
      <c r="N2381" s="1">
        <v>1.2458280558046699</v>
      </c>
      <c r="Q2381" s="1">
        <v>0.67718628366446998</v>
      </c>
      <c r="S2381" s="1">
        <v>1.0966750000000001</v>
      </c>
      <c r="T2381" s="1">
        <v>0.93593999999999999</v>
      </c>
      <c r="U2381" s="1">
        <v>0.869363</v>
      </c>
      <c r="V2381" s="1">
        <v>1.261512</v>
      </c>
      <c r="W2381" s="1">
        <v>0.90241300000000002</v>
      </c>
      <c r="X2381" s="1">
        <v>0.93409699999999996</v>
      </c>
      <c r="Y2381" s="1">
        <v>0.98199999999999998</v>
      </c>
      <c r="Z2381" s="1">
        <v>1.331</v>
      </c>
      <c r="AC2381" s="1">
        <v>0.75</v>
      </c>
      <c r="AE2381" s="1">
        <v>0.64900000000000002</v>
      </c>
    </row>
    <row r="2382" spans="1:32" ht="12" customHeight="1">
      <c r="A2382" s="1" t="s">
        <v>5220</v>
      </c>
      <c r="B2382" s="1">
        <v>159</v>
      </c>
      <c r="C2382" s="1" t="s">
        <v>18</v>
      </c>
      <c r="D2382" s="1" t="s">
        <v>5221</v>
      </c>
      <c r="E2382" s="1" t="s">
        <v>5222</v>
      </c>
      <c r="F2382" s="1">
        <v>0.99937799999999999</v>
      </c>
      <c r="G2382" s="1">
        <v>3.6470500000000001E-20</v>
      </c>
      <c r="H2382" s="1">
        <v>117.8</v>
      </c>
      <c r="I2382" s="1">
        <v>3</v>
      </c>
      <c r="J2382" s="1" t="s">
        <v>5224</v>
      </c>
      <c r="K2382" s="1">
        <v>0.56927000000000005</v>
      </c>
      <c r="L2382" s="1">
        <v>6</v>
      </c>
      <c r="M2382" s="1">
        <v>0.86698899957815501</v>
      </c>
      <c r="N2382" s="1">
        <v>1.0954343381899601</v>
      </c>
      <c r="O2382" s="1">
        <v>0.94029269559009598</v>
      </c>
      <c r="P2382" s="1">
        <v>1.1024110069117701</v>
      </c>
      <c r="Q2382" s="1">
        <v>1.0774247980011</v>
      </c>
      <c r="R2382" s="1">
        <v>0.91744816172891597</v>
      </c>
      <c r="S2382" s="1">
        <v>1.0966750000000001</v>
      </c>
      <c r="T2382" s="1">
        <v>0.93593999999999999</v>
      </c>
      <c r="U2382" s="1">
        <v>0.869363</v>
      </c>
      <c r="V2382" s="1">
        <v>1.261512</v>
      </c>
      <c r="W2382" s="1">
        <v>0.90241300000000002</v>
      </c>
      <c r="X2382" s="1">
        <v>0.93409699999999996</v>
      </c>
      <c r="Y2382" s="1">
        <v>0.79100000000000004</v>
      </c>
      <c r="Z2382" s="1">
        <v>1.17</v>
      </c>
      <c r="AA2382" s="1">
        <v>1.0820000000000001</v>
      </c>
      <c r="AB2382" s="1">
        <v>0.874</v>
      </c>
      <c r="AC2382" s="1">
        <v>1.194</v>
      </c>
      <c r="AD2382" s="1">
        <v>0.98199999999999998</v>
      </c>
      <c r="AE2382" s="1">
        <v>1.002</v>
      </c>
      <c r="AF2382" s="1">
        <v>0.96157656491744503</v>
      </c>
    </row>
    <row r="2383" spans="1:32" ht="12" customHeight="1">
      <c r="A2383" s="1" t="s">
        <v>5225</v>
      </c>
      <c r="B2383" s="1">
        <v>1361</v>
      </c>
      <c r="C2383" s="1" t="s">
        <v>18</v>
      </c>
      <c r="D2383" s="1" t="s">
        <v>5226</v>
      </c>
      <c r="E2383" s="1" t="s">
        <v>5227</v>
      </c>
      <c r="F2383" s="1">
        <v>1</v>
      </c>
      <c r="G2383" s="1">
        <v>4.5578900000000002E-3</v>
      </c>
      <c r="H2383" s="1">
        <v>50.09</v>
      </c>
      <c r="I2383" s="1">
        <v>2</v>
      </c>
      <c r="J2383" s="1" t="s">
        <v>5228</v>
      </c>
      <c r="K2383" s="1">
        <v>-7.7792E-2</v>
      </c>
      <c r="L2383" s="1">
        <v>1</v>
      </c>
      <c r="P2383" s="1">
        <v>1</v>
      </c>
      <c r="S2383" s="1">
        <v>0.88503500000000002</v>
      </c>
      <c r="T2383" s="1">
        <v>0.98662899999999998</v>
      </c>
      <c r="U2383" s="1">
        <v>0.96464300000000003</v>
      </c>
      <c r="V2383" s="1">
        <v>1.0518240000000001</v>
      </c>
      <c r="W2383" s="1">
        <v>1.0380879999999999</v>
      </c>
      <c r="X2383" s="1">
        <v>1.0737810000000001</v>
      </c>
      <c r="AB2383" s="1">
        <v>0.95099999999999996</v>
      </c>
    </row>
    <row r="2384" spans="1:32" ht="12" customHeight="1">
      <c r="A2384" s="1" t="s">
        <v>5229</v>
      </c>
      <c r="B2384" s="1">
        <v>280</v>
      </c>
      <c r="C2384" s="1" t="s">
        <v>18</v>
      </c>
      <c r="D2384" s="1" t="s">
        <v>5230</v>
      </c>
      <c r="E2384" s="1" t="s">
        <v>5231</v>
      </c>
      <c r="F2384" s="1">
        <v>0.999386</v>
      </c>
      <c r="G2384" s="1">
        <v>3.4419699999999999E-7</v>
      </c>
      <c r="H2384" s="1">
        <v>45.459000000000003</v>
      </c>
      <c r="I2384" s="1">
        <v>4</v>
      </c>
      <c r="J2384" s="1" t="s">
        <v>5232</v>
      </c>
      <c r="K2384" s="1">
        <v>-0.35346</v>
      </c>
      <c r="L2384" s="1">
        <v>1</v>
      </c>
      <c r="P2384" s="1">
        <v>1</v>
      </c>
      <c r="S2384" s="1">
        <v>1.243808</v>
      </c>
      <c r="T2384" s="1">
        <v>0.64378800000000003</v>
      </c>
      <c r="U2384" s="1">
        <v>0.87015799999999999</v>
      </c>
      <c r="V2384" s="1">
        <v>1.347634</v>
      </c>
      <c r="W2384" s="1">
        <v>0.90140100000000001</v>
      </c>
      <c r="X2384" s="1">
        <v>0.99321099999999996</v>
      </c>
      <c r="AB2384" s="1">
        <v>0.74199999999999999</v>
      </c>
    </row>
    <row r="2385" spans="1:32" ht="12" customHeight="1">
      <c r="A2385" s="1" t="s">
        <v>5229</v>
      </c>
      <c r="B2385" s="1">
        <v>429</v>
      </c>
      <c r="C2385" s="1" t="s">
        <v>18</v>
      </c>
      <c r="D2385" s="1" t="s">
        <v>5230</v>
      </c>
      <c r="E2385" s="1" t="s">
        <v>5231</v>
      </c>
      <c r="F2385" s="1">
        <v>1</v>
      </c>
      <c r="G2385" s="1">
        <v>2.69976E-2</v>
      </c>
      <c r="H2385" s="1">
        <v>50.314</v>
      </c>
      <c r="I2385" s="1">
        <v>2</v>
      </c>
      <c r="J2385" s="1" t="s">
        <v>5233</v>
      </c>
      <c r="K2385" s="1">
        <v>-1.8360000000000001</v>
      </c>
      <c r="L2385" s="1">
        <v>1</v>
      </c>
      <c r="P2385" s="1">
        <v>1</v>
      </c>
      <c r="S2385" s="1">
        <v>1.243808</v>
      </c>
      <c r="T2385" s="1">
        <v>0.64378800000000003</v>
      </c>
      <c r="U2385" s="1">
        <v>0.87015799999999999</v>
      </c>
      <c r="V2385" s="1">
        <v>1.347634</v>
      </c>
      <c r="W2385" s="1">
        <v>0.90140100000000001</v>
      </c>
      <c r="X2385" s="1">
        <v>0.99321099999999996</v>
      </c>
      <c r="AB2385" s="1">
        <v>0.74199999999999999</v>
      </c>
    </row>
    <row r="2386" spans="1:32" ht="12" customHeight="1">
      <c r="A2386" s="1" t="s">
        <v>5229</v>
      </c>
      <c r="B2386" s="1">
        <v>460</v>
      </c>
      <c r="C2386" s="1" t="s">
        <v>18</v>
      </c>
      <c r="D2386" s="1" t="s">
        <v>5230</v>
      </c>
      <c r="E2386" s="1" t="s">
        <v>5231</v>
      </c>
      <c r="F2386" s="1">
        <v>1</v>
      </c>
      <c r="G2386" s="1">
        <v>2.42128E-5</v>
      </c>
      <c r="H2386" s="1">
        <v>110.88</v>
      </c>
      <c r="I2386" s="1">
        <v>2</v>
      </c>
      <c r="J2386" s="1" t="s">
        <v>5234</v>
      </c>
      <c r="K2386" s="1">
        <v>-0.1124</v>
      </c>
      <c r="L2386" s="1">
        <v>3</v>
      </c>
      <c r="M2386" s="1">
        <v>0.65853686473195705</v>
      </c>
      <c r="P2386" s="1">
        <v>1.7065329856404901</v>
      </c>
      <c r="R2386" s="1">
        <v>0.63493014962755401</v>
      </c>
      <c r="S2386" s="1">
        <v>1.243808</v>
      </c>
      <c r="T2386" s="1">
        <v>0.64378800000000003</v>
      </c>
      <c r="U2386" s="1">
        <v>0.87015799999999999</v>
      </c>
      <c r="V2386" s="1">
        <v>1.347634</v>
      </c>
      <c r="W2386" s="1">
        <v>0.90140100000000001</v>
      </c>
      <c r="X2386" s="1">
        <v>0.99321099999999996</v>
      </c>
      <c r="Y2386" s="1">
        <v>0.52900000000000003</v>
      </c>
      <c r="AB2386" s="1">
        <v>1.266</v>
      </c>
      <c r="AD2386" s="1">
        <v>0.63900000000000001</v>
      </c>
      <c r="AE2386" s="1">
        <v>1.8009999999999999</v>
      </c>
    </row>
    <row r="2387" spans="1:32" ht="12" customHeight="1">
      <c r="A2387" s="1" t="s">
        <v>5229</v>
      </c>
      <c r="B2387" s="1">
        <v>214</v>
      </c>
      <c r="C2387" s="1" t="s">
        <v>18</v>
      </c>
      <c r="D2387" s="1" t="s">
        <v>5230</v>
      </c>
      <c r="E2387" s="1" t="s">
        <v>5231</v>
      </c>
      <c r="F2387" s="1">
        <v>1</v>
      </c>
      <c r="G2387" s="1">
        <v>4.6097999999999998E-3</v>
      </c>
      <c r="H2387" s="1">
        <v>60.546999999999997</v>
      </c>
      <c r="I2387" s="1">
        <v>2</v>
      </c>
      <c r="J2387" s="1" t="s">
        <v>5235</v>
      </c>
      <c r="K2387" s="1">
        <v>-0.76856000000000002</v>
      </c>
      <c r="L2387" s="1">
        <v>2</v>
      </c>
      <c r="P2387" s="1">
        <v>1.6119185697167</v>
      </c>
      <c r="R2387" s="1">
        <v>0.388081430283303</v>
      </c>
      <c r="S2387" s="1">
        <v>1.243808</v>
      </c>
      <c r="T2387" s="1">
        <v>0.64378800000000003</v>
      </c>
      <c r="U2387" s="1">
        <v>0.87015799999999999</v>
      </c>
      <c r="V2387" s="1">
        <v>1.347634</v>
      </c>
      <c r="W2387" s="1">
        <v>0.90140100000000001</v>
      </c>
      <c r="X2387" s="1">
        <v>0.99321099999999996</v>
      </c>
      <c r="AB2387" s="1">
        <v>1.196</v>
      </c>
      <c r="AD2387" s="1">
        <v>0.39100000000000001</v>
      </c>
    </row>
    <row r="2388" spans="1:32" ht="12" customHeight="1">
      <c r="A2388" s="1" t="s">
        <v>5229</v>
      </c>
      <c r="B2388" s="1">
        <v>196</v>
      </c>
      <c r="C2388" s="1" t="s">
        <v>18</v>
      </c>
      <c r="D2388" s="1" t="s">
        <v>5230</v>
      </c>
      <c r="E2388" s="1" t="s">
        <v>5231</v>
      </c>
      <c r="F2388" s="1">
        <v>1</v>
      </c>
      <c r="G2388" s="1">
        <v>3.82753E-3</v>
      </c>
      <c r="H2388" s="1">
        <v>63.212000000000003</v>
      </c>
      <c r="I2388" s="1">
        <v>2</v>
      </c>
      <c r="J2388" s="1" t="s">
        <v>5236</v>
      </c>
      <c r="K2388" s="1">
        <v>-0.82420000000000004</v>
      </c>
      <c r="L2388" s="1">
        <v>1</v>
      </c>
      <c r="P2388" s="1">
        <v>1</v>
      </c>
      <c r="S2388" s="1">
        <v>1.243808</v>
      </c>
      <c r="T2388" s="1">
        <v>0.64378800000000003</v>
      </c>
      <c r="U2388" s="1">
        <v>0.87015799999999999</v>
      </c>
      <c r="V2388" s="1">
        <v>1.347634</v>
      </c>
      <c r="W2388" s="1">
        <v>0.90140100000000001</v>
      </c>
      <c r="X2388" s="1">
        <v>0.99321099999999996</v>
      </c>
      <c r="AB2388" s="1">
        <v>0.74199999999999999</v>
      </c>
    </row>
    <row r="2389" spans="1:32" ht="12" customHeight="1">
      <c r="A2389" s="1" t="s">
        <v>5229</v>
      </c>
      <c r="B2389" s="1">
        <v>202</v>
      </c>
      <c r="C2389" s="1" t="s">
        <v>18</v>
      </c>
      <c r="D2389" s="1" t="s">
        <v>5230</v>
      </c>
      <c r="E2389" s="1" t="s">
        <v>5231</v>
      </c>
      <c r="F2389" s="1">
        <v>1</v>
      </c>
      <c r="G2389" s="1">
        <v>9.3185499999999999E-4</v>
      </c>
      <c r="H2389" s="1">
        <v>79.888999999999996</v>
      </c>
      <c r="I2389" s="1">
        <v>2</v>
      </c>
      <c r="J2389" s="1" t="s">
        <v>5237</v>
      </c>
      <c r="K2389" s="1">
        <v>-0.82145999999999997</v>
      </c>
      <c r="L2389" s="1">
        <v>5</v>
      </c>
      <c r="M2389" s="1">
        <v>1.2192941113551199</v>
      </c>
      <c r="O2389" s="1">
        <v>0.51775919296451201</v>
      </c>
      <c r="P2389" s="1">
        <v>2.0453322369630502</v>
      </c>
      <c r="Q2389" s="1">
        <v>0.592198723798255</v>
      </c>
      <c r="R2389" s="1">
        <v>0.625415734919059</v>
      </c>
      <c r="S2389" s="1">
        <v>1.243808</v>
      </c>
      <c r="T2389" s="1">
        <v>0.64378800000000003</v>
      </c>
      <c r="U2389" s="1">
        <v>0.87015799999999999</v>
      </c>
      <c r="V2389" s="1">
        <v>1.347634</v>
      </c>
      <c r="W2389" s="1">
        <v>0.90140100000000001</v>
      </c>
      <c r="X2389" s="1">
        <v>0.99321099999999996</v>
      </c>
      <c r="Y2389" s="1">
        <v>0.98</v>
      </c>
      <c r="AA2389" s="1">
        <v>0.59499999999999997</v>
      </c>
      <c r="AB2389" s="1">
        <v>1.518</v>
      </c>
      <c r="AC2389" s="1">
        <v>0.65700000000000003</v>
      </c>
      <c r="AD2389" s="1">
        <v>0.63</v>
      </c>
      <c r="AE2389" s="1">
        <v>1.1870000000000001</v>
      </c>
      <c r="AF2389" s="1">
        <v>0.79951731083127497</v>
      </c>
    </row>
    <row r="2390" spans="1:32" ht="12" customHeight="1">
      <c r="A2390" s="1" t="s">
        <v>5229</v>
      </c>
      <c r="B2390" s="1">
        <v>304</v>
      </c>
      <c r="C2390" s="1" t="s">
        <v>18</v>
      </c>
      <c r="D2390" s="1" t="s">
        <v>5230</v>
      </c>
      <c r="E2390" s="1" t="s">
        <v>5231</v>
      </c>
      <c r="F2390" s="1">
        <v>1</v>
      </c>
      <c r="G2390" s="1">
        <v>3.80744E-3</v>
      </c>
      <c r="H2390" s="1">
        <v>68.489999999999995</v>
      </c>
      <c r="I2390" s="1">
        <v>2</v>
      </c>
      <c r="J2390" s="1" t="s">
        <v>5238</v>
      </c>
      <c r="K2390" s="1">
        <v>0.11366999999999999</v>
      </c>
      <c r="L2390" s="1">
        <v>2</v>
      </c>
      <c r="P2390" s="1">
        <v>1.52871030170148</v>
      </c>
      <c r="Q2390" s="1">
        <v>0.47128969829852502</v>
      </c>
      <c r="S2390" s="1">
        <v>1.243808</v>
      </c>
      <c r="T2390" s="1">
        <v>0.64378800000000003</v>
      </c>
      <c r="U2390" s="1">
        <v>0.87015799999999999</v>
      </c>
      <c r="V2390" s="1">
        <v>1.347634</v>
      </c>
      <c r="W2390" s="1">
        <v>0.90140100000000001</v>
      </c>
      <c r="X2390" s="1">
        <v>0.99321099999999996</v>
      </c>
      <c r="AB2390" s="1">
        <v>1.1339999999999999</v>
      </c>
      <c r="AC2390" s="1">
        <v>0.52300000000000002</v>
      </c>
    </row>
    <row r="2391" spans="1:32" ht="12" customHeight="1">
      <c r="A2391" s="1" t="s">
        <v>5229</v>
      </c>
      <c r="B2391" s="1">
        <v>226</v>
      </c>
      <c r="C2391" s="1" t="s">
        <v>18</v>
      </c>
      <c r="D2391" s="1" t="s">
        <v>5230</v>
      </c>
      <c r="E2391" s="1" t="s">
        <v>5231</v>
      </c>
      <c r="F2391" s="1">
        <v>1</v>
      </c>
      <c r="G2391" s="1">
        <v>1.5518699999999999E-3</v>
      </c>
      <c r="H2391" s="1">
        <v>69.275999999999996</v>
      </c>
      <c r="I2391" s="1">
        <v>2</v>
      </c>
      <c r="J2391" s="1" t="s">
        <v>5239</v>
      </c>
      <c r="K2391" s="1">
        <v>1.4117</v>
      </c>
      <c r="L2391" s="1">
        <v>6</v>
      </c>
      <c r="M2391" s="1">
        <v>1.1873645909239801</v>
      </c>
      <c r="N2391" s="1">
        <v>0.62707545739535298</v>
      </c>
      <c r="O2391" s="1">
        <v>0.55855785360414301</v>
      </c>
      <c r="P2391" s="1">
        <v>2.1740180855174001</v>
      </c>
      <c r="Q2391" s="1">
        <v>0.62508008392306103</v>
      </c>
      <c r="R2391" s="1">
        <v>0.827903928636055</v>
      </c>
      <c r="S2391" s="1">
        <v>1.243808</v>
      </c>
      <c r="T2391" s="1">
        <v>0.64378800000000003</v>
      </c>
      <c r="U2391" s="1">
        <v>0.87015799999999999</v>
      </c>
      <c r="V2391" s="1">
        <v>1.347634</v>
      </c>
      <c r="W2391" s="1">
        <v>0.90140100000000001</v>
      </c>
      <c r="X2391" s="1">
        <v>0.99321099999999996</v>
      </c>
      <c r="Y2391" s="1">
        <v>0.95499999999999996</v>
      </c>
      <c r="Z2391" s="1">
        <v>0.97399999999999998</v>
      </c>
      <c r="AA2391" s="1">
        <v>0.64200000000000002</v>
      </c>
      <c r="AB2391" s="1">
        <v>1.613</v>
      </c>
      <c r="AC2391" s="1">
        <v>0.69299999999999995</v>
      </c>
      <c r="AD2391" s="1">
        <v>0.83399999999999996</v>
      </c>
      <c r="AE2391" s="1">
        <v>1.2210000000000001</v>
      </c>
      <c r="AF2391" s="1">
        <v>0.63577481359823995</v>
      </c>
    </row>
    <row r="2392" spans="1:32" ht="12" customHeight="1">
      <c r="A2392" s="1" t="s">
        <v>5229</v>
      </c>
      <c r="B2392" s="1">
        <v>208</v>
      </c>
      <c r="C2392" s="1" t="s">
        <v>18</v>
      </c>
      <c r="D2392" s="1" t="s">
        <v>5230</v>
      </c>
      <c r="E2392" s="1" t="s">
        <v>5231</v>
      </c>
      <c r="F2392" s="1">
        <v>1</v>
      </c>
      <c r="G2392" s="1">
        <v>2.61116E-3</v>
      </c>
      <c r="H2392" s="1">
        <v>86.242999999999995</v>
      </c>
      <c r="I2392" s="1">
        <v>2</v>
      </c>
      <c r="J2392" s="1" t="s">
        <v>5240</v>
      </c>
      <c r="K2392" s="1">
        <v>-0.10435</v>
      </c>
      <c r="L2392" s="1">
        <v>4</v>
      </c>
      <c r="O2392" s="1">
        <v>0.49891056989299398</v>
      </c>
      <c r="P2392" s="1">
        <v>2.1450959505479399</v>
      </c>
      <c r="Q2392" s="1">
        <v>0.70530512112848798</v>
      </c>
      <c r="R2392" s="1">
        <v>0.65068835843057504</v>
      </c>
      <c r="S2392" s="1">
        <v>1.243808</v>
      </c>
      <c r="T2392" s="1">
        <v>0.64378800000000003</v>
      </c>
      <c r="U2392" s="1">
        <v>0.87015799999999999</v>
      </c>
      <c r="V2392" s="1">
        <v>1.347634</v>
      </c>
      <c r="W2392" s="1">
        <v>0.90140100000000001</v>
      </c>
      <c r="X2392" s="1">
        <v>0.99321099999999996</v>
      </c>
      <c r="AA2392" s="1">
        <v>0.57299999999999995</v>
      </c>
      <c r="AB2392" s="1">
        <v>1.5920000000000001</v>
      </c>
      <c r="AC2392" s="1">
        <v>0.78200000000000003</v>
      </c>
      <c r="AD2392" s="1">
        <v>0.65500000000000003</v>
      </c>
      <c r="AE2392" s="1">
        <v>1.762</v>
      </c>
    </row>
    <row r="2393" spans="1:32" ht="12" customHeight="1">
      <c r="A2393" s="1" t="s">
        <v>5229</v>
      </c>
      <c r="B2393" s="1">
        <v>190</v>
      </c>
      <c r="C2393" s="1" t="s">
        <v>18</v>
      </c>
      <c r="D2393" s="1" t="s">
        <v>5230</v>
      </c>
      <c r="E2393" s="1" t="s">
        <v>5231</v>
      </c>
      <c r="F2393" s="1">
        <v>1</v>
      </c>
      <c r="G2393" s="1">
        <v>2.9910700000000002E-3</v>
      </c>
      <c r="H2393" s="1">
        <v>78.864000000000004</v>
      </c>
      <c r="I2393" s="1">
        <v>2</v>
      </c>
      <c r="J2393" s="1" t="s">
        <v>5241</v>
      </c>
      <c r="K2393" s="1">
        <v>-0.41048000000000001</v>
      </c>
      <c r="L2393" s="1">
        <v>3</v>
      </c>
      <c r="P2393" s="1">
        <v>1.48266842733437</v>
      </c>
      <c r="R2393" s="1">
        <v>0.51733157266563401</v>
      </c>
      <c r="S2393" s="1">
        <v>1.243808</v>
      </c>
      <c r="T2393" s="1">
        <v>0.64378800000000003</v>
      </c>
      <c r="U2393" s="1">
        <v>0.87015799999999999</v>
      </c>
      <c r="V2393" s="1">
        <v>1.347634</v>
      </c>
      <c r="W2393" s="1">
        <v>0.90140100000000001</v>
      </c>
      <c r="X2393" s="1">
        <v>0.99321099999999996</v>
      </c>
      <c r="AB2393" s="1">
        <v>1.1000000000000001</v>
      </c>
      <c r="AD2393" s="1">
        <v>0.52100000000000002</v>
      </c>
    </row>
    <row r="2394" spans="1:32" ht="12" customHeight="1">
      <c r="A2394" s="1" t="s">
        <v>5242</v>
      </c>
      <c r="B2394" s="1">
        <v>197</v>
      </c>
      <c r="C2394" s="1" t="s">
        <v>18</v>
      </c>
      <c r="D2394" s="1" t="s">
        <v>5243</v>
      </c>
      <c r="E2394" s="1" t="s">
        <v>5244</v>
      </c>
      <c r="F2394" s="1">
        <v>1</v>
      </c>
      <c r="G2394" s="1">
        <v>3.2306499999999998E-3</v>
      </c>
      <c r="H2394" s="1">
        <v>74.424000000000007</v>
      </c>
      <c r="I2394" s="1">
        <v>2</v>
      </c>
      <c r="J2394" s="1" t="s">
        <v>5245</v>
      </c>
      <c r="K2394" s="1">
        <v>-0.27144000000000001</v>
      </c>
      <c r="L2394" s="1">
        <v>2</v>
      </c>
      <c r="M2394" s="1">
        <v>0.95236858901545896</v>
      </c>
      <c r="P2394" s="1">
        <v>1.0476314109845399</v>
      </c>
      <c r="S2394" s="1">
        <v>1.0668120000000001</v>
      </c>
      <c r="T2394" s="1">
        <v>0.92888499999999996</v>
      </c>
      <c r="U2394" s="1">
        <v>0.94022600000000001</v>
      </c>
      <c r="V2394" s="1">
        <v>1.1406620000000001</v>
      </c>
      <c r="W2394" s="1">
        <v>0.97664300000000004</v>
      </c>
      <c r="X2394" s="1">
        <v>0.94677199999999995</v>
      </c>
      <c r="Y2394" s="1">
        <v>0.89300000000000002</v>
      </c>
      <c r="AB2394" s="1">
        <v>0.91800000000000004</v>
      </c>
      <c r="AE2394" s="1">
        <v>1.028</v>
      </c>
    </row>
    <row r="2395" spans="1:32" ht="12" customHeight="1">
      <c r="A2395" s="1" t="s">
        <v>5246</v>
      </c>
      <c r="B2395" s="1">
        <v>348</v>
      </c>
      <c r="C2395" s="1" t="s">
        <v>18</v>
      </c>
      <c r="D2395" s="1" t="s">
        <v>5247</v>
      </c>
      <c r="E2395" s="1" t="s">
        <v>5248</v>
      </c>
      <c r="F2395" s="1">
        <v>1</v>
      </c>
      <c r="G2395" s="1">
        <v>2.5850600000000001E-2</v>
      </c>
      <c r="H2395" s="1">
        <v>74.849000000000004</v>
      </c>
      <c r="I2395" s="1">
        <v>2</v>
      </c>
      <c r="J2395" s="1" t="s">
        <v>5249</v>
      </c>
      <c r="K2395" s="1">
        <v>0.27579999999999999</v>
      </c>
      <c r="L2395" s="1">
        <v>4</v>
      </c>
      <c r="N2395" s="1">
        <v>0.98204015028657199</v>
      </c>
      <c r="R2395" s="1">
        <v>1.0179598497134299</v>
      </c>
      <c r="S2395" s="1">
        <v>0.89929499999999996</v>
      </c>
      <c r="T2395" s="1">
        <v>1.0358160000000001</v>
      </c>
      <c r="U2395" s="1">
        <v>0.96479899999999996</v>
      </c>
      <c r="V2395" s="1">
        <v>0.80649800000000005</v>
      </c>
      <c r="W2395" s="1">
        <v>1.196942</v>
      </c>
      <c r="X2395" s="1">
        <v>1.096649</v>
      </c>
      <c r="Z2395" s="1">
        <v>0.94799999999999995</v>
      </c>
      <c r="AD2395" s="1">
        <v>0.92800000000000005</v>
      </c>
      <c r="AE2395" s="1">
        <v>0.97899999999999998</v>
      </c>
    </row>
    <row r="2396" spans="1:32" ht="12" customHeight="1">
      <c r="A2396" s="1" t="s">
        <v>5246</v>
      </c>
      <c r="B2396" s="1">
        <v>229</v>
      </c>
      <c r="C2396" s="1" t="s">
        <v>18</v>
      </c>
      <c r="D2396" s="1" t="s">
        <v>5247</v>
      </c>
      <c r="E2396" s="1" t="s">
        <v>5248</v>
      </c>
      <c r="F2396" s="1">
        <v>1</v>
      </c>
      <c r="G2396" s="1">
        <v>1.6605699999999999E-35</v>
      </c>
      <c r="H2396" s="1">
        <v>229.17</v>
      </c>
      <c r="I2396" s="1">
        <v>2</v>
      </c>
      <c r="J2396" s="1" t="s">
        <v>5250</v>
      </c>
      <c r="K2396" s="1">
        <v>0.84248999999999996</v>
      </c>
      <c r="L2396" s="1">
        <v>6</v>
      </c>
      <c r="M2396" s="1">
        <v>0.88369410901933998</v>
      </c>
      <c r="N2396" s="1">
        <v>0.97391571419169398</v>
      </c>
      <c r="O2396" s="1">
        <v>0.99841732976893005</v>
      </c>
      <c r="P2396" s="1">
        <v>1.0583080785129799</v>
      </c>
      <c r="Q2396" s="1">
        <v>0.98023385911414396</v>
      </c>
      <c r="R2396" s="1">
        <v>1.10543090939291</v>
      </c>
      <c r="S2396" s="1">
        <v>0.89929499999999996</v>
      </c>
      <c r="T2396" s="1">
        <v>1.0358160000000001</v>
      </c>
      <c r="U2396" s="1">
        <v>0.96479899999999996</v>
      </c>
      <c r="V2396" s="1">
        <v>0.80649800000000005</v>
      </c>
      <c r="W2396" s="1">
        <v>1.196942</v>
      </c>
      <c r="X2396" s="1">
        <v>1.096649</v>
      </c>
      <c r="Y2396" s="1">
        <v>0.98299999999999998</v>
      </c>
      <c r="Z2396" s="1">
        <v>0.94</v>
      </c>
      <c r="AA2396" s="1">
        <v>1.0349999999999999</v>
      </c>
      <c r="AB2396" s="1">
        <v>1.3120000000000001</v>
      </c>
      <c r="AC2396" s="1">
        <v>0.81899999999999995</v>
      </c>
      <c r="AD2396" s="1">
        <v>1.008</v>
      </c>
      <c r="AE2396" s="1">
        <v>1.0609999999999999</v>
      </c>
      <c r="AF2396" s="1">
        <v>0.780434682724929</v>
      </c>
    </row>
    <row r="2397" spans="1:32" ht="12" customHeight="1">
      <c r="A2397" s="1" t="s">
        <v>5246</v>
      </c>
      <c r="B2397" s="1">
        <v>219</v>
      </c>
      <c r="C2397" s="1" t="s">
        <v>18</v>
      </c>
      <c r="D2397" s="1" t="s">
        <v>5247</v>
      </c>
      <c r="E2397" s="1" t="s">
        <v>5248</v>
      </c>
      <c r="F2397" s="1">
        <v>1</v>
      </c>
      <c r="G2397" s="1">
        <v>6.2462500000000001E-3</v>
      </c>
      <c r="H2397" s="1">
        <v>45.17</v>
      </c>
      <c r="I2397" s="1">
        <v>3</v>
      </c>
      <c r="J2397" s="1" t="s">
        <v>5251</v>
      </c>
      <c r="K2397" s="1">
        <v>1.7553000000000001</v>
      </c>
      <c r="L2397" s="1">
        <v>1</v>
      </c>
      <c r="O2397" s="1">
        <v>1</v>
      </c>
      <c r="S2397" s="1">
        <v>0.89929499999999996</v>
      </c>
      <c r="T2397" s="1">
        <v>1.0358160000000001</v>
      </c>
      <c r="U2397" s="1">
        <v>0.96479899999999996</v>
      </c>
      <c r="V2397" s="1">
        <v>0.80649800000000005</v>
      </c>
      <c r="W2397" s="1">
        <v>1.196942</v>
      </c>
      <c r="X2397" s="1">
        <v>1.096649</v>
      </c>
      <c r="AA2397" s="1">
        <v>1.036</v>
      </c>
    </row>
    <row r="2398" spans="1:32" ht="12" customHeight="1">
      <c r="A2398" s="1" t="s">
        <v>5246</v>
      </c>
      <c r="B2398" s="1">
        <v>226</v>
      </c>
      <c r="C2398" s="1" t="s">
        <v>18</v>
      </c>
      <c r="D2398" s="1" t="s">
        <v>5247</v>
      </c>
      <c r="E2398" s="1" t="s">
        <v>5248</v>
      </c>
      <c r="F2398" s="1">
        <v>1</v>
      </c>
      <c r="G2398" s="1">
        <v>9.9275000000000006E-3</v>
      </c>
      <c r="H2398" s="1">
        <v>60.709000000000003</v>
      </c>
      <c r="I2398" s="1">
        <v>2</v>
      </c>
      <c r="J2398" s="1" t="s">
        <v>5252</v>
      </c>
      <c r="K2398" s="1">
        <v>-2.3370000000000002</v>
      </c>
      <c r="L2398" s="1">
        <v>3</v>
      </c>
      <c r="O2398" s="1">
        <v>1.0054970851754801</v>
      </c>
      <c r="P2398" s="1">
        <v>0.84645330411987996</v>
      </c>
      <c r="R2398" s="1">
        <v>1.1480496107046401</v>
      </c>
      <c r="S2398" s="1">
        <v>0.89929499999999996</v>
      </c>
      <c r="T2398" s="1">
        <v>1.0358160000000001</v>
      </c>
      <c r="U2398" s="1">
        <v>0.96479899999999996</v>
      </c>
      <c r="V2398" s="1">
        <v>0.80649800000000005</v>
      </c>
      <c r="W2398" s="1">
        <v>1.196942</v>
      </c>
      <c r="X2398" s="1">
        <v>1.096649</v>
      </c>
      <c r="AA2398" s="1">
        <v>1.042</v>
      </c>
      <c r="AB2398" s="1">
        <v>1.05</v>
      </c>
      <c r="AD2398" s="1">
        <v>1.0469999999999999</v>
      </c>
      <c r="AE2398" s="1">
        <v>1.006</v>
      </c>
    </row>
    <row r="2399" spans="1:32" ht="12" customHeight="1">
      <c r="A2399" s="1" t="s">
        <v>5253</v>
      </c>
      <c r="B2399" s="1">
        <v>317</v>
      </c>
      <c r="C2399" s="1" t="s">
        <v>18</v>
      </c>
      <c r="D2399" s="1" t="s">
        <v>5254</v>
      </c>
      <c r="E2399" s="1" t="s">
        <v>5255</v>
      </c>
      <c r="F2399" s="1">
        <v>1</v>
      </c>
      <c r="G2399" s="1">
        <v>9.3061000000000001E-4</v>
      </c>
      <c r="H2399" s="1">
        <v>162.59</v>
      </c>
      <c r="I2399" s="1">
        <v>3</v>
      </c>
      <c r="J2399" s="1" t="s">
        <v>5256</v>
      </c>
      <c r="K2399" s="1">
        <v>-0.18215000000000001</v>
      </c>
      <c r="L2399" s="1">
        <v>7</v>
      </c>
      <c r="M2399" s="1">
        <v>1.06371472760899</v>
      </c>
      <c r="N2399" s="1">
        <v>1.02410257519549</v>
      </c>
      <c r="O2399" s="1">
        <v>0.96177765279745597</v>
      </c>
      <c r="Q2399" s="1">
        <v>0.94393190495246604</v>
      </c>
      <c r="R2399" s="1">
        <v>1.0064731394455899</v>
      </c>
      <c r="S2399" s="1">
        <v>1.0969519999999999</v>
      </c>
      <c r="T2399" s="1">
        <v>0.94873499999999999</v>
      </c>
      <c r="U2399" s="1">
        <v>0.96276600000000001</v>
      </c>
      <c r="V2399" s="1">
        <v>1.108589</v>
      </c>
      <c r="W2399" s="1">
        <v>0.91602600000000001</v>
      </c>
      <c r="X2399" s="1">
        <v>0.96693200000000001</v>
      </c>
      <c r="Y2399" s="1">
        <v>0.97</v>
      </c>
      <c r="Z2399" s="1">
        <v>1.079</v>
      </c>
      <c r="AA2399" s="1">
        <v>0.999</v>
      </c>
      <c r="AC2399" s="1">
        <v>1.03</v>
      </c>
      <c r="AD2399" s="1">
        <v>1.0409999999999999</v>
      </c>
      <c r="AE2399" s="1">
        <v>1.0189999999999999</v>
      </c>
      <c r="AF2399" s="1">
        <v>0.66026016672274801</v>
      </c>
    </row>
    <row r="2400" spans="1:32" ht="12" customHeight="1">
      <c r="A2400" s="1" t="s">
        <v>5253</v>
      </c>
      <c r="B2400" s="1">
        <v>509</v>
      </c>
      <c r="C2400" s="1" t="s">
        <v>18</v>
      </c>
      <c r="D2400" s="1" t="s">
        <v>5254</v>
      </c>
      <c r="E2400" s="1" t="s">
        <v>5255</v>
      </c>
      <c r="F2400" s="1">
        <v>1</v>
      </c>
      <c r="G2400" s="1">
        <v>1.9516100000000001E-4</v>
      </c>
      <c r="H2400" s="1">
        <v>85.813000000000002</v>
      </c>
      <c r="I2400" s="1">
        <v>2</v>
      </c>
      <c r="J2400" s="1" t="s">
        <v>5257</v>
      </c>
      <c r="K2400" s="1">
        <v>-1.4281999999999999</v>
      </c>
      <c r="L2400" s="1">
        <v>2</v>
      </c>
      <c r="N2400" s="1">
        <v>0.84435206940177099</v>
      </c>
      <c r="P2400" s="1">
        <v>1.1556479305982299</v>
      </c>
      <c r="S2400" s="1">
        <v>1.0969519999999999</v>
      </c>
      <c r="T2400" s="1">
        <v>0.94873499999999999</v>
      </c>
      <c r="U2400" s="1">
        <v>0.96276600000000001</v>
      </c>
      <c r="V2400" s="1">
        <v>1.108589</v>
      </c>
      <c r="W2400" s="1">
        <v>0.91602600000000001</v>
      </c>
      <c r="X2400" s="1">
        <v>0.96693200000000001</v>
      </c>
      <c r="Z2400" s="1">
        <v>0.89</v>
      </c>
      <c r="AB2400" s="1">
        <v>1.042</v>
      </c>
      <c r="AE2400" s="1">
        <v>1.171</v>
      </c>
    </row>
    <row r="2401" spans="1:32" ht="12" customHeight="1">
      <c r="A2401" s="1" t="s">
        <v>5253</v>
      </c>
      <c r="B2401" s="1">
        <v>630</v>
      </c>
      <c r="C2401" s="1" t="s">
        <v>18</v>
      </c>
      <c r="D2401" s="1" t="s">
        <v>5254</v>
      </c>
      <c r="E2401" s="1" t="s">
        <v>5255</v>
      </c>
      <c r="F2401" s="1">
        <v>1</v>
      </c>
      <c r="G2401" s="1">
        <v>3.5934099999999997E-2</v>
      </c>
      <c r="H2401" s="1">
        <v>82.715999999999994</v>
      </c>
      <c r="I2401" s="1">
        <v>2</v>
      </c>
      <c r="J2401" s="1" t="s">
        <v>5258</v>
      </c>
      <c r="K2401" s="1">
        <v>-1.8592</v>
      </c>
      <c r="L2401" s="1">
        <v>2</v>
      </c>
      <c r="O2401" s="1">
        <v>0.92128291196957601</v>
      </c>
      <c r="R2401" s="1">
        <v>1.07871708803042</v>
      </c>
      <c r="S2401" s="1">
        <v>1.0969519999999999</v>
      </c>
      <c r="T2401" s="1">
        <v>0.94873499999999999</v>
      </c>
      <c r="U2401" s="1">
        <v>0.96276600000000001</v>
      </c>
      <c r="V2401" s="1">
        <v>1.108589</v>
      </c>
      <c r="W2401" s="1">
        <v>0.91602600000000001</v>
      </c>
      <c r="X2401" s="1">
        <v>0.96693200000000001</v>
      </c>
      <c r="AA2401" s="1">
        <v>0.95699999999999996</v>
      </c>
      <c r="AD2401" s="1">
        <v>1.1160000000000001</v>
      </c>
      <c r="AE2401" s="1">
        <v>1.1659999999999999</v>
      </c>
    </row>
    <row r="2402" spans="1:32" ht="12" customHeight="1">
      <c r="A2402" s="1" t="s">
        <v>5253</v>
      </c>
      <c r="B2402" s="1">
        <v>635</v>
      </c>
      <c r="C2402" s="1" t="s">
        <v>18</v>
      </c>
      <c r="D2402" s="1" t="s">
        <v>5254</v>
      </c>
      <c r="E2402" s="1" t="s">
        <v>5255</v>
      </c>
      <c r="F2402" s="1">
        <v>1</v>
      </c>
      <c r="G2402" s="1">
        <v>3.5934099999999997E-2</v>
      </c>
      <c r="H2402" s="1">
        <v>82.715999999999994</v>
      </c>
      <c r="I2402" s="1">
        <v>2</v>
      </c>
      <c r="J2402" s="1" t="s">
        <v>5258</v>
      </c>
      <c r="K2402" s="1">
        <v>-1.8592</v>
      </c>
      <c r="L2402" s="1">
        <v>2</v>
      </c>
      <c r="O2402" s="1">
        <v>0.92128291196957601</v>
      </c>
      <c r="R2402" s="1">
        <v>1.07871708803042</v>
      </c>
      <c r="S2402" s="1">
        <v>1.0969519999999999</v>
      </c>
      <c r="T2402" s="1">
        <v>0.94873499999999999</v>
      </c>
      <c r="U2402" s="1">
        <v>0.96276600000000001</v>
      </c>
      <c r="V2402" s="1">
        <v>1.108589</v>
      </c>
      <c r="W2402" s="1">
        <v>0.91602600000000001</v>
      </c>
      <c r="X2402" s="1">
        <v>0.96693200000000001</v>
      </c>
      <c r="AA2402" s="1">
        <v>0.95699999999999996</v>
      </c>
      <c r="AD2402" s="1">
        <v>1.1160000000000001</v>
      </c>
      <c r="AE2402" s="1">
        <v>1.1659999999999999</v>
      </c>
    </row>
    <row r="2403" spans="1:32" ht="12" customHeight="1">
      <c r="A2403" s="1" t="s">
        <v>5253</v>
      </c>
      <c r="B2403" s="1">
        <v>501</v>
      </c>
      <c r="C2403" s="1" t="s">
        <v>18</v>
      </c>
      <c r="D2403" s="1" t="s">
        <v>5254</v>
      </c>
      <c r="E2403" s="1" t="s">
        <v>5255</v>
      </c>
      <c r="F2403" s="1">
        <v>1</v>
      </c>
      <c r="G2403" s="1">
        <v>1.7983599999999999E-3</v>
      </c>
      <c r="H2403" s="1">
        <v>76.849999999999994</v>
      </c>
      <c r="I2403" s="1">
        <v>2</v>
      </c>
      <c r="J2403" s="1" t="s">
        <v>5259</v>
      </c>
      <c r="K2403" s="1">
        <v>-3.4571999999999999E-2</v>
      </c>
      <c r="L2403" s="1">
        <v>5</v>
      </c>
      <c r="M2403" s="1">
        <v>1.2097503329519199</v>
      </c>
      <c r="N2403" s="1">
        <v>0.99199039597831595</v>
      </c>
      <c r="O2403" s="1">
        <v>0.96614207199264701</v>
      </c>
      <c r="Q2403" s="1">
        <v>0.85100635891279497</v>
      </c>
      <c r="R2403" s="1">
        <v>0.98111084016431904</v>
      </c>
      <c r="S2403" s="1">
        <v>1.0969519999999999</v>
      </c>
      <c r="T2403" s="1">
        <v>0.94873499999999999</v>
      </c>
      <c r="U2403" s="1">
        <v>0.96276600000000001</v>
      </c>
      <c r="V2403" s="1">
        <v>1.108589</v>
      </c>
      <c r="W2403" s="1">
        <v>0.91602600000000001</v>
      </c>
      <c r="X2403" s="1">
        <v>0.96693200000000001</v>
      </c>
      <c r="Y2403" s="1">
        <v>1.103</v>
      </c>
      <c r="Z2403" s="1">
        <v>1.046</v>
      </c>
      <c r="AA2403" s="1">
        <v>1.004</v>
      </c>
      <c r="AC2403" s="1">
        <v>0.92900000000000005</v>
      </c>
      <c r="AD2403" s="1">
        <v>1.0149999999999999</v>
      </c>
      <c r="AE2403" s="1">
        <v>0.92500000000000004</v>
      </c>
      <c r="AF2403" s="1">
        <v>0.202435872749684</v>
      </c>
    </row>
    <row r="2404" spans="1:32" ht="12" customHeight="1">
      <c r="A2404" s="1" t="s">
        <v>5260</v>
      </c>
      <c r="B2404" s="1">
        <v>2811</v>
      </c>
      <c r="C2404" s="1" t="s">
        <v>18</v>
      </c>
      <c r="D2404" s="1" t="s">
        <v>5261</v>
      </c>
      <c r="E2404" s="1" t="s">
        <v>5262</v>
      </c>
      <c r="F2404" s="1">
        <v>1</v>
      </c>
      <c r="G2404" s="1">
        <v>3.4677299999999998E-4</v>
      </c>
      <c r="H2404" s="1">
        <v>94.790999999999997</v>
      </c>
      <c r="I2404" s="1">
        <v>2</v>
      </c>
      <c r="J2404" s="1" t="s">
        <v>5263</v>
      </c>
      <c r="K2404" s="1">
        <v>-2.5142000000000001E-2</v>
      </c>
      <c r="L2404" s="1">
        <v>5</v>
      </c>
      <c r="N2404" s="1">
        <v>1.0717261874880799</v>
      </c>
      <c r="O2404" s="1">
        <v>1.03623457595807</v>
      </c>
      <c r="P2404" s="1">
        <v>0.674039417274927</v>
      </c>
      <c r="Q2404" s="1">
        <v>1.07669601710826</v>
      </c>
      <c r="R2404" s="1">
        <v>1.1413038021706601</v>
      </c>
    </row>
    <row r="2405" spans="1:32" ht="12" customHeight="1">
      <c r="A2405" s="1" t="s">
        <v>5260</v>
      </c>
      <c r="B2405" s="1">
        <v>1553</v>
      </c>
      <c r="C2405" s="1" t="s">
        <v>18</v>
      </c>
      <c r="D2405" s="1" t="s">
        <v>5261</v>
      </c>
      <c r="E2405" s="1" t="s">
        <v>5262</v>
      </c>
      <c r="F2405" s="1">
        <v>1</v>
      </c>
      <c r="G2405" s="1">
        <v>1.0548E-8</v>
      </c>
      <c r="H2405" s="1">
        <v>111.98</v>
      </c>
      <c r="I2405" s="1">
        <v>3</v>
      </c>
      <c r="J2405" s="1" t="s">
        <v>5264</v>
      </c>
      <c r="K2405" s="1">
        <v>2.5842000000000001</v>
      </c>
      <c r="L2405" s="1">
        <v>3</v>
      </c>
      <c r="M2405" s="1">
        <v>1.22042610924074</v>
      </c>
      <c r="O2405" s="1">
        <v>1.15141450178383</v>
      </c>
      <c r="R2405" s="1">
        <v>0.628159388975428</v>
      </c>
    </row>
    <row r="2406" spans="1:32" ht="12" customHeight="1">
      <c r="A2406" s="1" t="s">
        <v>5265</v>
      </c>
      <c r="B2406" s="1">
        <v>636</v>
      </c>
      <c r="C2406" s="1" t="s">
        <v>18</v>
      </c>
      <c r="D2406" s="1" t="s">
        <v>5266</v>
      </c>
      <c r="E2406" s="1" t="s">
        <v>5267</v>
      </c>
      <c r="F2406" s="1">
        <v>1</v>
      </c>
      <c r="G2406" s="1">
        <v>8.0881200000000001E-4</v>
      </c>
      <c r="H2406" s="1">
        <v>121.52</v>
      </c>
      <c r="I2406" s="1">
        <v>2</v>
      </c>
      <c r="J2406" s="1" t="s">
        <v>5268</v>
      </c>
      <c r="K2406" s="1">
        <v>4.9866000000000001E-2</v>
      </c>
      <c r="L2406" s="1">
        <v>5</v>
      </c>
      <c r="N2406" s="1">
        <v>0.920117925637849</v>
      </c>
      <c r="O2406" s="1">
        <v>0.91849375984300496</v>
      </c>
      <c r="P2406" s="1">
        <v>1.3205027969255101</v>
      </c>
      <c r="Q2406" s="1">
        <v>0.94265462618424101</v>
      </c>
      <c r="R2406" s="1">
        <v>0.89823089140939505</v>
      </c>
      <c r="S2406" s="1">
        <v>1.068981</v>
      </c>
      <c r="T2406" s="1">
        <v>1.019139</v>
      </c>
      <c r="U2406" s="1">
        <v>0.97009699999999999</v>
      </c>
      <c r="V2406" s="1">
        <v>1.0219389999999999</v>
      </c>
      <c r="W2406" s="1">
        <v>0.92139700000000002</v>
      </c>
      <c r="X2406" s="1">
        <v>0.99844699999999997</v>
      </c>
      <c r="Z2406" s="1">
        <v>0.90300000000000002</v>
      </c>
      <c r="AA2406" s="1">
        <v>0.94699999999999995</v>
      </c>
      <c r="AB2406" s="1">
        <v>1.292</v>
      </c>
      <c r="AC2406" s="1">
        <v>1.0229999999999999</v>
      </c>
      <c r="AD2406" s="1">
        <v>0.9</v>
      </c>
      <c r="AE2406" s="1">
        <v>1.159</v>
      </c>
      <c r="AF2406" s="1">
        <v>0.39607572136859398</v>
      </c>
    </row>
    <row r="2407" spans="1:32" ht="12" customHeight="1">
      <c r="A2407" s="1" t="s">
        <v>5269</v>
      </c>
      <c r="B2407" s="1">
        <v>270</v>
      </c>
      <c r="C2407" s="1" t="s">
        <v>18</v>
      </c>
      <c r="D2407" s="1" t="s">
        <v>5270</v>
      </c>
      <c r="E2407" s="1" t="s">
        <v>5271</v>
      </c>
      <c r="F2407" s="1">
        <v>1</v>
      </c>
      <c r="G2407" s="1">
        <v>1.2666999999999999E-2</v>
      </c>
      <c r="H2407" s="1">
        <v>43.734000000000002</v>
      </c>
      <c r="I2407" s="1">
        <v>2</v>
      </c>
      <c r="J2407" s="1" t="s">
        <v>5272</v>
      </c>
      <c r="K2407" s="1">
        <v>2.8742000000000001</v>
      </c>
      <c r="L2407" s="1">
        <v>1</v>
      </c>
      <c r="P2407" s="1">
        <v>1</v>
      </c>
    </row>
    <row r="2408" spans="1:32" ht="12" customHeight="1">
      <c r="A2408" s="1" t="s">
        <v>5273</v>
      </c>
      <c r="B2408" s="1">
        <v>82</v>
      </c>
      <c r="C2408" s="1" t="s">
        <v>18</v>
      </c>
      <c r="D2408" s="1" t="s">
        <v>5274</v>
      </c>
      <c r="E2408" s="1" t="s">
        <v>5275</v>
      </c>
      <c r="F2408" s="1">
        <v>1</v>
      </c>
      <c r="G2408" s="1">
        <v>7.6658100000000001E-4</v>
      </c>
      <c r="H2408" s="1">
        <v>97.277000000000001</v>
      </c>
      <c r="I2408" s="1">
        <v>2</v>
      </c>
      <c r="J2408" s="1" t="s">
        <v>5276</v>
      </c>
      <c r="K2408" s="1">
        <v>-1.9488000000000001</v>
      </c>
      <c r="L2408" s="1">
        <v>6</v>
      </c>
      <c r="M2408" s="1">
        <v>0.82154475810683203</v>
      </c>
      <c r="N2408" s="1">
        <v>0.94574456920978101</v>
      </c>
      <c r="O2408" s="1">
        <v>1.0605782348620001</v>
      </c>
      <c r="P2408" s="1">
        <v>0.99226046804491597</v>
      </c>
      <c r="Q2408" s="1">
        <v>1.28363416937769</v>
      </c>
      <c r="R2408" s="1">
        <v>0.89623780039878298</v>
      </c>
      <c r="S2408" s="1">
        <v>1.4752209999999999</v>
      </c>
      <c r="T2408" s="1">
        <v>0.65213100000000002</v>
      </c>
      <c r="U2408" s="1">
        <v>0.84737200000000001</v>
      </c>
      <c r="W2408" s="1">
        <v>0.68144000000000005</v>
      </c>
      <c r="X2408" s="1">
        <v>1.3438349999999999</v>
      </c>
      <c r="Y2408" s="1">
        <v>0.55700000000000005</v>
      </c>
      <c r="Z2408" s="1">
        <v>1.45</v>
      </c>
      <c r="AA2408" s="1">
        <v>1.252</v>
      </c>
      <c r="AC2408" s="1">
        <v>1.8839999999999999</v>
      </c>
      <c r="AD2408" s="1">
        <v>0.66700000000000004</v>
      </c>
      <c r="AE2408" s="1">
        <v>1.1739999999999999</v>
      </c>
      <c r="AF2408" s="1">
        <v>0.85233973855140599</v>
      </c>
    </row>
    <row r="2409" spans="1:32" ht="12" customHeight="1">
      <c r="A2409" s="1" t="s">
        <v>5277</v>
      </c>
      <c r="B2409" s="1">
        <v>273</v>
      </c>
      <c r="C2409" s="1" t="s">
        <v>18</v>
      </c>
      <c r="D2409" s="1" t="s">
        <v>5278</v>
      </c>
      <c r="E2409" s="1" t="s">
        <v>5279</v>
      </c>
      <c r="F2409" s="1">
        <v>1</v>
      </c>
      <c r="G2409" s="1">
        <v>1.7652999999999999E-2</v>
      </c>
      <c r="H2409" s="1">
        <v>57.292999999999999</v>
      </c>
      <c r="I2409" s="1">
        <v>2</v>
      </c>
      <c r="J2409" s="1" t="s">
        <v>5280</v>
      </c>
      <c r="K2409" s="1">
        <v>2.9163000000000001</v>
      </c>
      <c r="L2409" s="1">
        <v>1</v>
      </c>
      <c r="M2409" s="1">
        <v>1</v>
      </c>
    </row>
    <row r="2410" spans="1:32" ht="12" customHeight="1">
      <c r="A2410" s="1" t="s">
        <v>5281</v>
      </c>
      <c r="B2410" s="1">
        <v>409</v>
      </c>
      <c r="C2410" s="1" t="s">
        <v>18</v>
      </c>
      <c r="D2410" s="1" t="s">
        <v>5282</v>
      </c>
      <c r="E2410" s="1" t="s">
        <v>5283</v>
      </c>
      <c r="F2410" s="1">
        <v>1</v>
      </c>
      <c r="G2410" s="1">
        <v>1.3161E-23</v>
      </c>
      <c r="H2410" s="1">
        <v>222.48</v>
      </c>
      <c r="I2410" s="1">
        <v>2</v>
      </c>
      <c r="J2410" s="1" t="s">
        <v>5284</v>
      </c>
      <c r="K2410" s="1">
        <v>0.89705000000000001</v>
      </c>
      <c r="L2410" s="1">
        <v>4</v>
      </c>
      <c r="M2410" s="1">
        <v>1.1037814918897599</v>
      </c>
      <c r="O2410" s="1">
        <v>1.0788075997364599</v>
      </c>
      <c r="Q2410" s="1">
        <v>0.67533491997328698</v>
      </c>
      <c r="R2410" s="1">
        <v>1.1420759884005001</v>
      </c>
    </row>
    <row r="2411" spans="1:32" ht="12" customHeight="1">
      <c r="A2411" s="1" t="s">
        <v>5285</v>
      </c>
      <c r="B2411" s="1">
        <v>8</v>
      </c>
      <c r="C2411" s="1" t="s">
        <v>18</v>
      </c>
      <c r="D2411" s="1" t="s">
        <v>5286</v>
      </c>
      <c r="E2411" s="1" t="s">
        <v>5287</v>
      </c>
      <c r="F2411" s="1">
        <v>1</v>
      </c>
      <c r="G2411" s="1">
        <v>4.40342E-8</v>
      </c>
      <c r="H2411" s="1">
        <v>164.31</v>
      </c>
      <c r="I2411" s="1">
        <v>2</v>
      </c>
      <c r="J2411" s="1" t="s">
        <v>5288</v>
      </c>
      <c r="K2411" s="1">
        <v>1.8012999999999999</v>
      </c>
      <c r="L2411" s="1">
        <v>6</v>
      </c>
      <c r="M2411" s="1">
        <v>0.60168571758457501</v>
      </c>
      <c r="N2411" s="1">
        <v>1.20798983951045</v>
      </c>
      <c r="O2411" s="1">
        <v>1.06278720701998</v>
      </c>
      <c r="P2411" s="1">
        <v>0.77413693568872</v>
      </c>
      <c r="Q2411" s="1">
        <v>1.0170650040411</v>
      </c>
      <c r="R2411" s="1">
        <v>1.33633529615518</v>
      </c>
    </row>
    <row r="2412" spans="1:32" ht="12" customHeight="1">
      <c r="A2412" s="1" t="s">
        <v>5285</v>
      </c>
      <c r="B2412" s="1">
        <v>15</v>
      </c>
      <c r="C2412" s="1" t="s">
        <v>18</v>
      </c>
      <c r="D2412" s="1" t="s">
        <v>5286</v>
      </c>
      <c r="E2412" s="1" t="s">
        <v>5287</v>
      </c>
      <c r="F2412" s="1">
        <v>0.99999800000000005</v>
      </c>
      <c r="G2412" s="1">
        <v>1.3559799999999999E-3</v>
      </c>
      <c r="H2412" s="1">
        <v>109.88</v>
      </c>
      <c r="I2412" s="1">
        <v>2</v>
      </c>
      <c r="J2412" s="1" t="s">
        <v>5289</v>
      </c>
      <c r="K2412" s="1">
        <v>0.79812000000000005</v>
      </c>
      <c r="L2412" s="1">
        <v>5</v>
      </c>
      <c r="N2412" s="1">
        <v>1.1111892679495501</v>
      </c>
      <c r="O2412" s="1">
        <v>1.0008038989097101</v>
      </c>
      <c r="P2412" s="1">
        <v>0.67266241270160299</v>
      </c>
      <c r="Q2412" s="1">
        <v>0.88031954981661098</v>
      </c>
      <c r="R2412" s="1">
        <v>1.3350248706225201</v>
      </c>
    </row>
    <row r="2413" spans="1:32" ht="12" customHeight="1">
      <c r="A2413" s="1" t="s">
        <v>5285</v>
      </c>
      <c r="B2413" s="1">
        <v>61</v>
      </c>
      <c r="C2413" s="1" t="s">
        <v>18</v>
      </c>
      <c r="D2413" s="1" t="s">
        <v>5286</v>
      </c>
      <c r="E2413" s="1" t="s">
        <v>5287</v>
      </c>
      <c r="F2413" s="1">
        <v>1</v>
      </c>
      <c r="G2413" s="1">
        <v>6.2867900000000004E-3</v>
      </c>
      <c r="H2413" s="1">
        <v>58.426000000000002</v>
      </c>
      <c r="I2413" s="1">
        <v>2</v>
      </c>
      <c r="J2413" s="1" t="s">
        <v>5290</v>
      </c>
      <c r="K2413" s="1">
        <v>0.28172000000000003</v>
      </c>
      <c r="L2413" s="1">
        <v>6</v>
      </c>
      <c r="M2413" s="1">
        <v>0.68194183146245202</v>
      </c>
      <c r="N2413" s="1">
        <v>1.27228291038609</v>
      </c>
      <c r="O2413" s="1">
        <v>0.99588314046805104</v>
      </c>
      <c r="P2413" s="1">
        <v>1.00311715843755</v>
      </c>
      <c r="Q2413" s="1">
        <v>0.88096775084836398</v>
      </c>
      <c r="R2413" s="1">
        <v>1.16580720839749</v>
      </c>
    </row>
    <row r="2414" spans="1:32" ht="12" customHeight="1">
      <c r="A2414" s="1" t="s">
        <v>5291</v>
      </c>
      <c r="B2414" s="1">
        <v>149</v>
      </c>
      <c r="C2414" s="1" t="s">
        <v>18</v>
      </c>
      <c r="D2414" s="1" t="s">
        <v>5292</v>
      </c>
      <c r="E2414" s="1" t="s">
        <v>5293</v>
      </c>
      <c r="F2414" s="1">
        <v>1</v>
      </c>
      <c r="G2414" s="1">
        <v>7.3161499999999994E-5</v>
      </c>
      <c r="H2414" s="1">
        <v>126.29</v>
      </c>
      <c r="I2414" s="1">
        <v>2</v>
      </c>
      <c r="J2414" s="1" t="s">
        <v>5294</v>
      </c>
      <c r="K2414" s="1">
        <v>1.6931</v>
      </c>
      <c r="L2414" s="1">
        <v>6</v>
      </c>
      <c r="M2414" s="1">
        <v>1.0710482357495601</v>
      </c>
      <c r="N2414" s="1">
        <v>0.94936378213071004</v>
      </c>
      <c r="O2414" s="1">
        <v>0.648198778065185</v>
      </c>
      <c r="P2414" s="1">
        <v>1.64844659426861</v>
      </c>
      <c r="Q2414" s="1">
        <v>0.62555775390109603</v>
      </c>
      <c r="R2414" s="1">
        <v>1.05738485588483</v>
      </c>
      <c r="S2414" s="1">
        <v>0.95764300000000002</v>
      </c>
      <c r="T2414" s="1">
        <v>0.98788399999999998</v>
      </c>
      <c r="U2414" s="1">
        <v>1.0457920000000001</v>
      </c>
      <c r="V2414" s="1">
        <v>1.0444089999999999</v>
      </c>
      <c r="W2414" s="1">
        <v>0.94287100000000001</v>
      </c>
      <c r="X2414" s="1">
        <v>1.0214000000000001</v>
      </c>
      <c r="Y2414" s="1">
        <v>1.1180000000000001</v>
      </c>
      <c r="Z2414" s="1">
        <v>0.96099999999999997</v>
      </c>
      <c r="AA2414" s="1">
        <v>0.62</v>
      </c>
      <c r="AB2414" s="1">
        <v>1.5780000000000001</v>
      </c>
      <c r="AC2414" s="1">
        <v>0.66300000000000003</v>
      </c>
      <c r="AD2414" s="1">
        <v>1.0349999999999999</v>
      </c>
      <c r="AE2414" s="1">
        <v>1.214</v>
      </c>
      <c r="AF2414" s="1">
        <v>0.62516450887837505</v>
      </c>
    </row>
    <row r="2415" spans="1:32" ht="12" customHeight="1">
      <c r="A2415" s="1" t="s">
        <v>5291</v>
      </c>
      <c r="B2415" s="1">
        <v>153</v>
      </c>
      <c r="C2415" s="1" t="s">
        <v>18</v>
      </c>
      <c r="D2415" s="1" t="s">
        <v>5292</v>
      </c>
      <c r="E2415" s="1" t="s">
        <v>5293</v>
      </c>
      <c r="F2415" s="1">
        <v>1</v>
      </c>
      <c r="G2415" s="1">
        <v>4.5336600000000001E-3</v>
      </c>
      <c r="H2415" s="1">
        <v>73.655000000000001</v>
      </c>
      <c r="I2415" s="1">
        <v>2</v>
      </c>
      <c r="J2415" s="1" t="s">
        <v>5295</v>
      </c>
      <c r="K2415" s="1">
        <v>3.0853000000000002</v>
      </c>
      <c r="L2415" s="1">
        <v>5</v>
      </c>
      <c r="M2415" s="1">
        <v>0.99822801962579999</v>
      </c>
      <c r="N2415" s="1">
        <v>1.1696559528861701</v>
      </c>
      <c r="O2415" s="1">
        <v>0.69256140507620301</v>
      </c>
      <c r="P2415" s="1">
        <v>1.32008815230097</v>
      </c>
      <c r="Q2415" s="1">
        <v>0.81946647011086005</v>
      </c>
      <c r="S2415" s="1">
        <v>0.95764300000000002</v>
      </c>
      <c r="T2415" s="1">
        <v>0.98788399999999998</v>
      </c>
      <c r="U2415" s="1">
        <v>1.0457920000000001</v>
      </c>
      <c r="V2415" s="1">
        <v>1.0444089999999999</v>
      </c>
      <c r="W2415" s="1">
        <v>0.94287100000000001</v>
      </c>
      <c r="X2415" s="1">
        <v>1.0214000000000001</v>
      </c>
      <c r="Y2415" s="1">
        <v>1.042</v>
      </c>
      <c r="Z2415" s="1">
        <v>1.1839999999999999</v>
      </c>
      <c r="AA2415" s="1">
        <v>0.66200000000000003</v>
      </c>
      <c r="AB2415" s="1">
        <v>1.264</v>
      </c>
      <c r="AC2415" s="1">
        <v>0.86899999999999999</v>
      </c>
      <c r="AE2415" s="1">
        <v>1.1080000000000001</v>
      </c>
      <c r="AF2415" s="1">
        <v>0.69731395330493495</v>
      </c>
    </row>
    <row r="2416" spans="1:32" ht="12" customHeight="1">
      <c r="A2416" s="1" t="s">
        <v>5296</v>
      </c>
      <c r="B2416" s="1">
        <v>134</v>
      </c>
      <c r="C2416" s="1" t="s">
        <v>18</v>
      </c>
      <c r="D2416" s="1" t="s">
        <v>5297</v>
      </c>
      <c r="E2416" s="1" t="s">
        <v>5298</v>
      </c>
      <c r="F2416" s="1">
        <v>1</v>
      </c>
      <c r="G2416" s="1">
        <v>2.0253E-4</v>
      </c>
      <c r="H2416" s="1">
        <v>101.82</v>
      </c>
      <c r="I2416" s="1">
        <v>2</v>
      </c>
      <c r="J2416" s="1" t="s">
        <v>5299</v>
      </c>
      <c r="K2416" s="1">
        <v>0.40489999999999998</v>
      </c>
      <c r="L2416" s="1">
        <v>2</v>
      </c>
      <c r="M2416" s="1">
        <v>0.89011609986643403</v>
      </c>
      <c r="O2416" s="1">
        <v>1.1098839001335701</v>
      </c>
    </row>
    <row r="2417" spans="1:32" ht="12" customHeight="1">
      <c r="A2417" s="1" t="s">
        <v>5300</v>
      </c>
      <c r="B2417" s="1">
        <v>400</v>
      </c>
      <c r="C2417" s="1" t="s">
        <v>18</v>
      </c>
      <c r="D2417" s="1" t="s">
        <v>5301</v>
      </c>
      <c r="E2417" s="1" t="s">
        <v>5302</v>
      </c>
      <c r="F2417" s="1">
        <v>1</v>
      </c>
      <c r="G2417" s="1">
        <v>6.8428100000000004E-3</v>
      </c>
      <c r="H2417" s="1">
        <v>72.037999999999997</v>
      </c>
      <c r="I2417" s="1">
        <v>2</v>
      </c>
      <c r="J2417" s="1" t="s">
        <v>5303</v>
      </c>
      <c r="K2417" s="1">
        <v>2.2061999999999998E-2</v>
      </c>
      <c r="L2417" s="1">
        <v>3</v>
      </c>
      <c r="N2417" s="1">
        <v>1.0454721137865699</v>
      </c>
      <c r="O2417" s="1">
        <v>0.98135121555289295</v>
      </c>
      <c r="Q2417" s="1">
        <v>0.97317667066053404</v>
      </c>
      <c r="S2417" s="1">
        <v>1.0951599999999999</v>
      </c>
      <c r="T2417" s="1">
        <v>0.82807900000000001</v>
      </c>
      <c r="U2417" s="1">
        <v>0.89322999999999997</v>
      </c>
      <c r="V2417" s="1">
        <v>1.3854219999999999</v>
      </c>
      <c r="W2417" s="1">
        <v>0.81932400000000005</v>
      </c>
      <c r="X2417" s="1">
        <v>0.97878500000000002</v>
      </c>
      <c r="Z2417" s="1">
        <v>1.2629999999999999</v>
      </c>
      <c r="AA2417" s="1">
        <v>1.099</v>
      </c>
      <c r="AC2417" s="1">
        <v>1.1879999999999999</v>
      </c>
      <c r="AE2417" s="1">
        <v>1.006</v>
      </c>
    </row>
    <row r="2418" spans="1:32" ht="12" customHeight="1">
      <c r="A2418" s="1" t="s">
        <v>5300</v>
      </c>
      <c r="B2418" s="1">
        <v>217</v>
      </c>
      <c r="C2418" s="1" t="s">
        <v>18</v>
      </c>
      <c r="D2418" s="1" t="s">
        <v>5301</v>
      </c>
      <c r="E2418" s="1" t="s">
        <v>5302</v>
      </c>
      <c r="F2418" s="1">
        <v>1</v>
      </c>
      <c r="G2418" s="1">
        <v>2.9765799999999999E-5</v>
      </c>
      <c r="H2418" s="1">
        <v>164</v>
      </c>
      <c r="I2418" s="1">
        <v>2</v>
      </c>
      <c r="J2418" s="1" t="s">
        <v>5304</v>
      </c>
      <c r="K2418" s="1">
        <v>1.9235</v>
      </c>
      <c r="L2418" s="1">
        <v>5</v>
      </c>
      <c r="M2418" s="1">
        <v>1.25729303953078</v>
      </c>
      <c r="N2418" s="1">
        <v>0.90846031122106896</v>
      </c>
      <c r="O2418" s="1">
        <v>0.90345056147733704</v>
      </c>
      <c r="P2418" s="1">
        <v>0.98815386868289801</v>
      </c>
      <c r="Q2418" s="1">
        <v>0.94264221908791701</v>
      </c>
      <c r="S2418" s="1">
        <v>1.0951599999999999</v>
      </c>
      <c r="T2418" s="1">
        <v>0.82807900000000001</v>
      </c>
      <c r="U2418" s="1">
        <v>0.89322999999999997</v>
      </c>
      <c r="V2418" s="1">
        <v>1.3854219999999999</v>
      </c>
      <c r="W2418" s="1">
        <v>0.81932400000000005</v>
      </c>
      <c r="X2418" s="1">
        <v>0.97878500000000002</v>
      </c>
      <c r="Y2418" s="1">
        <v>1.1479999999999999</v>
      </c>
      <c r="Z2418" s="1">
        <v>1.097</v>
      </c>
      <c r="AA2418" s="1">
        <v>1.0109999999999999</v>
      </c>
      <c r="AB2418" s="1">
        <v>0.71299999999999997</v>
      </c>
      <c r="AC2418" s="1">
        <v>1.151</v>
      </c>
      <c r="AE2418" s="1">
        <v>0.85899999999999999</v>
      </c>
      <c r="AF2418" s="1">
        <v>0.40345350495457699</v>
      </c>
    </row>
    <row r="2419" spans="1:32" ht="12" customHeight="1">
      <c r="A2419" s="1" t="s">
        <v>5300</v>
      </c>
      <c r="B2419" s="1">
        <v>51</v>
      </c>
      <c r="C2419" s="1" t="s">
        <v>18</v>
      </c>
      <c r="D2419" s="1" t="s">
        <v>5301</v>
      </c>
      <c r="E2419" s="1" t="s">
        <v>5302</v>
      </c>
      <c r="F2419" s="1">
        <v>1</v>
      </c>
      <c r="G2419" s="1">
        <v>6.1360099999999997E-4</v>
      </c>
      <c r="H2419" s="1">
        <v>70.805999999999997</v>
      </c>
      <c r="I2419" s="1">
        <v>2</v>
      </c>
      <c r="J2419" s="1" t="s">
        <v>5305</v>
      </c>
      <c r="K2419" s="1">
        <v>-0.51561999999999997</v>
      </c>
      <c r="L2419" s="1">
        <v>1</v>
      </c>
      <c r="O2419" s="1">
        <v>1</v>
      </c>
      <c r="S2419" s="1">
        <v>1.0951599999999999</v>
      </c>
      <c r="T2419" s="1">
        <v>0.82807900000000001</v>
      </c>
      <c r="U2419" s="1">
        <v>0.89322999999999997</v>
      </c>
      <c r="V2419" s="1">
        <v>1.3854219999999999</v>
      </c>
      <c r="W2419" s="1">
        <v>0.81932400000000005</v>
      </c>
      <c r="X2419" s="1">
        <v>0.97878500000000002</v>
      </c>
      <c r="AA2419" s="1">
        <v>1.1200000000000001</v>
      </c>
    </row>
    <row r="2420" spans="1:32" ht="12" customHeight="1">
      <c r="A2420" s="1" t="s">
        <v>5306</v>
      </c>
      <c r="B2420" s="1">
        <v>188</v>
      </c>
      <c r="C2420" s="1" t="s">
        <v>18</v>
      </c>
      <c r="D2420" s="1" t="s">
        <v>5307</v>
      </c>
      <c r="E2420" s="1" t="s">
        <v>5308</v>
      </c>
      <c r="F2420" s="1">
        <v>1</v>
      </c>
      <c r="G2420" s="1">
        <v>2.9056800000000001E-2</v>
      </c>
      <c r="H2420" s="1">
        <v>59.77</v>
      </c>
      <c r="I2420" s="1">
        <v>2</v>
      </c>
      <c r="J2420" s="1" t="s">
        <v>5309</v>
      </c>
      <c r="K2420" s="1">
        <v>-1.5952999999999999</v>
      </c>
      <c r="L2420" s="1">
        <v>1</v>
      </c>
      <c r="P2420" s="1">
        <v>1</v>
      </c>
      <c r="S2420" s="1">
        <v>0.93592799999999998</v>
      </c>
      <c r="T2420" s="1">
        <v>1.034095</v>
      </c>
      <c r="U2420" s="1">
        <v>1.024454</v>
      </c>
      <c r="V2420" s="1">
        <v>0.88441599999999998</v>
      </c>
      <c r="W2420" s="1">
        <v>1.1022130000000001</v>
      </c>
      <c r="X2420" s="1">
        <v>1.018894</v>
      </c>
      <c r="AB2420" s="1">
        <v>1.131</v>
      </c>
    </row>
    <row r="2421" spans="1:32" ht="12" customHeight="1">
      <c r="A2421" s="1" t="s">
        <v>5306</v>
      </c>
      <c r="B2421" s="1">
        <v>34</v>
      </c>
      <c r="C2421" s="1" t="s">
        <v>18</v>
      </c>
      <c r="D2421" s="1" t="s">
        <v>5307</v>
      </c>
      <c r="E2421" s="1" t="s">
        <v>5308</v>
      </c>
      <c r="F2421" s="1">
        <v>1</v>
      </c>
      <c r="G2421" s="1">
        <v>1.9327600000000001E-4</v>
      </c>
      <c r="H2421" s="1">
        <v>132.38999999999999</v>
      </c>
      <c r="I2421" s="1">
        <v>2</v>
      </c>
      <c r="J2421" s="1" t="s">
        <v>5310</v>
      </c>
      <c r="K2421" s="1">
        <v>0.57281000000000004</v>
      </c>
      <c r="L2421" s="1">
        <v>6</v>
      </c>
      <c r="M2421" s="1">
        <v>0.93329309304130403</v>
      </c>
      <c r="N2421" s="1">
        <v>1.1940501853927701</v>
      </c>
      <c r="O2421" s="1">
        <v>1.0443735448822999</v>
      </c>
      <c r="P2421" s="1">
        <v>0.95823057687332902</v>
      </c>
      <c r="Q2421" s="1">
        <v>1.0667758903164599</v>
      </c>
      <c r="R2421" s="1">
        <v>0.80327670949383501</v>
      </c>
      <c r="S2421" s="1">
        <v>0.93592799999999998</v>
      </c>
      <c r="T2421" s="1">
        <v>1.034095</v>
      </c>
      <c r="U2421" s="1">
        <v>1.024454</v>
      </c>
      <c r="V2421" s="1">
        <v>0.88441599999999998</v>
      </c>
      <c r="W2421" s="1">
        <v>1.1022130000000001</v>
      </c>
      <c r="X2421" s="1">
        <v>1.018894</v>
      </c>
      <c r="Y2421" s="1">
        <v>0.997</v>
      </c>
      <c r="Z2421" s="1">
        <v>1.155</v>
      </c>
      <c r="AA2421" s="1">
        <v>1.0189999999999999</v>
      </c>
      <c r="AB2421" s="1">
        <v>1.083</v>
      </c>
      <c r="AC2421" s="1">
        <v>0.96799999999999997</v>
      </c>
      <c r="AD2421" s="1">
        <v>0.78800000000000003</v>
      </c>
      <c r="AE2421" s="1">
        <v>0.89500000000000002</v>
      </c>
      <c r="AF2421" s="1">
        <v>0.32266553576116302</v>
      </c>
    </row>
    <row r="2422" spans="1:32" ht="12" customHeight="1">
      <c r="A2422" s="1" t="s">
        <v>5311</v>
      </c>
      <c r="B2422" s="1">
        <v>207</v>
      </c>
      <c r="C2422" s="1" t="s">
        <v>18</v>
      </c>
      <c r="D2422" s="1" t="s">
        <v>5312</v>
      </c>
      <c r="E2422" s="1" t="s">
        <v>5313</v>
      </c>
      <c r="F2422" s="1">
        <v>1</v>
      </c>
      <c r="G2422" s="1">
        <v>9.07776E-4</v>
      </c>
      <c r="H2422" s="1">
        <v>72.037999999999997</v>
      </c>
      <c r="I2422" s="1">
        <v>2</v>
      </c>
      <c r="J2422" s="1" t="s">
        <v>5314</v>
      </c>
      <c r="K2422" s="1">
        <v>0.48113</v>
      </c>
      <c r="L2422" s="1">
        <v>3</v>
      </c>
      <c r="N2422" s="1">
        <v>0.85128156945279598</v>
      </c>
      <c r="O2422" s="1">
        <v>0.91705877931449198</v>
      </c>
      <c r="R2422" s="1">
        <v>1.23165965123271</v>
      </c>
      <c r="S2422" s="1">
        <v>0.79512300000000002</v>
      </c>
      <c r="T2422" s="1">
        <v>1.1110100000000001</v>
      </c>
      <c r="U2422" s="1">
        <v>1.1190040000000001</v>
      </c>
      <c r="V2422" s="1">
        <v>0.82877900000000004</v>
      </c>
      <c r="W2422" s="1">
        <v>1.063998</v>
      </c>
      <c r="X2422" s="1">
        <v>1.082084</v>
      </c>
      <c r="Z2422" s="1">
        <v>0.76600000000000001</v>
      </c>
      <c r="AA2422" s="1">
        <v>0.82</v>
      </c>
      <c r="AD2422" s="1">
        <v>1.1379999999999999</v>
      </c>
      <c r="AE2422" s="1">
        <v>1.4350000000000001</v>
      </c>
    </row>
    <row r="2423" spans="1:32" ht="12" customHeight="1">
      <c r="A2423" s="1" t="s">
        <v>5315</v>
      </c>
      <c r="B2423" s="1">
        <v>183</v>
      </c>
      <c r="C2423" s="1" t="s">
        <v>18</v>
      </c>
      <c r="D2423" s="1" t="s">
        <v>5316</v>
      </c>
      <c r="E2423" s="1" t="s">
        <v>5317</v>
      </c>
      <c r="F2423" s="1">
        <v>1</v>
      </c>
      <c r="G2423" s="1">
        <v>1.22158E-22</v>
      </c>
      <c r="H2423" s="1">
        <v>174.02</v>
      </c>
      <c r="I2423" s="1">
        <v>2</v>
      </c>
      <c r="J2423" s="1" t="s">
        <v>5318</v>
      </c>
      <c r="K2423" s="1">
        <v>-3.5339000000000002E-2</v>
      </c>
      <c r="L2423" s="1">
        <v>6</v>
      </c>
      <c r="M2423" s="1">
        <v>0.74760960820895495</v>
      </c>
      <c r="N2423" s="1">
        <v>1.5525886194029801</v>
      </c>
      <c r="O2423" s="1">
        <v>0.75233208955223896</v>
      </c>
      <c r="P2423" s="1">
        <v>0.81279151119403004</v>
      </c>
      <c r="Q2423" s="1">
        <v>1.0105527052238801</v>
      </c>
      <c r="R2423" s="1">
        <v>1.1241254664179099</v>
      </c>
      <c r="S2423" s="1">
        <v>0.70997500000000002</v>
      </c>
      <c r="T2423" s="1">
        <v>1.097011</v>
      </c>
      <c r="U2423" s="1">
        <v>1.076951</v>
      </c>
      <c r="V2423" s="1">
        <v>0.77813100000000002</v>
      </c>
      <c r="W2423" s="1">
        <v>1.13781</v>
      </c>
      <c r="X2423" s="1">
        <v>1.2001219999999999</v>
      </c>
      <c r="Y2423" s="1">
        <v>1.0529999999999999</v>
      </c>
      <c r="Z2423" s="1">
        <v>1.415</v>
      </c>
      <c r="AA2423" s="1">
        <v>0.69899999999999995</v>
      </c>
      <c r="AB2423" s="1">
        <v>1.0449999999999999</v>
      </c>
      <c r="AC2423" s="1">
        <v>0.88800000000000001</v>
      </c>
      <c r="AD2423" s="1">
        <v>0.93700000000000006</v>
      </c>
      <c r="AE2423" s="1">
        <v>0.90600000000000003</v>
      </c>
      <c r="AF2423" s="1">
        <v>0.788714960237067</v>
      </c>
    </row>
    <row r="2424" spans="1:32" ht="12" customHeight="1">
      <c r="A2424" s="1" t="s">
        <v>5319</v>
      </c>
      <c r="B2424" s="1">
        <v>1181</v>
      </c>
      <c r="C2424" s="1" t="s">
        <v>18</v>
      </c>
      <c r="D2424" s="1" t="s">
        <v>5320</v>
      </c>
      <c r="E2424" s="1" t="s">
        <v>5321</v>
      </c>
      <c r="F2424" s="1">
        <v>1</v>
      </c>
      <c r="G2424" s="1">
        <v>2.0397000000000001E-8</v>
      </c>
      <c r="H2424" s="1">
        <v>62.710999999999999</v>
      </c>
      <c r="I2424" s="1">
        <v>2</v>
      </c>
      <c r="J2424" s="1" t="s">
        <v>5322</v>
      </c>
      <c r="K2424" s="1">
        <v>-1.6594</v>
      </c>
      <c r="L2424" s="1">
        <v>3</v>
      </c>
      <c r="N2424" s="1">
        <v>0.80544056771141304</v>
      </c>
      <c r="P2424" s="1">
        <v>1.5179183914843299</v>
      </c>
      <c r="R2424" s="1">
        <v>0.67664104080425802</v>
      </c>
    </row>
    <row r="2425" spans="1:32" ht="12" customHeight="1">
      <c r="A2425" s="1" t="s">
        <v>5319</v>
      </c>
      <c r="B2425" s="1">
        <v>732</v>
      </c>
      <c r="C2425" s="1" t="s">
        <v>18</v>
      </c>
      <c r="D2425" s="1" t="s">
        <v>5320</v>
      </c>
      <c r="E2425" s="1" t="s">
        <v>5321</v>
      </c>
      <c r="F2425" s="1">
        <v>1</v>
      </c>
      <c r="G2425" s="1">
        <v>1.22346E-5</v>
      </c>
      <c r="H2425" s="1">
        <v>76.195999999999998</v>
      </c>
      <c r="I2425" s="1">
        <v>2</v>
      </c>
      <c r="J2425" s="1" t="s">
        <v>5323</v>
      </c>
      <c r="K2425" s="1">
        <v>-3.1408999999999998</v>
      </c>
      <c r="L2425" s="1">
        <v>1</v>
      </c>
      <c r="P2425" s="1">
        <v>1</v>
      </c>
    </row>
    <row r="2426" spans="1:32" ht="12" customHeight="1">
      <c r="A2426" s="1" t="s">
        <v>5324</v>
      </c>
      <c r="B2426" s="1">
        <v>607</v>
      </c>
      <c r="C2426" s="1" t="s">
        <v>18</v>
      </c>
      <c r="D2426" s="1" t="s">
        <v>5325</v>
      </c>
      <c r="E2426" s="1" t="s">
        <v>5326</v>
      </c>
      <c r="F2426" s="1">
        <v>1</v>
      </c>
      <c r="G2426" s="1">
        <v>7.22743E-12</v>
      </c>
      <c r="H2426" s="1">
        <v>144.47</v>
      </c>
      <c r="I2426" s="1">
        <v>2</v>
      </c>
      <c r="J2426" s="1" t="s">
        <v>5327</v>
      </c>
      <c r="K2426" s="1">
        <v>2.2080000000000002</v>
      </c>
      <c r="L2426" s="1">
        <v>6</v>
      </c>
      <c r="M2426" s="1">
        <v>1.5966001619799901</v>
      </c>
      <c r="N2426" s="1">
        <v>0.79390049551942399</v>
      </c>
      <c r="O2426" s="1">
        <v>0.68465283160177304</v>
      </c>
      <c r="P2426" s="1">
        <v>1.3052451906748299</v>
      </c>
      <c r="Q2426" s="1">
        <v>0.574046625852354</v>
      </c>
      <c r="R2426" s="1">
        <v>1.0455546943716301</v>
      </c>
      <c r="S2426" s="1">
        <v>1.2593989999999999</v>
      </c>
      <c r="T2426" s="1">
        <v>0.78213699999999997</v>
      </c>
      <c r="U2426" s="1">
        <v>0.94444399999999995</v>
      </c>
      <c r="V2426" s="1">
        <v>1.171978</v>
      </c>
      <c r="W2426" s="1">
        <v>0.84744900000000001</v>
      </c>
      <c r="X2426" s="1">
        <v>0.99459299999999995</v>
      </c>
      <c r="Y2426" s="1">
        <v>1.268</v>
      </c>
      <c r="Z2426" s="1">
        <v>1.0149999999999999</v>
      </c>
      <c r="AA2426" s="1">
        <v>0.72499999999999998</v>
      </c>
      <c r="AB2426" s="1">
        <v>1.1140000000000001</v>
      </c>
      <c r="AC2426" s="1">
        <v>0.67700000000000005</v>
      </c>
      <c r="AD2426" s="1">
        <v>1.0509999999999999</v>
      </c>
      <c r="AE2426" s="1">
        <v>0.94499999999999995</v>
      </c>
      <c r="AF2426" s="1">
        <v>0.82176193093333005</v>
      </c>
    </row>
    <row r="2427" spans="1:32" ht="12" customHeight="1">
      <c r="A2427" s="1" t="s">
        <v>5324</v>
      </c>
      <c r="B2427" s="1">
        <v>31</v>
      </c>
      <c r="C2427" s="1" t="s">
        <v>18</v>
      </c>
      <c r="D2427" s="1" t="s">
        <v>5325</v>
      </c>
      <c r="E2427" s="1" t="s">
        <v>5326</v>
      </c>
      <c r="F2427" s="1">
        <v>1</v>
      </c>
      <c r="G2427" s="1">
        <v>7.0775899999999997E-4</v>
      </c>
      <c r="H2427" s="1">
        <v>68.489999999999995</v>
      </c>
      <c r="I2427" s="1">
        <v>2</v>
      </c>
      <c r="J2427" s="1" t="s">
        <v>5328</v>
      </c>
      <c r="K2427" s="1">
        <v>0.47655999999999998</v>
      </c>
      <c r="L2427" s="1">
        <v>4</v>
      </c>
      <c r="N2427" s="1">
        <v>0.682758391712872</v>
      </c>
      <c r="O2427" s="1">
        <v>0.78780836017132005</v>
      </c>
      <c r="P2427" s="1">
        <v>1.53303009174718</v>
      </c>
      <c r="R2427" s="1">
        <v>0.99640315636862697</v>
      </c>
      <c r="S2427" s="1">
        <v>1.2593989999999999</v>
      </c>
      <c r="T2427" s="1">
        <v>0.78213699999999997</v>
      </c>
      <c r="U2427" s="1">
        <v>0.94444399999999995</v>
      </c>
      <c r="V2427" s="1">
        <v>1.171978</v>
      </c>
      <c r="W2427" s="1">
        <v>0.84744900000000001</v>
      </c>
      <c r="X2427" s="1">
        <v>0.99459299999999995</v>
      </c>
      <c r="Z2427" s="1">
        <v>0.873</v>
      </c>
      <c r="AA2427" s="1">
        <v>0.83399999999999996</v>
      </c>
      <c r="AB2427" s="1">
        <v>1.3080000000000001</v>
      </c>
      <c r="AD2427" s="1">
        <v>1.002</v>
      </c>
      <c r="AE2427" s="1">
        <v>1.353</v>
      </c>
      <c r="AF2427" s="1">
        <v>0.16174942195290701</v>
      </c>
    </row>
    <row r="2428" spans="1:32" ht="12" customHeight="1">
      <c r="A2428" s="1" t="s">
        <v>5329</v>
      </c>
      <c r="B2428" s="1">
        <v>633</v>
      </c>
      <c r="C2428" s="1" t="s">
        <v>18</v>
      </c>
      <c r="D2428" s="1" t="s">
        <v>5330</v>
      </c>
      <c r="E2428" s="1" t="s">
        <v>5331</v>
      </c>
      <c r="F2428" s="1">
        <v>1</v>
      </c>
      <c r="G2428" s="1">
        <v>2.07631E-2</v>
      </c>
      <c r="H2428" s="1">
        <v>49.325000000000003</v>
      </c>
      <c r="I2428" s="1">
        <v>2</v>
      </c>
      <c r="J2428" s="1" t="s">
        <v>5332</v>
      </c>
      <c r="K2428" s="1">
        <v>-0.87395</v>
      </c>
      <c r="L2428" s="1">
        <v>2</v>
      </c>
      <c r="P2428" s="1">
        <v>1.35581204002719</v>
      </c>
      <c r="Q2428" s="1">
        <v>0.64418795997281197</v>
      </c>
      <c r="S2428" s="1">
        <v>1.1466829999999999</v>
      </c>
      <c r="T2428" s="1">
        <v>0.91511500000000001</v>
      </c>
      <c r="U2428" s="1">
        <v>0.86958599999999997</v>
      </c>
      <c r="V2428" s="1">
        <v>1.1350929999999999</v>
      </c>
      <c r="W2428" s="1">
        <v>1.056319</v>
      </c>
      <c r="X2428" s="1">
        <v>0.87720299999999995</v>
      </c>
      <c r="AB2428" s="1">
        <v>1.194</v>
      </c>
      <c r="AC2428" s="1">
        <v>0.61</v>
      </c>
    </row>
    <row r="2429" spans="1:32" ht="12" customHeight="1">
      <c r="A2429" s="1" t="s">
        <v>5329</v>
      </c>
      <c r="B2429" s="1">
        <v>627</v>
      </c>
      <c r="C2429" s="1" t="s">
        <v>18</v>
      </c>
      <c r="D2429" s="1" t="s">
        <v>5330</v>
      </c>
      <c r="E2429" s="1" t="s">
        <v>5331</v>
      </c>
      <c r="F2429" s="1">
        <v>1</v>
      </c>
      <c r="G2429" s="1">
        <v>9.9220000000000003E-3</v>
      </c>
      <c r="H2429" s="1">
        <v>72.037999999999997</v>
      </c>
      <c r="I2429" s="1">
        <v>2</v>
      </c>
      <c r="J2429" s="1" t="s">
        <v>5333</v>
      </c>
      <c r="K2429" s="1">
        <v>-0.33467000000000002</v>
      </c>
      <c r="L2429" s="1">
        <v>5</v>
      </c>
      <c r="N2429" s="1">
        <v>0.86806653351737795</v>
      </c>
      <c r="O2429" s="1">
        <v>0.89243439570015204</v>
      </c>
      <c r="P2429" s="1">
        <v>1.3188719838987</v>
      </c>
      <c r="Q2429" s="1">
        <v>0.76238249832278204</v>
      </c>
      <c r="R2429" s="1">
        <v>1.15824458856098</v>
      </c>
      <c r="S2429" s="1">
        <v>1.1466829999999999</v>
      </c>
      <c r="T2429" s="1">
        <v>0.91511500000000001</v>
      </c>
      <c r="U2429" s="1">
        <v>0.86958599999999997</v>
      </c>
      <c r="V2429" s="1">
        <v>1.1350929999999999</v>
      </c>
      <c r="W2429" s="1">
        <v>1.056319</v>
      </c>
      <c r="X2429" s="1">
        <v>0.87720299999999995</v>
      </c>
      <c r="Z2429" s="1">
        <v>0.94899999999999995</v>
      </c>
      <c r="AA2429" s="1">
        <v>1.026</v>
      </c>
      <c r="AB2429" s="1">
        <v>1.1619999999999999</v>
      </c>
      <c r="AC2429" s="1">
        <v>0.72199999999999998</v>
      </c>
      <c r="AD2429" s="1">
        <v>1.32</v>
      </c>
      <c r="AE2429" s="1">
        <v>1.0820000000000001</v>
      </c>
      <c r="AF2429" s="1">
        <v>0.85548835638804999</v>
      </c>
    </row>
    <row r="2430" spans="1:32" ht="12" customHeight="1">
      <c r="A2430" s="1" t="s">
        <v>5334</v>
      </c>
      <c r="B2430" s="1">
        <v>569</v>
      </c>
      <c r="C2430" s="1" t="s">
        <v>18</v>
      </c>
      <c r="D2430" s="1" t="s">
        <v>5335</v>
      </c>
      <c r="E2430" s="1" t="s">
        <v>5336</v>
      </c>
      <c r="F2430" s="1">
        <v>1</v>
      </c>
      <c r="G2430" s="1">
        <v>2.7592600000000001E-4</v>
      </c>
      <c r="H2430" s="1">
        <v>90.263000000000005</v>
      </c>
      <c r="I2430" s="1">
        <v>2</v>
      </c>
      <c r="J2430" s="1" t="s">
        <v>5337</v>
      </c>
      <c r="K2430" s="1">
        <v>2.2239</v>
      </c>
      <c r="L2430" s="1">
        <v>1</v>
      </c>
      <c r="N2430" s="1">
        <v>1</v>
      </c>
      <c r="S2430" s="1">
        <v>0.956839</v>
      </c>
      <c r="T2430" s="1">
        <v>0.94419399999999998</v>
      </c>
      <c r="U2430" s="1">
        <v>0.96956399999999998</v>
      </c>
      <c r="V2430" s="1">
        <v>1.083928</v>
      </c>
      <c r="W2430" s="1">
        <v>0.97279499999999997</v>
      </c>
      <c r="X2430" s="1">
        <v>1.0726789999999999</v>
      </c>
      <c r="Z2430" s="1">
        <v>1.0589999999999999</v>
      </c>
    </row>
    <row r="2431" spans="1:32" ht="12" customHeight="1">
      <c r="A2431" s="1" t="s">
        <v>5334</v>
      </c>
      <c r="B2431" s="1">
        <v>457</v>
      </c>
      <c r="C2431" s="1" t="s">
        <v>18</v>
      </c>
      <c r="D2431" s="1" t="s">
        <v>5335</v>
      </c>
      <c r="E2431" s="1" t="s">
        <v>5336</v>
      </c>
      <c r="F2431" s="1">
        <v>1</v>
      </c>
      <c r="G2431" s="1">
        <v>9.8722900000000003E-5</v>
      </c>
      <c r="H2431" s="1">
        <v>70.638000000000005</v>
      </c>
      <c r="I2431" s="1">
        <v>3</v>
      </c>
      <c r="J2431" s="1" t="s">
        <v>5338</v>
      </c>
      <c r="K2431" s="1">
        <v>0.87561999999999995</v>
      </c>
      <c r="L2431" s="1">
        <v>2</v>
      </c>
      <c r="P2431" s="1">
        <v>1.65503560168621</v>
      </c>
      <c r="Q2431" s="1">
        <v>0.344964398313791</v>
      </c>
      <c r="S2431" s="1">
        <v>0.956839</v>
      </c>
      <c r="T2431" s="1">
        <v>0.94419399999999998</v>
      </c>
      <c r="U2431" s="1">
        <v>0.96956399999999998</v>
      </c>
      <c r="V2431" s="1">
        <v>1.083928</v>
      </c>
      <c r="W2431" s="1">
        <v>0.97279499999999997</v>
      </c>
      <c r="X2431" s="1">
        <v>1.0726789999999999</v>
      </c>
      <c r="AB2431" s="1">
        <v>1.5269999999999999</v>
      </c>
      <c r="AC2431" s="1">
        <v>0.35499999999999998</v>
      </c>
    </row>
    <row r="2432" spans="1:32" ht="12" customHeight="1">
      <c r="A2432" s="1" t="s">
        <v>5334</v>
      </c>
      <c r="B2432" s="1">
        <v>535</v>
      </c>
      <c r="C2432" s="1" t="s">
        <v>18</v>
      </c>
      <c r="D2432" s="1" t="s">
        <v>5335</v>
      </c>
      <c r="E2432" s="1" t="s">
        <v>5336</v>
      </c>
      <c r="F2432" s="1">
        <v>1</v>
      </c>
      <c r="G2432" s="1">
        <v>1.2319300000000001E-5</v>
      </c>
      <c r="H2432" s="1">
        <v>108.93</v>
      </c>
      <c r="I2432" s="1">
        <v>3</v>
      </c>
      <c r="J2432" s="1" t="s">
        <v>5339</v>
      </c>
      <c r="K2432" s="1">
        <v>2.1208999999999998</v>
      </c>
      <c r="L2432" s="1">
        <v>11</v>
      </c>
      <c r="M2432" s="1">
        <v>0.85698559765159199</v>
      </c>
      <c r="N2432" s="1">
        <v>0.81862520258080296</v>
      </c>
      <c r="O2432" s="1">
        <v>0.85131333516802798</v>
      </c>
      <c r="P2432" s="1">
        <v>1.8383634528942301</v>
      </c>
      <c r="Q2432" s="1">
        <v>0.67876035837690696</v>
      </c>
      <c r="R2432" s="1">
        <v>0.95595205332844102</v>
      </c>
      <c r="S2432" s="1">
        <v>0.956839</v>
      </c>
      <c r="T2432" s="1">
        <v>0.94419399999999998</v>
      </c>
      <c r="U2432" s="1">
        <v>0.96956399999999998</v>
      </c>
      <c r="V2432" s="1">
        <v>1.083928</v>
      </c>
      <c r="W2432" s="1">
        <v>0.97279499999999997</v>
      </c>
      <c r="X2432" s="1">
        <v>1.0726789999999999</v>
      </c>
      <c r="Y2432" s="1">
        <v>0.89600000000000002</v>
      </c>
      <c r="Z2432" s="1">
        <v>0.86699999999999999</v>
      </c>
      <c r="AA2432" s="1">
        <v>0.878</v>
      </c>
      <c r="AB2432" s="1">
        <v>1.696</v>
      </c>
      <c r="AC2432" s="1">
        <v>0.69799999999999995</v>
      </c>
      <c r="AD2432" s="1">
        <v>0.89100000000000001</v>
      </c>
      <c r="AE2432" s="1">
        <v>1.244</v>
      </c>
      <c r="AF2432" s="1">
        <v>0.61256087380704904</v>
      </c>
    </row>
    <row r="2433" spans="1:32" ht="12" customHeight="1">
      <c r="A2433" s="1" t="s">
        <v>5334</v>
      </c>
      <c r="B2433" s="1">
        <v>1170</v>
      </c>
      <c r="C2433" s="1" t="s">
        <v>18</v>
      </c>
      <c r="D2433" s="1" t="s">
        <v>5335</v>
      </c>
      <c r="E2433" s="1" t="s">
        <v>5336</v>
      </c>
      <c r="F2433" s="1">
        <v>1</v>
      </c>
      <c r="G2433" s="1">
        <v>1.5830799999999999E-3</v>
      </c>
      <c r="H2433" s="1">
        <v>97.033000000000001</v>
      </c>
      <c r="I2433" s="1">
        <v>2</v>
      </c>
      <c r="J2433" s="1" t="s">
        <v>5340</v>
      </c>
      <c r="K2433" s="1">
        <v>5.8944999999999997E-2</v>
      </c>
      <c r="L2433" s="1">
        <v>6</v>
      </c>
      <c r="M2433" s="1">
        <v>1.07373763004314</v>
      </c>
      <c r="N2433" s="1">
        <v>0.76488200964222297</v>
      </c>
      <c r="O2433" s="1">
        <v>0.95513828977416904</v>
      </c>
      <c r="P2433" s="1">
        <v>1.4663790916011199</v>
      </c>
      <c r="Q2433" s="1">
        <v>0.77924384673940605</v>
      </c>
      <c r="R2433" s="1">
        <v>0.96061913219994899</v>
      </c>
      <c r="S2433" s="1">
        <v>0.956839</v>
      </c>
      <c r="T2433" s="1">
        <v>0.94419399999999998</v>
      </c>
      <c r="U2433" s="1">
        <v>0.96956399999999998</v>
      </c>
      <c r="V2433" s="1">
        <v>1.083928</v>
      </c>
      <c r="W2433" s="1">
        <v>0.97279499999999997</v>
      </c>
      <c r="X2433" s="1">
        <v>1.0726789999999999</v>
      </c>
      <c r="Y2433" s="1">
        <v>1.1220000000000001</v>
      </c>
      <c r="Z2433" s="1">
        <v>0.81</v>
      </c>
      <c r="AA2433" s="1">
        <v>0.98499999999999999</v>
      </c>
      <c r="AB2433" s="1">
        <v>1.353</v>
      </c>
      <c r="AC2433" s="1">
        <v>0.80100000000000005</v>
      </c>
      <c r="AD2433" s="1">
        <v>0.89600000000000002</v>
      </c>
      <c r="AE2433" s="1">
        <v>1.046</v>
      </c>
      <c r="AF2433" s="1">
        <v>0.89079923042096998</v>
      </c>
    </row>
    <row r="2434" spans="1:32" ht="12" customHeight="1">
      <c r="A2434" s="1" t="s">
        <v>5334</v>
      </c>
      <c r="B2434" s="1">
        <v>443</v>
      </c>
      <c r="C2434" s="1" t="s">
        <v>18</v>
      </c>
      <c r="D2434" s="1" t="s">
        <v>5335</v>
      </c>
      <c r="E2434" s="1" t="s">
        <v>5336</v>
      </c>
      <c r="F2434" s="1">
        <v>0.99997800000000003</v>
      </c>
      <c r="G2434" s="1">
        <v>1.48026E-3</v>
      </c>
      <c r="H2434" s="1">
        <v>126.2</v>
      </c>
      <c r="I2434" s="1">
        <v>2</v>
      </c>
      <c r="J2434" s="1" t="s">
        <v>5341</v>
      </c>
      <c r="K2434" s="1">
        <v>1.0479000000000001</v>
      </c>
      <c r="L2434" s="1">
        <v>9</v>
      </c>
      <c r="N2434" s="1">
        <v>0.97733493414517403</v>
      </c>
      <c r="O2434" s="1">
        <v>0.90483388003916299</v>
      </c>
      <c r="P2434" s="1">
        <v>1.2015557890072801</v>
      </c>
      <c r="Q2434" s="1">
        <v>0.87835616634150204</v>
      </c>
      <c r="R2434" s="1">
        <v>1.0379192304668801</v>
      </c>
      <c r="S2434" s="1">
        <v>0.956839</v>
      </c>
      <c r="T2434" s="1">
        <v>0.94419399999999998</v>
      </c>
      <c r="U2434" s="1">
        <v>0.96956399999999998</v>
      </c>
      <c r="V2434" s="1">
        <v>1.083928</v>
      </c>
      <c r="W2434" s="1">
        <v>0.97279499999999997</v>
      </c>
      <c r="X2434" s="1">
        <v>1.0726789999999999</v>
      </c>
      <c r="Z2434" s="1">
        <v>1.0349999999999999</v>
      </c>
      <c r="AA2434" s="1">
        <v>0.93300000000000005</v>
      </c>
      <c r="AB2434" s="1">
        <v>1.109</v>
      </c>
      <c r="AC2434" s="1">
        <v>0.90300000000000002</v>
      </c>
      <c r="AD2434" s="1">
        <v>0.96799999999999997</v>
      </c>
      <c r="AE2434" s="1">
        <v>1.0089999999999999</v>
      </c>
      <c r="AF2434" s="1">
        <v>0.94000698928553805</v>
      </c>
    </row>
    <row r="2435" spans="1:32" ht="12" customHeight="1">
      <c r="A2435" s="1" t="s">
        <v>5334</v>
      </c>
      <c r="B2435" s="1">
        <v>448</v>
      </c>
      <c r="C2435" s="1" t="s">
        <v>18</v>
      </c>
      <c r="D2435" s="1" t="s">
        <v>5335</v>
      </c>
      <c r="E2435" s="1" t="s">
        <v>5336</v>
      </c>
      <c r="F2435" s="1">
        <v>1</v>
      </c>
      <c r="G2435" s="1">
        <v>1.00298E-12</v>
      </c>
      <c r="H2435" s="1">
        <v>149.58000000000001</v>
      </c>
      <c r="I2435" s="1">
        <v>2</v>
      </c>
      <c r="J2435" s="1" t="s">
        <v>5342</v>
      </c>
      <c r="K2435" s="1">
        <v>-0.26101000000000002</v>
      </c>
      <c r="L2435" s="1">
        <v>6</v>
      </c>
      <c r="M2435" s="1">
        <v>1.21336333506989</v>
      </c>
      <c r="N2435" s="1">
        <v>0.91000587472427596</v>
      </c>
      <c r="O2435" s="1">
        <v>0.92997993726237804</v>
      </c>
      <c r="P2435" s="1">
        <v>1.2340911358169799</v>
      </c>
      <c r="Q2435" s="1">
        <v>0.78093929082101998</v>
      </c>
      <c r="R2435" s="1">
        <v>0.93162042630546404</v>
      </c>
      <c r="S2435" s="1">
        <v>0.956839</v>
      </c>
      <c r="T2435" s="1">
        <v>0.94419399999999998</v>
      </c>
      <c r="U2435" s="1">
        <v>0.96956399999999998</v>
      </c>
      <c r="V2435" s="1">
        <v>1.083928</v>
      </c>
      <c r="W2435" s="1">
        <v>0.97279499999999997</v>
      </c>
      <c r="X2435" s="1">
        <v>1.0726789999999999</v>
      </c>
      <c r="Y2435" s="1">
        <v>1.268</v>
      </c>
      <c r="Z2435" s="1">
        <v>0.96399999999999997</v>
      </c>
      <c r="AA2435" s="1">
        <v>0.95899999999999996</v>
      </c>
      <c r="AB2435" s="1">
        <v>1.139</v>
      </c>
      <c r="AC2435" s="1">
        <v>0.80300000000000005</v>
      </c>
      <c r="AD2435" s="1">
        <v>0.86799999999999999</v>
      </c>
      <c r="AE2435" s="1">
        <v>0.88100000000000001</v>
      </c>
      <c r="AF2435" s="1">
        <v>0.40744808116063003</v>
      </c>
    </row>
    <row r="2436" spans="1:32" ht="12" customHeight="1">
      <c r="A2436" s="1" t="s">
        <v>5334</v>
      </c>
      <c r="B2436" s="1">
        <v>602</v>
      </c>
      <c r="C2436" s="1" t="s">
        <v>18</v>
      </c>
      <c r="D2436" s="1" t="s">
        <v>5335</v>
      </c>
      <c r="E2436" s="1" t="s">
        <v>5336</v>
      </c>
      <c r="F2436" s="1">
        <v>1</v>
      </c>
      <c r="G2436" s="1">
        <v>1.00828E-4</v>
      </c>
      <c r="H2436" s="1">
        <v>138.22999999999999</v>
      </c>
      <c r="I2436" s="1">
        <v>3</v>
      </c>
      <c r="J2436" s="1" t="s">
        <v>5343</v>
      </c>
      <c r="K2436" s="1">
        <v>0.71494999999999997</v>
      </c>
      <c r="L2436" s="1">
        <v>10</v>
      </c>
      <c r="M2436" s="1">
        <v>1.3011224855101</v>
      </c>
      <c r="N2436" s="1">
        <v>0.86135468638833401</v>
      </c>
      <c r="O2436" s="1">
        <v>1.0259617258271401</v>
      </c>
      <c r="P2436" s="1">
        <v>0.98961802864898396</v>
      </c>
      <c r="Q2436" s="1">
        <v>0.71305246271598899</v>
      </c>
      <c r="R2436" s="1">
        <v>1.1088906109094501</v>
      </c>
      <c r="S2436" s="1">
        <v>0.956839</v>
      </c>
      <c r="T2436" s="1">
        <v>0.94419399999999998</v>
      </c>
      <c r="U2436" s="1">
        <v>0.96956399999999998</v>
      </c>
      <c r="V2436" s="1">
        <v>1.083928</v>
      </c>
      <c r="W2436" s="1">
        <v>0.97279499999999997</v>
      </c>
      <c r="X2436" s="1">
        <v>1.0726789999999999</v>
      </c>
      <c r="Y2436" s="1">
        <v>1.36</v>
      </c>
      <c r="Z2436" s="1">
        <v>0.91200000000000003</v>
      </c>
      <c r="AA2436" s="1">
        <v>1.0580000000000001</v>
      </c>
      <c r="AB2436" s="1">
        <v>0.91300000000000003</v>
      </c>
      <c r="AC2436" s="1">
        <v>0.73299999999999998</v>
      </c>
      <c r="AD2436" s="1">
        <v>1.034</v>
      </c>
      <c r="AE2436" s="1">
        <v>0.80500000000000005</v>
      </c>
      <c r="AF2436" s="1">
        <v>0.23823068855895099</v>
      </c>
    </row>
    <row r="2437" spans="1:32" ht="12" customHeight="1">
      <c r="A2437" s="1" t="s">
        <v>5344</v>
      </c>
      <c r="B2437" s="1">
        <v>577</v>
      </c>
      <c r="C2437" s="1" t="s">
        <v>18</v>
      </c>
      <c r="D2437" s="1" t="s">
        <v>5345</v>
      </c>
      <c r="E2437" s="1" t="s">
        <v>5346</v>
      </c>
      <c r="F2437" s="1">
        <v>1</v>
      </c>
      <c r="G2437" s="1">
        <v>3.5044899999999999E-3</v>
      </c>
      <c r="H2437" s="1">
        <v>68.548000000000002</v>
      </c>
      <c r="I2437" s="1">
        <v>2</v>
      </c>
      <c r="J2437" s="1" t="s">
        <v>5347</v>
      </c>
      <c r="K2437" s="1">
        <v>-0.48868</v>
      </c>
      <c r="L2437" s="1">
        <v>1</v>
      </c>
      <c r="P2437" s="1">
        <v>1</v>
      </c>
      <c r="S2437" s="1">
        <v>0.94733500000000004</v>
      </c>
      <c r="T2437" s="1">
        <v>0.98202699999999998</v>
      </c>
      <c r="U2437" s="1">
        <v>0.95430599999999999</v>
      </c>
      <c r="V2437" s="1">
        <v>0.99379099999999998</v>
      </c>
      <c r="W2437" s="1">
        <v>1.033331</v>
      </c>
      <c r="X2437" s="1">
        <v>1.0892090000000001</v>
      </c>
      <c r="AB2437" s="1">
        <v>1.006</v>
      </c>
    </row>
    <row r="2438" spans="1:32" ht="12" customHeight="1">
      <c r="A2438" s="1" t="s">
        <v>5344</v>
      </c>
      <c r="B2438" s="1">
        <v>323</v>
      </c>
      <c r="C2438" s="1" t="s">
        <v>18</v>
      </c>
      <c r="D2438" s="1" t="s">
        <v>5345</v>
      </c>
      <c r="E2438" s="1" t="s">
        <v>5346</v>
      </c>
      <c r="F2438" s="1">
        <v>0.99999800000000005</v>
      </c>
      <c r="G2438" s="1">
        <v>3.3734100000000001E-4</v>
      </c>
      <c r="H2438" s="1">
        <v>147.19</v>
      </c>
      <c r="I2438" s="1">
        <v>2</v>
      </c>
      <c r="J2438" s="1" t="s">
        <v>5348</v>
      </c>
      <c r="K2438" s="1">
        <v>-0.29348000000000002</v>
      </c>
      <c r="L2438" s="1">
        <v>6</v>
      </c>
      <c r="M2438" s="1">
        <v>0.88950148563882503</v>
      </c>
      <c r="N2438" s="1">
        <v>1.0541597887091401</v>
      </c>
      <c r="O2438" s="1">
        <v>0.95541432816110905</v>
      </c>
      <c r="P2438" s="1">
        <v>0.99686365137008903</v>
      </c>
      <c r="Q2438" s="1">
        <v>1.1063552327500801</v>
      </c>
      <c r="R2438" s="1">
        <v>0.99770551337074997</v>
      </c>
      <c r="S2438" s="1">
        <v>0.94733500000000004</v>
      </c>
      <c r="T2438" s="1">
        <v>0.98202699999999998</v>
      </c>
      <c r="U2438" s="1">
        <v>0.95430599999999999</v>
      </c>
      <c r="V2438" s="1">
        <v>0.99379099999999998</v>
      </c>
      <c r="W2438" s="1">
        <v>1.033331</v>
      </c>
      <c r="X2438" s="1">
        <v>1.0892090000000001</v>
      </c>
      <c r="Y2438" s="1">
        <v>0.93899999999999995</v>
      </c>
      <c r="Z2438" s="1">
        <v>1.073</v>
      </c>
      <c r="AA2438" s="1">
        <v>1.0009999999999999</v>
      </c>
      <c r="AB2438" s="1">
        <v>1.0029999999999999</v>
      </c>
      <c r="AC2438" s="1">
        <v>1.071</v>
      </c>
      <c r="AD2438" s="1">
        <v>0.91600000000000004</v>
      </c>
      <c r="AE2438" s="1">
        <v>0.99199999999999999</v>
      </c>
      <c r="AF2438" s="1">
        <v>0.89672685227170301</v>
      </c>
    </row>
    <row r="2439" spans="1:32" ht="12" customHeight="1">
      <c r="A2439" s="1" t="s">
        <v>5344</v>
      </c>
      <c r="B2439" s="1">
        <v>405</v>
      </c>
      <c r="C2439" s="1" t="s">
        <v>18</v>
      </c>
      <c r="D2439" s="1" t="s">
        <v>5345</v>
      </c>
      <c r="E2439" s="1" t="s">
        <v>5346</v>
      </c>
      <c r="F2439" s="1">
        <v>1</v>
      </c>
      <c r="G2439" s="1">
        <v>6.3732799999999994E-5</v>
      </c>
      <c r="H2439" s="1">
        <v>113.46</v>
      </c>
      <c r="I2439" s="1">
        <v>2</v>
      </c>
      <c r="J2439" s="1" t="s">
        <v>5349</v>
      </c>
      <c r="K2439" s="1">
        <v>-1.0968</v>
      </c>
      <c r="L2439" s="1">
        <v>6</v>
      </c>
      <c r="M2439" s="1">
        <v>0.965576171875</v>
      </c>
      <c r="N2439" s="1">
        <v>0.99320475260416696</v>
      </c>
      <c r="O2439" s="1">
        <v>0.9276123046875</v>
      </c>
      <c r="P2439" s="1">
        <v>1.1576741536458299</v>
      </c>
      <c r="Q2439" s="1">
        <v>0.90437825520833304</v>
      </c>
      <c r="R2439" s="1">
        <v>1.0515543619791701</v>
      </c>
      <c r="S2439" s="1">
        <v>0.94733500000000004</v>
      </c>
      <c r="T2439" s="1">
        <v>0.98202699999999998</v>
      </c>
      <c r="U2439" s="1">
        <v>0.95430599999999999</v>
      </c>
      <c r="V2439" s="1">
        <v>0.99379099999999998</v>
      </c>
      <c r="W2439" s="1">
        <v>1.033331</v>
      </c>
      <c r="X2439" s="1">
        <v>1.0892090000000001</v>
      </c>
      <c r="Y2439" s="1">
        <v>1.0189999999999999</v>
      </c>
      <c r="Z2439" s="1">
        <v>1.0109999999999999</v>
      </c>
      <c r="AA2439" s="1">
        <v>0.97199999999999998</v>
      </c>
      <c r="AB2439" s="1">
        <v>1.165</v>
      </c>
      <c r="AC2439" s="1">
        <v>0.875</v>
      </c>
      <c r="AD2439" s="1">
        <v>0.96499999999999997</v>
      </c>
      <c r="AE2439" s="1">
        <v>1.0009999999999999</v>
      </c>
      <c r="AF2439" s="1">
        <v>0.94785888292683695</v>
      </c>
    </row>
    <row r="2440" spans="1:32" ht="12" customHeight="1">
      <c r="A2440" s="1" t="s">
        <v>5344</v>
      </c>
      <c r="B2440" s="1">
        <v>294</v>
      </c>
      <c r="C2440" s="1" t="s">
        <v>18</v>
      </c>
      <c r="D2440" s="1" t="s">
        <v>5345</v>
      </c>
      <c r="E2440" s="1" t="s">
        <v>5346</v>
      </c>
      <c r="F2440" s="1">
        <v>0.97967099999999996</v>
      </c>
      <c r="G2440" s="1">
        <v>1.92975E-6</v>
      </c>
      <c r="H2440" s="1">
        <v>59.77</v>
      </c>
      <c r="I2440" s="1">
        <v>3</v>
      </c>
      <c r="J2440" s="1" t="s">
        <v>5350</v>
      </c>
      <c r="K2440" s="1">
        <v>0.48566999999999999</v>
      </c>
      <c r="L2440" s="1">
        <v>1</v>
      </c>
      <c r="P2440" s="1">
        <v>1</v>
      </c>
      <c r="S2440" s="1">
        <v>0.94733500000000004</v>
      </c>
      <c r="T2440" s="1">
        <v>0.98202699999999998</v>
      </c>
      <c r="U2440" s="1">
        <v>0.95430599999999999</v>
      </c>
      <c r="V2440" s="1">
        <v>0.99379099999999998</v>
      </c>
      <c r="W2440" s="1">
        <v>1.033331</v>
      </c>
      <c r="X2440" s="1">
        <v>1.0892090000000001</v>
      </c>
      <c r="AB2440" s="1">
        <v>1.006</v>
      </c>
    </row>
    <row r="2441" spans="1:32" ht="12" customHeight="1">
      <c r="A2441" s="1" t="s">
        <v>5344</v>
      </c>
      <c r="B2441" s="1">
        <v>787</v>
      </c>
      <c r="C2441" s="1" t="s">
        <v>18</v>
      </c>
      <c r="D2441" s="1" t="s">
        <v>5345</v>
      </c>
      <c r="E2441" s="1" t="s">
        <v>5346</v>
      </c>
      <c r="F2441" s="1">
        <v>1</v>
      </c>
      <c r="G2441" s="1">
        <v>1.6264000000000001E-3</v>
      </c>
      <c r="H2441" s="1">
        <v>69.915000000000006</v>
      </c>
      <c r="I2441" s="1">
        <v>2</v>
      </c>
      <c r="J2441" s="1" t="s">
        <v>5351</v>
      </c>
      <c r="K2441" s="1">
        <v>8.5915000000000005E-2</v>
      </c>
      <c r="L2441" s="1">
        <v>6</v>
      </c>
      <c r="M2441" s="1">
        <v>0.95598007974507204</v>
      </c>
      <c r="N2441" s="1">
        <v>1.0716104341142401</v>
      </c>
      <c r="O2441" s="1">
        <v>0.88392127976428803</v>
      </c>
      <c r="P2441" s="1">
        <v>1.05546926291854</v>
      </c>
      <c r="Q2441" s="1">
        <v>0.994843792534708</v>
      </c>
      <c r="R2441" s="1">
        <v>1.03817515092315</v>
      </c>
      <c r="S2441" s="1">
        <v>0.94733500000000004</v>
      </c>
      <c r="T2441" s="1">
        <v>0.98202699999999998</v>
      </c>
      <c r="U2441" s="1">
        <v>0.95430599999999999</v>
      </c>
      <c r="V2441" s="1">
        <v>0.99379099999999998</v>
      </c>
      <c r="W2441" s="1">
        <v>1.033331</v>
      </c>
      <c r="X2441" s="1">
        <v>1.0892090000000001</v>
      </c>
      <c r="Y2441" s="1">
        <v>1.0089999999999999</v>
      </c>
      <c r="Z2441" s="1">
        <v>1.091</v>
      </c>
      <c r="AA2441" s="1">
        <v>0.92600000000000005</v>
      </c>
      <c r="AB2441" s="1">
        <v>1.0620000000000001</v>
      </c>
      <c r="AC2441" s="1">
        <v>0.96299999999999997</v>
      </c>
      <c r="AD2441" s="1">
        <v>0.95299999999999996</v>
      </c>
      <c r="AE2441" s="1">
        <v>0.98399999999999999</v>
      </c>
      <c r="AF2441" s="1">
        <v>0.81110802982573504</v>
      </c>
    </row>
    <row r="2442" spans="1:32" ht="12" customHeight="1">
      <c r="A2442" s="1" t="s">
        <v>5344</v>
      </c>
      <c r="B2442" s="1">
        <v>1004</v>
      </c>
      <c r="C2442" s="1" t="s">
        <v>18</v>
      </c>
      <c r="D2442" s="1" t="s">
        <v>5345</v>
      </c>
      <c r="E2442" s="1" t="s">
        <v>5346</v>
      </c>
      <c r="F2442" s="1">
        <v>1</v>
      </c>
      <c r="G2442" s="1">
        <v>9.0619699999999997E-4</v>
      </c>
      <c r="H2442" s="1">
        <v>133.68</v>
      </c>
      <c r="I2442" s="1">
        <v>2</v>
      </c>
      <c r="J2442" s="1" t="s">
        <v>5352</v>
      </c>
      <c r="K2442" s="1">
        <v>-0.85692000000000002</v>
      </c>
      <c r="L2442" s="1">
        <v>5</v>
      </c>
      <c r="N2442" s="1">
        <v>0.97232562928699295</v>
      </c>
      <c r="O2442" s="1">
        <v>0.93443904087527296</v>
      </c>
      <c r="P2442" s="1">
        <v>1.22551892745312</v>
      </c>
      <c r="Q2442" s="1">
        <v>0.85623689810487902</v>
      </c>
      <c r="R2442" s="1">
        <v>1.01147950427973</v>
      </c>
      <c r="S2442" s="1">
        <v>0.94733500000000004</v>
      </c>
      <c r="T2442" s="1">
        <v>0.98202699999999998</v>
      </c>
      <c r="U2442" s="1">
        <v>0.95430599999999999</v>
      </c>
      <c r="V2442" s="1">
        <v>0.99379099999999998</v>
      </c>
      <c r="W2442" s="1">
        <v>1.033331</v>
      </c>
      <c r="X2442" s="1">
        <v>1.0892090000000001</v>
      </c>
      <c r="Z2442" s="1">
        <v>0.99</v>
      </c>
      <c r="AA2442" s="1">
        <v>0.97899999999999998</v>
      </c>
      <c r="AB2442" s="1">
        <v>1.2330000000000001</v>
      </c>
      <c r="AC2442" s="1">
        <v>0.82899999999999996</v>
      </c>
      <c r="AD2442" s="1">
        <v>0.92900000000000005</v>
      </c>
      <c r="AE2442" s="1">
        <v>1.0129999999999999</v>
      </c>
      <c r="AF2442" s="1">
        <v>0.99225056005404699</v>
      </c>
    </row>
    <row r="2443" spans="1:32" ht="12" customHeight="1">
      <c r="A2443" s="1" t="s">
        <v>5344</v>
      </c>
      <c r="B2443" s="1">
        <v>456</v>
      </c>
      <c r="C2443" s="1" t="s">
        <v>18</v>
      </c>
      <c r="D2443" s="1" t="s">
        <v>5345</v>
      </c>
      <c r="E2443" s="1" t="s">
        <v>5346</v>
      </c>
      <c r="F2443" s="1">
        <v>1</v>
      </c>
      <c r="G2443" s="1">
        <v>3.4717E-4</v>
      </c>
      <c r="H2443" s="1">
        <v>90.688999999999993</v>
      </c>
      <c r="I2443" s="1">
        <v>2</v>
      </c>
      <c r="J2443" s="1" t="s">
        <v>5353</v>
      </c>
      <c r="K2443" s="1">
        <v>0.95257999999999998</v>
      </c>
      <c r="L2443" s="1">
        <v>5</v>
      </c>
      <c r="M2443" s="1">
        <v>1.1860788582486701</v>
      </c>
      <c r="N2443" s="1">
        <v>0.91080067731011105</v>
      </c>
      <c r="P2443" s="1">
        <v>1.21837203676826</v>
      </c>
      <c r="Q2443" s="1">
        <v>0.78876390904692795</v>
      </c>
      <c r="R2443" s="1">
        <v>0.89598451862602801</v>
      </c>
      <c r="S2443" s="1">
        <v>0.94733500000000004</v>
      </c>
      <c r="T2443" s="1">
        <v>0.98202699999999998</v>
      </c>
      <c r="U2443" s="1">
        <v>0.95430599999999999</v>
      </c>
      <c r="V2443" s="1">
        <v>0.99379099999999998</v>
      </c>
      <c r="W2443" s="1">
        <v>1.033331</v>
      </c>
      <c r="X2443" s="1">
        <v>1.0892090000000001</v>
      </c>
      <c r="Y2443" s="1">
        <v>1.252</v>
      </c>
      <c r="Z2443" s="1">
        <v>0.92700000000000005</v>
      </c>
      <c r="AB2443" s="1">
        <v>1.226</v>
      </c>
      <c r="AC2443" s="1">
        <v>0.76300000000000001</v>
      </c>
      <c r="AD2443" s="1">
        <v>0.82299999999999995</v>
      </c>
      <c r="AE2443" s="1">
        <v>0.86</v>
      </c>
      <c r="AF2443" s="1">
        <v>0.516541021955785</v>
      </c>
    </row>
    <row r="2444" spans="1:32" ht="12" customHeight="1">
      <c r="A2444" s="1" t="s">
        <v>5354</v>
      </c>
      <c r="B2444" s="1">
        <v>762</v>
      </c>
      <c r="C2444" s="1" t="s">
        <v>18</v>
      </c>
      <c r="D2444" s="1" t="s">
        <v>5355</v>
      </c>
      <c r="E2444" s="1" t="s">
        <v>5356</v>
      </c>
      <c r="F2444" s="1">
        <v>1</v>
      </c>
      <c r="G2444" s="1">
        <v>1.3529599999999999E-17</v>
      </c>
      <c r="H2444" s="1">
        <v>168.43</v>
      </c>
      <c r="I2444" s="1">
        <v>2</v>
      </c>
      <c r="J2444" s="1" t="s">
        <v>5357</v>
      </c>
      <c r="K2444" s="1">
        <v>1.8896E-2</v>
      </c>
      <c r="L2444" s="1">
        <v>6</v>
      </c>
      <c r="M2444" s="1">
        <v>1.2399419601635699</v>
      </c>
      <c r="N2444" s="1">
        <v>0.80800685925339699</v>
      </c>
      <c r="O2444" s="1">
        <v>0.87528030602822804</v>
      </c>
      <c r="P2444" s="1">
        <v>1.5169502704128699</v>
      </c>
      <c r="Q2444" s="1">
        <v>0.68025326474079895</v>
      </c>
      <c r="R2444" s="1">
        <v>0.87956733940113396</v>
      </c>
      <c r="S2444" s="1">
        <v>0.97357899999999997</v>
      </c>
      <c r="T2444" s="1">
        <v>1.0162</v>
      </c>
      <c r="U2444" s="1">
        <v>0.88821799999999995</v>
      </c>
      <c r="V2444" s="1">
        <v>1.0387249999999999</v>
      </c>
      <c r="W2444" s="1">
        <v>1.0055289999999999</v>
      </c>
      <c r="X2444" s="1">
        <v>1.0777490000000001</v>
      </c>
      <c r="Y2444" s="1">
        <v>1.274</v>
      </c>
      <c r="Z2444" s="1">
        <v>0.79500000000000004</v>
      </c>
      <c r="AA2444" s="1">
        <v>0.98499999999999999</v>
      </c>
      <c r="AB2444" s="1">
        <v>1.46</v>
      </c>
      <c r="AC2444" s="1">
        <v>0.67700000000000005</v>
      </c>
      <c r="AD2444" s="1">
        <v>0.81599999999999995</v>
      </c>
      <c r="AE2444" s="1">
        <v>0.96699999999999997</v>
      </c>
      <c r="AF2444" s="1">
        <v>0.80490728023679703</v>
      </c>
    </row>
    <row r="2445" spans="1:32" ht="12" customHeight="1">
      <c r="A2445" s="1" t="s">
        <v>5354</v>
      </c>
      <c r="B2445" s="1">
        <v>102</v>
      </c>
      <c r="C2445" s="1" t="s">
        <v>18</v>
      </c>
      <c r="D2445" s="1" t="s">
        <v>5355</v>
      </c>
      <c r="E2445" s="1" t="s">
        <v>5356</v>
      </c>
      <c r="F2445" s="1">
        <v>1</v>
      </c>
      <c r="G2445" s="1">
        <v>9.4049900000000002E-4</v>
      </c>
      <c r="H2445" s="1">
        <v>72.042000000000002</v>
      </c>
      <c r="I2445" s="1">
        <v>2</v>
      </c>
      <c r="J2445" s="1" t="s">
        <v>5358</v>
      </c>
      <c r="K2445" s="1">
        <v>0.25126999999999999</v>
      </c>
      <c r="L2445" s="1">
        <v>4</v>
      </c>
      <c r="M2445" s="1">
        <v>0.975229848592294</v>
      </c>
      <c r="N2445" s="1">
        <v>1.2784931387551499</v>
      </c>
      <c r="Q2445" s="1">
        <v>0.92322621580263498</v>
      </c>
      <c r="R2445" s="1">
        <v>0.82305079684992299</v>
      </c>
      <c r="S2445" s="1">
        <v>0.97357899999999997</v>
      </c>
      <c r="T2445" s="1">
        <v>1.0162</v>
      </c>
      <c r="U2445" s="1">
        <v>0.88821799999999995</v>
      </c>
      <c r="V2445" s="1">
        <v>1.0387249999999999</v>
      </c>
      <c r="W2445" s="1">
        <v>1.0055289999999999</v>
      </c>
      <c r="X2445" s="1">
        <v>1.0777490000000001</v>
      </c>
      <c r="Y2445" s="1">
        <v>1.002</v>
      </c>
      <c r="Z2445" s="1">
        <v>1.258</v>
      </c>
      <c r="AC2445" s="1">
        <v>0.91800000000000004</v>
      </c>
      <c r="AD2445" s="1">
        <v>0.76400000000000001</v>
      </c>
      <c r="AE2445" s="1">
        <v>0.74399999999999999</v>
      </c>
      <c r="AF2445" s="1">
        <v>0.18280635392276201</v>
      </c>
    </row>
    <row r="2446" spans="1:32" ht="12" customHeight="1">
      <c r="A2446" s="1" t="s">
        <v>5359</v>
      </c>
      <c r="B2446" s="1">
        <v>2089</v>
      </c>
      <c r="C2446" s="1" t="s">
        <v>18</v>
      </c>
      <c r="D2446" s="1" t="s">
        <v>5360</v>
      </c>
      <c r="E2446" s="1" t="s">
        <v>5361</v>
      </c>
      <c r="F2446" s="1">
        <v>1</v>
      </c>
      <c r="G2446" s="1">
        <v>1.27808E-2</v>
      </c>
      <c r="H2446" s="1">
        <v>50.834000000000003</v>
      </c>
      <c r="I2446" s="1">
        <v>2</v>
      </c>
      <c r="J2446" s="1" t="s">
        <v>5362</v>
      </c>
      <c r="K2446" s="1">
        <v>1.3778999999999999</v>
      </c>
      <c r="L2446" s="1">
        <v>4</v>
      </c>
      <c r="N2446" s="1">
        <v>1.01363406833866</v>
      </c>
      <c r="O2446" s="1">
        <v>0.94509552263928598</v>
      </c>
      <c r="P2446" s="1">
        <v>1.0083634909947801</v>
      </c>
      <c r="R2446" s="1">
        <v>1.0329069180272701</v>
      </c>
      <c r="S2446" s="1">
        <v>0.88871</v>
      </c>
      <c r="T2446" s="1">
        <v>1.2661309999999999</v>
      </c>
      <c r="U2446" s="1">
        <v>0.88999600000000001</v>
      </c>
      <c r="V2446" s="1">
        <v>0.87689799999999996</v>
      </c>
      <c r="W2446" s="1">
        <v>1.1382080000000001</v>
      </c>
      <c r="X2446" s="1">
        <v>0.940056</v>
      </c>
      <c r="Z2446" s="1">
        <v>0.80100000000000005</v>
      </c>
      <c r="AA2446" s="1">
        <v>1.0620000000000001</v>
      </c>
      <c r="AB2446" s="1">
        <v>1.1499999999999999</v>
      </c>
      <c r="AD2446" s="1">
        <v>1.099</v>
      </c>
      <c r="AE2446" s="1">
        <v>1.2070000000000001</v>
      </c>
      <c r="AF2446" s="1">
        <v>0.30008861099245399</v>
      </c>
    </row>
    <row r="2447" spans="1:32" ht="12" customHeight="1">
      <c r="A2447" s="1" t="s">
        <v>5359</v>
      </c>
      <c r="B2447" s="1">
        <v>3020</v>
      </c>
      <c r="C2447" s="1" t="s">
        <v>18</v>
      </c>
      <c r="D2447" s="1" t="s">
        <v>5360</v>
      </c>
      <c r="E2447" s="1" t="s">
        <v>5361</v>
      </c>
      <c r="F2447" s="1">
        <v>1</v>
      </c>
      <c r="G2447" s="1">
        <v>5.7717299999999997E-5</v>
      </c>
      <c r="H2447" s="1">
        <v>119.79</v>
      </c>
      <c r="I2447" s="1">
        <v>3</v>
      </c>
      <c r="J2447" s="1" t="s">
        <v>5363</v>
      </c>
      <c r="K2447" s="1">
        <v>1.4618</v>
      </c>
      <c r="L2447" s="1">
        <v>4</v>
      </c>
      <c r="N2447" s="1">
        <v>1.01325208200852</v>
      </c>
      <c r="O2447" s="1">
        <v>0.90972465458551999</v>
      </c>
      <c r="Q2447" s="1">
        <v>1.0355463210764899</v>
      </c>
      <c r="R2447" s="1">
        <v>1.0414769423294701</v>
      </c>
      <c r="S2447" s="1">
        <v>0.88871</v>
      </c>
      <c r="T2447" s="1">
        <v>1.2661309999999999</v>
      </c>
      <c r="U2447" s="1">
        <v>0.88999600000000001</v>
      </c>
      <c r="V2447" s="1">
        <v>0.87689799999999996</v>
      </c>
      <c r="W2447" s="1">
        <v>1.1382080000000001</v>
      </c>
      <c r="X2447" s="1">
        <v>0.940056</v>
      </c>
      <c r="Z2447" s="1">
        <v>0.8</v>
      </c>
      <c r="AA2447" s="1">
        <v>1.022</v>
      </c>
      <c r="AC2447" s="1">
        <v>0.91</v>
      </c>
      <c r="AD2447" s="1">
        <v>1.1080000000000001</v>
      </c>
      <c r="AE2447" s="1">
        <v>1.1080000000000001</v>
      </c>
      <c r="AF2447" s="1">
        <v>0.57335393871526596</v>
      </c>
    </row>
    <row r="2448" spans="1:32" ht="12" customHeight="1">
      <c r="A2448" s="1" t="s">
        <v>5364</v>
      </c>
      <c r="B2448" s="1">
        <v>142</v>
      </c>
      <c r="C2448" s="1" t="s">
        <v>18</v>
      </c>
      <c r="D2448" s="1" t="s">
        <v>5365</v>
      </c>
      <c r="E2448" s="1" t="s">
        <v>5366</v>
      </c>
      <c r="F2448" s="1">
        <v>1</v>
      </c>
      <c r="G2448" s="1">
        <v>3.9675200000000003E-5</v>
      </c>
      <c r="H2448" s="1">
        <v>148.76</v>
      </c>
      <c r="I2448" s="1">
        <v>2</v>
      </c>
      <c r="J2448" s="1" t="s">
        <v>5367</v>
      </c>
      <c r="K2448" s="1">
        <v>0.87392000000000003</v>
      </c>
      <c r="L2448" s="1">
        <v>10</v>
      </c>
      <c r="M2448" s="1">
        <v>1.31701286732126</v>
      </c>
      <c r="N2448" s="1">
        <v>0.81247563007337598</v>
      </c>
      <c r="O2448" s="1">
        <v>0.82551575626528695</v>
      </c>
      <c r="P2448" s="1">
        <v>1.5222785438304201</v>
      </c>
      <c r="Q2448" s="1">
        <v>0.69884973946332996</v>
      </c>
      <c r="R2448" s="1">
        <v>0.82386746304632996</v>
      </c>
      <c r="S2448" s="1">
        <v>1.041331</v>
      </c>
      <c r="T2448" s="1">
        <v>0.95076499999999997</v>
      </c>
      <c r="U2448" s="1">
        <v>0.92219700000000004</v>
      </c>
      <c r="V2448" s="1">
        <v>1.463201</v>
      </c>
      <c r="W2448" s="1">
        <v>0.752861</v>
      </c>
      <c r="X2448" s="1">
        <v>0.86964399999999997</v>
      </c>
      <c r="Y2448" s="1">
        <v>1.2649999999999999</v>
      </c>
      <c r="Z2448" s="1">
        <v>0.85499999999999998</v>
      </c>
      <c r="AA2448" s="1">
        <v>0.89500000000000002</v>
      </c>
      <c r="AB2448" s="1">
        <v>1.04</v>
      </c>
      <c r="AC2448" s="1">
        <v>0.92800000000000005</v>
      </c>
      <c r="AD2448" s="1">
        <v>0.94699999999999995</v>
      </c>
      <c r="AE2448" s="1">
        <v>0.96699999999999997</v>
      </c>
      <c r="AF2448" s="1">
        <v>0.88879024218606395</v>
      </c>
    </row>
    <row r="2449" spans="1:32" ht="12" customHeight="1">
      <c r="A2449" s="1" t="s">
        <v>5368</v>
      </c>
      <c r="B2449" s="1">
        <v>462</v>
      </c>
      <c r="C2449" s="1" t="s">
        <v>18</v>
      </c>
      <c r="D2449" s="1" t="s">
        <v>5369</v>
      </c>
      <c r="E2449" s="1" t="s">
        <v>5370</v>
      </c>
      <c r="F2449" s="1">
        <v>1</v>
      </c>
      <c r="G2449" s="1">
        <v>5.8333000000000003E-2</v>
      </c>
      <c r="H2449" s="1">
        <v>40.386000000000003</v>
      </c>
      <c r="I2449" s="1">
        <v>2</v>
      </c>
      <c r="J2449" s="1" t="s">
        <v>5371</v>
      </c>
      <c r="K2449" s="1">
        <v>2.6118999999999999</v>
      </c>
      <c r="L2449" s="1">
        <v>1</v>
      </c>
      <c r="O2449" s="1">
        <v>1</v>
      </c>
      <c r="S2449" s="1">
        <v>0.951932</v>
      </c>
      <c r="T2449" s="1">
        <v>0.99057600000000001</v>
      </c>
      <c r="U2449" s="1">
        <v>0.931419</v>
      </c>
      <c r="V2449" s="1">
        <v>1.0901050000000001</v>
      </c>
      <c r="W2449" s="1">
        <v>1.0457190000000001</v>
      </c>
      <c r="X2449" s="1">
        <v>0.99024900000000005</v>
      </c>
      <c r="AA2449" s="1">
        <v>1.0740000000000001</v>
      </c>
    </row>
    <row r="2450" spans="1:32" ht="12" customHeight="1">
      <c r="A2450" s="1" t="s">
        <v>5372</v>
      </c>
      <c r="B2450" s="1">
        <v>129</v>
      </c>
      <c r="C2450" s="1" t="s">
        <v>18</v>
      </c>
      <c r="D2450" s="1" t="s">
        <v>5373</v>
      </c>
      <c r="E2450" s="1" t="s">
        <v>5374</v>
      </c>
      <c r="F2450" s="1">
        <v>0.99704499999999996</v>
      </c>
      <c r="G2450" s="1">
        <v>2.4314499999999998E-6</v>
      </c>
      <c r="H2450" s="1">
        <v>90.156000000000006</v>
      </c>
      <c r="I2450" s="1">
        <v>4</v>
      </c>
      <c r="J2450" s="1" t="s">
        <v>5375</v>
      </c>
      <c r="K2450" s="1">
        <v>0.61797000000000002</v>
      </c>
      <c r="L2450" s="1">
        <v>4</v>
      </c>
      <c r="N2450" s="1">
        <v>0.65013070664577099</v>
      </c>
      <c r="O2450" s="1">
        <v>0.88793700546127197</v>
      </c>
      <c r="P2450" s="1">
        <v>0.76054350983252295</v>
      </c>
      <c r="R2450" s="1">
        <v>1.70138877806044</v>
      </c>
      <c r="S2450" s="1">
        <v>0.98693500000000001</v>
      </c>
      <c r="T2450" s="1">
        <v>0.92686800000000003</v>
      </c>
      <c r="U2450" s="1">
        <v>1.003952</v>
      </c>
      <c r="V2450" s="1">
        <v>1.066702</v>
      </c>
      <c r="W2450" s="1">
        <v>0.98663699999999999</v>
      </c>
      <c r="X2450" s="1">
        <v>1.0289060000000001</v>
      </c>
      <c r="Z2450" s="1">
        <v>0.70099999999999996</v>
      </c>
      <c r="AA2450" s="1">
        <v>0.88400000000000001</v>
      </c>
      <c r="AB2450" s="1">
        <v>0.71299999999999997</v>
      </c>
      <c r="AD2450" s="1">
        <v>1.6539999999999999</v>
      </c>
      <c r="AE2450" s="1">
        <v>1.4930000000000001</v>
      </c>
      <c r="AF2450" s="1">
        <v>0.53775416931323505</v>
      </c>
    </row>
    <row r="2451" spans="1:32" ht="12" customHeight="1">
      <c r="A2451" s="1" t="s">
        <v>5372</v>
      </c>
      <c r="B2451" s="1">
        <v>106</v>
      </c>
      <c r="C2451" s="1" t="s">
        <v>18</v>
      </c>
      <c r="D2451" s="1" t="s">
        <v>5373</v>
      </c>
      <c r="E2451" s="1" t="s">
        <v>5374</v>
      </c>
      <c r="F2451" s="1">
        <v>1</v>
      </c>
      <c r="G2451" s="1">
        <v>1.04588E-16</v>
      </c>
      <c r="H2451" s="1">
        <v>146.58000000000001</v>
      </c>
      <c r="I2451" s="1">
        <v>2</v>
      </c>
      <c r="J2451" s="1" t="s">
        <v>5376</v>
      </c>
      <c r="K2451" s="1">
        <v>0.38951999999999998</v>
      </c>
      <c r="L2451" s="1">
        <v>4</v>
      </c>
      <c r="M2451" s="1">
        <v>1.2338811630847</v>
      </c>
      <c r="O2451" s="1">
        <v>0.70660144011433001</v>
      </c>
      <c r="P2451" s="1">
        <v>1.1230473258945799</v>
      </c>
      <c r="R2451" s="1">
        <v>0.936470070906393</v>
      </c>
      <c r="S2451" s="1">
        <v>0.98693500000000001</v>
      </c>
      <c r="T2451" s="1">
        <v>0.92686800000000003</v>
      </c>
      <c r="U2451" s="1">
        <v>1.003952</v>
      </c>
      <c r="V2451" s="1">
        <v>1.066702</v>
      </c>
      <c r="W2451" s="1">
        <v>0.98663699999999999</v>
      </c>
      <c r="X2451" s="1">
        <v>1.0289060000000001</v>
      </c>
      <c r="Y2451" s="1">
        <v>1.25</v>
      </c>
      <c r="AA2451" s="1">
        <v>0.70399999999999996</v>
      </c>
      <c r="AB2451" s="1">
        <v>1.0529999999999999</v>
      </c>
      <c r="AD2451" s="1">
        <v>0.91</v>
      </c>
      <c r="AE2451" s="1">
        <v>1.0049999999999999</v>
      </c>
      <c r="AF2451" s="1">
        <v>0.89886159070776595</v>
      </c>
    </row>
    <row r="2452" spans="1:32" ht="12" customHeight="1">
      <c r="A2452" s="1" t="s">
        <v>5377</v>
      </c>
      <c r="B2452" s="1">
        <v>19</v>
      </c>
      <c r="C2452" s="1" t="s">
        <v>18</v>
      </c>
      <c r="D2452" s="1" t="s">
        <v>5378</v>
      </c>
      <c r="E2452" s="1" t="s">
        <v>5379</v>
      </c>
      <c r="F2452" s="1">
        <v>1</v>
      </c>
      <c r="G2452" s="1">
        <v>4.50632E-45</v>
      </c>
      <c r="H2452" s="1">
        <v>232.46</v>
      </c>
      <c r="I2452" s="1">
        <v>2</v>
      </c>
      <c r="J2452" s="1" t="s">
        <v>5380</v>
      </c>
      <c r="K2452" s="1">
        <v>-0.76554</v>
      </c>
      <c r="L2452" s="1">
        <v>6</v>
      </c>
      <c r="M2452" s="1">
        <v>1.0877394036608199</v>
      </c>
      <c r="N2452" s="1">
        <v>1.1466495268001999</v>
      </c>
      <c r="O2452" s="1">
        <v>0.78549846664794398</v>
      </c>
      <c r="P2452" s="1">
        <v>1.1443876675896301</v>
      </c>
      <c r="Q2452" s="1">
        <v>0.87391454318925899</v>
      </c>
      <c r="R2452" s="1">
        <v>0.96181039211214303</v>
      </c>
      <c r="S2452" s="1">
        <v>0.924041</v>
      </c>
      <c r="T2452" s="1">
        <v>1.066373</v>
      </c>
      <c r="U2452" s="1">
        <v>0.96060800000000002</v>
      </c>
      <c r="V2452" s="1">
        <v>0.85493699999999995</v>
      </c>
      <c r="W2452" s="1">
        <v>1.192971</v>
      </c>
      <c r="X2452" s="1">
        <v>1.0010699999999999</v>
      </c>
      <c r="Y2452" s="1">
        <v>1.177</v>
      </c>
      <c r="Z2452" s="1">
        <v>1.075</v>
      </c>
      <c r="AA2452" s="1">
        <v>0.81799999999999995</v>
      </c>
      <c r="AB2452" s="1">
        <v>1.339</v>
      </c>
      <c r="AC2452" s="1">
        <v>0.73299999999999998</v>
      </c>
      <c r="AD2452" s="1">
        <v>0.96099999999999997</v>
      </c>
      <c r="AE2452" s="1">
        <v>0.98799999999999999</v>
      </c>
      <c r="AF2452" s="1">
        <v>0.88767000670863905</v>
      </c>
    </row>
    <row r="2453" spans="1:32" ht="12" customHeight="1">
      <c r="A2453" s="1" t="s">
        <v>5377</v>
      </c>
      <c r="B2453" s="1">
        <v>234</v>
      </c>
      <c r="C2453" s="1" t="s">
        <v>18</v>
      </c>
      <c r="D2453" s="1" t="s">
        <v>5378</v>
      </c>
      <c r="E2453" s="1" t="s">
        <v>5379</v>
      </c>
      <c r="F2453" s="1">
        <v>1</v>
      </c>
      <c r="G2453" s="1">
        <v>1.1676700000000001E-6</v>
      </c>
      <c r="H2453" s="1">
        <v>160.97999999999999</v>
      </c>
      <c r="I2453" s="1">
        <v>2</v>
      </c>
      <c r="J2453" s="1" t="s">
        <v>5381</v>
      </c>
      <c r="K2453" s="1">
        <v>-0.11724999999999999</v>
      </c>
      <c r="L2453" s="1">
        <v>6</v>
      </c>
      <c r="M2453" s="1">
        <v>0.66943813295602905</v>
      </c>
      <c r="N2453" s="1">
        <v>1.2040832839469999</v>
      </c>
      <c r="O2453" s="1">
        <v>0.97547449150299903</v>
      </c>
      <c r="P2453" s="1">
        <v>0.91191592004006305</v>
      </c>
      <c r="Q2453" s="1">
        <v>1.12101364812292</v>
      </c>
      <c r="R2453" s="1">
        <v>1.1180745234309899</v>
      </c>
      <c r="S2453" s="1">
        <v>0.924041</v>
      </c>
      <c r="T2453" s="1">
        <v>1.066373</v>
      </c>
      <c r="U2453" s="1">
        <v>0.96060800000000002</v>
      </c>
      <c r="V2453" s="1">
        <v>0.85493699999999995</v>
      </c>
      <c r="W2453" s="1">
        <v>1.192971</v>
      </c>
      <c r="X2453" s="1">
        <v>1.0010699999999999</v>
      </c>
      <c r="Y2453" s="1">
        <v>0.72399999999999998</v>
      </c>
      <c r="Z2453" s="1">
        <v>1.129</v>
      </c>
      <c r="AA2453" s="1">
        <v>1.0149999999999999</v>
      </c>
      <c r="AB2453" s="1">
        <v>1.0669999999999999</v>
      </c>
      <c r="AC2453" s="1">
        <v>0.94</v>
      </c>
      <c r="AD2453" s="1">
        <v>1.117</v>
      </c>
      <c r="AE2453" s="1">
        <v>1.089</v>
      </c>
      <c r="AF2453" s="1">
        <v>0.52385751653731405</v>
      </c>
    </row>
    <row r="2454" spans="1:32" ht="12" customHeight="1">
      <c r="A2454" s="1" t="s">
        <v>5377</v>
      </c>
      <c r="B2454" s="1">
        <v>25</v>
      </c>
      <c r="C2454" s="1" t="s">
        <v>18</v>
      </c>
      <c r="D2454" s="1" t="s">
        <v>5378</v>
      </c>
      <c r="E2454" s="1" t="s">
        <v>5379</v>
      </c>
      <c r="F2454" s="1">
        <v>1</v>
      </c>
      <c r="G2454" s="1">
        <v>1.2385499999999999E-3</v>
      </c>
      <c r="H2454" s="1">
        <v>76.605000000000004</v>
      </c>
      <c r="I2454" s="1">
        <v>2</v>
      </c>
      <c r="J2454" s="1" t="s">
        <v>5382</v>
      </c>
      <c r="K2454" s="1">
        <v>-0.13433</v>
      </c>
      <c r="L2454" s="1">
        <v>1</v>
      </c>
      <c r="Q2454" s="1">
        <v>1</v>
      </c>
      <c r="S2454" s="1">
        <v>0.924041</v>
      </c>
      <c r="T2454" s="1">
        <v>1.066373</v>
      </c>
      <c r="U2454" s="1">
        <v>0.96060800000000002</v>
      </c>
      <c r="V2454" s="1">
        <v>0.85493699999999995</v>
      </c>
      <c r="W2454" s="1">
        <v>1.192971</v>
      </c>
      <c r="X2454" s="1">
        <v>1.0010699999999999</v>
      </c>
      <c r="AC2454" s="1">
        <v>0.83799999999999997</v>
      </c>
    </row>
    <row r="2455" spans="1:32" ht="12" customHeight="1">
      <c r="A2455" s="1" t="s">
        <v>5377</v>
      </c>
      <c r="B2455" s="1">
        <v>8</v>
      </c>
      <c r="C2455" s="1" t="s">
        <v>18</v>
      </c>
      <c r="D2455" s="1" t="s">
        <v>5378</v>
      </c>
      <c r="E2455" s="1" t="s">
        <v>5379</v>
      </c>
      <c r="F2455" s="1">
        <v>1</v>
      </c>
      <c r="G2455" s="1">
        <v>3.2561600000000002E-8</v>
      </c>
      <c r="H2455" s="1">
        <v>88.796000000000006</v>
      </c>
      <c r="I2455" s="1">
        <v>2</v>
      </c>
      <c r="J2455" s="1" t="s">
        <v>5383</v>
      </c>
      <c r="K2455" s="1">
        <v>0.34228999999999998</v>
      </c>
      <c r="L2455" s="1">
        <v>4</v>
      </c>
      <c r="M2455" s="1">
        <v>1.4087064078806699</v>
      </c>
      <c r="N2455" s="1">
        <v>1.4032394188135</v>
      </c>
      <c r="P2455" s="1">
        <v>0.86114189456228196</v>
      </c>
      <c r="Q2455" s="1">
        <v>0.326912278743549</v>
      </c>
      <c r="S2455" s="1">
        <v>0.924041</v>
      </c>
      <c r="T2455" s="1">
        <v>1.066373</v>
      </c>
      <c r="U2455" s="1">
        <v>0.96060800000000002</v>
      </c>
      <c r="V2455" s="1">
        <v>0.85493699999999995</v>
      </c>
      <c r="W2455" s="1">
        <v>1.192971</v>
      </c>
      <c r="X2455" s="1">
        <v>1.0010699999999999</v>
      </c>
      <c r="Y2455" s="1">
        <v>1.5249999999999999</v>
      </c>
      <c r="Z2455" s="1">
        <v>1.3160000000000001</v>
      </c>
      <c r="AB2455" s="1">
        <v>1.0069999999999999</v>
      </c>
      <c r="AC2455" s="1">
        <v>0.27400000000000002</v>
      </c>
      <c r="AE2455" s="1">
        <v>0.45100000000000001</v>
      </c>
      <c r="AF2455" s="1">
        <v>0.269045734521766</v>
      </c>
    </row>
    <row r="2456" spans="1:32" ht="12" customHeight="1">
      <c r="A2456" s="1" t="s">
        <v>5384</v>
      </c>
      <c r="B2456" s="1">
        <v>838</v>
      </c>
      <c r="C2456" s="1" t="s">
        <v>18</v>
      </c>
      <c r="D2456" s="1" t="s">
        <v>5385</v>
      </c>
      <c r="E2456" s="1" t="s">
        <v>5386</v>
      </c>
      <c r="F2456" s="1">
        <v>1</v>
      </c>
      <c r="G2456" s="1">
        <v>1.2052999999999999E-6</v>
      </c>
      <c r="H2456" s="1">
        <v>113.46</v>
      </c>
      <c r="I2456" s="1">
        <v>2</v>
      </c>
      <c r="J2456" s="1" t="s">
        <v>5387</v>
      </c>
      <c r="K2456" s="1">
        <v>1.0760000000000001</v>
      </c>
      <c r="L2456" s="1">
        <v>3</v>
      </c>
      <c r="P2456" s="1">
        <v>1.5265719211973401</v>
      </c>
      <c r="Q2456" s="1">
        <v>0.76793821479947399</v>
      </c>
      <c r="R2456" s="1">
        <v>0.70548986400318303</v>
      </c>
      <c r="S2456" s="1">
        <v>0.94436900000000001</v>
      </c>
      <c r="T2456" s="1">
        <v>1.0300769999999999</v>
      </c>
      <c r="U2456" s="1">
        <v>0.99753800000000004</v>
      </c>
      <c r="V2456" s="1">
        <v>0.96127799999999997</v>
      </c>
      <c r="W2456" s="1">
        <v>1.0171950000000001</v>
      </c>
      <c r="X2456" s="1">
        <v>1.0495429999999999</v>
      </c>
      <c r="AB2456" s="1">
        <v>1.5880000000000001</v>
      </c>
      <c r="AC2456" s="1">
        <v>0.755</v>
      </c>
      <c r="AD2456" s="1">
        <v>0.67200000000000004</v>
      </c>
    </row>
    <row r="2457" spans="1:32" ht="12" customHeight="1">
      <c r="A2457" s="1" t="s">
        <v>5388</v>
      </c>
      <c r="B2457" s="1">
        <v>41</v>
      </c>
      <c r="C2457" s="1" t="s">
        <v>18</v>
      </c>
      <c r="D2457" s="1" t="s">
        <v>5389</v>
      </c>
      <c r="E2457" s="1" t="s">
        <v>5390</v>
      </c>
      <c r="F2457" s="1">
        <v>1</v>
      </c>
      <c r="G2457" s="1">
        <v>3.5189700000000002E-22</v>
      </c>
      <c r="H2457" s="1">
        <v>160.07</v>
      </c>
      <c r="I2457" s="1">
        <v>2</v>
      </c>
      <c r="J2457" s="1" t="s">
        <v>5391</v>
      </c>
      <c r="K2457" s="1">
        <v>0.53442000000000001</v>
      </c>
      <c r="L2457" s="1">
        <v>6</v>
      </c>
      <c r="M2457" s="1">
        <v>1.1028551193484299</v>
      </c>
      <c r="N2457" s="1">
        <v>1.5737667528944299</v>
      </c>
      <c r="O2457" s="1">
        <v>1.01330628462365</v>
      </c>
      <c r="P2457" s="1">
        <v>0.82352517510638401</v>
      </c>
      <c r="Q2457" s="1">
        <v>0.91775551727656302</v>
      </c>
      <c r="R2457" s="1">
        <v>0.56879115075054199</v>
      </c>
      <c r="S2457" s="1">
        <v>1.0416099999999999</v>
      </c>
      <c r="T2457" s="1">
        <v>0.87384399999999995</v>
      </c>
      <c r="U2457" s="1">
        <v>1.069679</v>
      </c>
      <c r="V2457" s="1">
        <v>1.050942</v>
      </c>
      <c r="W2457" s="1">
        <v>0.88997700000000002</v>
      </c>
      <c r="X2457" s="1">
        <v>1.0739479999999999</v>
      </c>
      <c r="Y2457" s="1">
        <v>1.0589999999999999</v>
      </c>
      <c r="Z2457" s="1">
        <v>1.8009999999999999</v>
      </c>
      <c r="AA2457" s="1">
        <v>0.94699999999999995</v>
      </c>
      <c r="AB2457" s="1">
        <v>0.78400000000000003</v>
      </c>
      <c r="AC2457" s="1">
        <v>1.0309999999999999</v>
      </c>
      <c r="AD2457" s="1">
        <v>0.53</v>
      </c>
      <c r="AE2457" s="1">
        <v>0.61599999999999999</v>
      </c>
      <c r="AF2457" s="1">
        <v>0.15812060888149801</v>
      </c>
    </row>
    <row r="2458" spans="1:32" ht="12" customHeight="1">
      <c r="A2458" s="1" t="s">
        <v>5392</v>
      </c>
      <c r="B2458" s="1">
        <v>291</v>
      </c>
      <c r="C2458" s="1" t="s">
        <v>18</v>
      </c>
      <c r="D2458" s="1" t="s">
        <v>5393</v>
      </c>
      <c r="E2458" s="1" t="s">
        <v>5394</v>
      </c>
      <c r="F2458" s="1">
        <v>1</v>
      </c>
      <c r="G2458" s="1">
        <v>2.4478699999999999E-17</v>
      </c>
      <c r="H2458" s="1">
        <v>197.79</v>
      </c>
      <c r="I2458" s="1">
        <v>2</v>
      </c>
      <c r="J2458" s="1" t="s">
        <v>5395</v>
      </c>
      <c r="K2458" s="1">
        <v>6.5688999999999999E-3</v>
      </c>
      <c r="L2458" s="1">
        <v>6</v>
      </c>
      <c r="M2458" s="1">
        <v>1.0073475728155299</v>
      </c>
      <c r="N2458" s="1">
        <v>0.96158446601941805</v>
      </c>
      <c r="O2458" s="1">
        <v>1.0166213592233</v>
      </c>
      <c r="P2458" s="1">
        <v>1.09878058252427</v>
      </c>
      <c r="Q2458" s="1">
        <v>0.84167766990291304</v>
      </c>
      <c r="R2458" s="1">
        <v>1.0739883495145599</v>
      </c>
    </row>
    <row r="2459" spans="1:32" ht="12" customHeight="1">
      <c r="A2459" s="1" t="s">
        <v>5396</v>
      </c>
      <c r="B2459" s="1">
        <v>11</v>
      </c>
      <c r="C2459" s="1" t="s">
        <v>18</v>
      </c>
      <c r="D2459" s="1" t="s">
        <v>5397</v>
      </c>
      <c r="E2459" s="1" t="s">
        <v>5398</v>
      </c>
      <c r="F2459" s="1">
        <v>1</v>
      </c>
      <c r="G2459" s="1">
        <v>7.8963899999999997E-3</v>
      </c>
      <c r="H2459" s="1">
        <v>104.76</v>
      </c>
      <c r="I2459" s="1">
        <v>2</v>
      </c>
      <c r="J2459" s="1" t="s">
        <v>5399</v>
      </c>
      <c r="K2459" s="1">
        <v>-0.26390000000000002</v>
      </c>
      <c r="L2459" s="1">
        <v>6</v>
      </c>
      <c r="M2459" s="1">
        <v>1.1468364869198699</v>
      </c>
      <c r="N2459" s="1">
        <v>0.953005451963165</v>
      </c>
      <c r="O2459" s="1">
        <v>0.925585284280936</v>
      </c>
      <c r="P2459" s="1">
        <v>1.14226645897283</v>
      </c>
      <c r="Q2459" s="1">
        <v>0.87672378247125105</v>
      </c>
      <c r="R2459" s="1">
        <v>0.95558253539194604</v>
      </c>
      <c r="S2459" s="1">
        <v>1.08789</v>
      </c>
      <c r="T2459" s="1">
        <v>1.0650090000000001</v>
      </c>
      <c r="U2459" s="1">
        <v>0.94262800000000002</v>
      </c>
      <c r="V2459" s="1">
        <v>0.94652999999999998</v>
      </c>
      <c r="W2459" s="1">
        <v>1.008451</v>
      </c>
      <c r="X2459" s="1">
        <v>0.94949300000000003</v>
      </c>
      <c r="Y2459" s="1">
        <v>1.054</v>
      </c>
      <c r="Z2459" s="1">
        <v>0.89500000000000002</v>
      </c>
      <c r="AA2459" s="1">
        <v>0.98199999999999998</v>
      </c>
      <c r="AB2459" s="1">
        <v>1.2070000000000001</v>
      </c>
      <c r="AC2459" s="1">
        <v>0.86899999999999999</v>
      </c>
      <c r="AD2459" s="1">
        <v>1.006</v>
      </c>
      <c r="AE2459" s="1">
        <v>1.052</v>
      </c>
      <c r="AF2459" s="1">
        <v>0.70362622405729303</v>
      </c>
    </row>
    <row r="2460" spans="1:32" ht="12" customHeight="1">
      <c r="A2460" s="1" t="s">
        <v>5396</v>
      </c>
      <c r="B2460" s="1">
        <v>127</v>
      </c>
      <c r="C2460" s="1" t="s">
        <v>18</v>
      </c>
      <c r="D2460" s="1" t="s">
        <v>5397</v>
      </c>
      <c r="E2460" s="1" t="s">
        <v>5398</v>
      </c>
      <c r="F2460" s="1">
        <v>1</v>
      </c>
      <c r="G2460" s="1">
        <v>9.3316199999999999E-5</v>
      </c>
      <c r="H2460" s="1">
        <v>127.94</v>
      </c>
      <c r="I2460" s="1">
        <v>2</v>
      </c>
      <c r="J2460" s="1" t="s">
        <v>5400</v>
      </c>
      <c r="K2460" s="1">
        <v>0.65232999999999997</v>
      </c>
      <c r="L2460" s="1">
        <v>12</v>
      </c>
      <c r="M2460" s="1">
        <v>1.4592211659290799</v>
      </c>
      <c r="O2460" s="1">
        <v>0.71829071736873695</v>
      </c>
      <c r="P2460" s="1">
        <v>1.24982926296236</v>
      </c>
      <c r="Q2460" s="1">
        <v>0.73621810632136797</v>
      </c>
      <c r="R2460" s="1">
        <v>0.83644074741845598</v>
      </c>
      <c r="S2460" s="1">
        <v>1.08789</v>
      </c>
      <c r="T2460" s="1">
        <v>1.0650090000000001</v>
      </c>
      <c r="U2460" s="1">
        <v>0.94262800000000002</v>
      </c>
      <c r="V2460" s="1">
        <v>0.94652999999999998</v>
      </c>
      <c r="W2460" s="1">
        <v>1.008451</v>
      </c>
      <c r="X2460" s="1">
        <v>0.94949300000000003</v>
      </c>
      <c r="Y2460" s="1">
        <v>1.341</v>
      </c>
      <c r="AA2460" s="1">
        <v>0.76200000000000001</v>
      </c>
      <c r="AB2460" s="1">
        <v>1.32</v>
      </c>
      <c r="AC2460" s="1">
        <v>0.73</v>
      </c>
      <c r="AD2460" s="1">
        <v>0.88100000000000001</v>
      </c>
      <c r="AE2460" s="1">
        <v>0.92900000000000005</v>
      </c>
      <c r="AF2460" s="1">
        <v>0.84578596583097398</v>
      </c>
    </row>
    <row r="2461" spans="1:32" ht="12" customHeight="1">
      <c r="A2461" s="1" t="s">
        <v>5401</v>
      </c>
      <c r="B2461" s="1">
        <v>350</v>
      </c>
      <c r="C2461" s="1" t="s">
        <v>18</v>
      </c>
      <c r="D2461" s="1" t="s">
        <v>5402</v>
      </c>
      <c r="E2461" s="1" t="s">
        <v>5403</v>
      </c>
      <c r="F2461" s="1">
        <v>0.99914199999999997</v>
      </c>
      <c r="G2461" s="1">
        <v>1.2723E-2</v>
      </c>
      <c r="H2461" s="1">
        <v>68.548000000000002</v>
      </c>
      <c r="I2461" s="1">
        <v>2</v>
      </c>
      <c r="J2461" s="1" t="s">
        <v>5404</v>
      </c>
      <c r="K2461" s="1">
        <v>0.64085000000000003</v>
      </c>
      <c r="L2461" s="1">
        <v>3</v>
      </c>
      <c r="O2461" s="1">
        <v>0.89341961473354903</v>
      </c>
      <c r="P2461" s="1">
        <v>1.0959094902397699</v>
      </c>
      <c r="Q2461" s="1">
        <v>1.0106708950266801</v>
      </c>
      <c r="S2461" s="1">
        <v>0.90889799999999998</v>
      </c>
      <c r="T2461" s="1">
        <v>1.05871</v>
      </c>
      <c r="U2461" s="1">
        <v>1.0872630000000001</v>
      </c>
      <c r="V2461" s="1">
        <v>0.96193499999999998</v>
      </c>
      <c r="W2461" s="1">
        <v>1.0814509999999999</v>
      </c>
      <c r="X2461" s="1">
        <v>0.90174200000000004</v>
      </c>
      <c r="AA2461" s="1">
        <v>0.82199999999999995</v>
      </c>
      <c r="AB2461" s="1">
        <v>1.139</v>
      </c>
      <c r="AC2461" s="1">
        <v>0.93500000000000005</v>
      </c>
      <c r="AE2461" s="1">
        <v>1.262</v>
      </c>
    </row>
    <row r="2462" spans="1:32" ht="12" customHeight="1">
      <c r="A2462" s="1" t="s">
        <v>5405</v>
      </c>
      <c r="B2462" s="1">
        <v>46</v>
      </c>
      <c r="C2462" s="1" t="s">
        <v>18</v>
      </c>
      <c r="D2462" s="1" t="s">
        <v>5406</v>
      </c>
      <c r="E2462" s="1" t="s">
        <v>5407</v>
      </c>
      <c r="F2462" s="1">
        <v>0.999996</v>
      </c>
      <c r="G2462" s="1">
        <v>4.9100400000000005E-7</v>
      </c>
      <c r="H2462" s="1">
        <v>99.126999999999995</v>
      </c>
      <c r="I2462" s="1">
        <v>4</v>
      </c>
      <c r="J2462" s="1" t="s">
        <v>5408</v>
      </c>
      <c r="K2462" s="1">
        <v>4.0172999999999996</v>
      </c>
      <c r="L2462" s="1">
        <v>3</v>
      </c>
      <c r="N2462" s="1">
        <v>1.03415018489869</v>
      </c>
      <c r="P2462" s="1">
        <v>1.24743643568228</v>
      </c>
      <c r="Q2462" s="1">
        <v>0.71841337941902095</v>
      </c>
      <c r="S2462" s="1">
        <v>1.0872090000000001</v>
      </c>
      <c r="T2462" s="1">
        <v>0.96801599999999999</v>
      </c>
      <c r="U2462" s="1">
        <v>1.0322</v>
      </c>
      <c r="V2462" s="1">
        <v>1.0835710000000001</v>
      </c>
      <c r="W2462" s="1">
        <v>0.89198900000000003</v>
      </c>
      <c r="X2462" s="1">
        <v>0.93701500000000004</v>
      </c>
      <c r="Z2462" s="1">
        <v>1.0680000000000001</v>
      </c>
      <c r="AB2462" s="1">
        <v>1.151</v>
      </c>
      <c r="AC2462" s="1">
        <v>0.80500000000000005</v>
      </c>
      <c r="AE2462" s="1">
        <v>0.91600000000000004</v>
      </c>
    </row>
    <row r="2463" spans="1:32" ht="12" customHeight="1">
      <c r="A2463" s="1" t="s">
        <v>5405</v>
      </c>
      <c r="B2463" s="1">
        <v>398</v>
      </c>
      <c r="C2463" s="1" t="s">
        <v>18</v>
      </c>
      <c r="D2463" s="1" t="s">
        <v>5406</v>
      </c>
      <c r="E2463" s="1" t="s">
        <v>5407</v>
      </c>
      <c r="F2463" s="1">
        <v>1</v>
      </c>
      <c r="G2463" s="1">
        <v>3.7301000000000001E-2</v>
      </c>
      <c r="H2463" s="1">
        <v>65.313000000000002</v>
      </c>
      <c r="I2463" s="1">
        <v>2</v>
      </c>
      <c r="J2463" s="1" t="s">
        <v>5409</v>
      </c>
      <c r="K2463" s="1">
        <v>1.3312999999999999</v>
      </c>
      <c r="L2463" s="1">
        <v>2</v>
      </c>
      <c r="M2463" s="1">
        <v>1.1994299346283701</v>
      </c>
      <c r="O2463" s="1">
        <v>0.800570065371627</v>
      </c>
      <c r="S2463" s="1">
        <v>1.0872090000000001</v>
      </c>
      <c r="T2463" s="1">
        <v>0.96801599999999999</v>
      </c>
      <c r="U2463" s="1">
        <v>1.0322</v>
      </c>
      <c r="V2463" s="1">
        <v>1.0835710000000001</v>
      </c>
      <c r="W2463" s="1">
        <v>0.89198900000000003</v>
      </c>
      <c r="X2463" s="1">
        <v>0.93701500000000004</v>
      </c>
      <c r="Y2463" s="1">
        <v>1.103</v>
      </c>
      <c r="AA2463" s="1">
        <v>0.77600000000000002</v>
      </c>
    </row>
    <row r="2464" spans="1:32" ht="12" customHeight="1">
      <c r="A2464" s="1" t="s">
        <v>5405</v>
      </c>
      <c r="B2464" s="1">
        <v>751</v>
      </c>
      <c r="C2464" s="1" t="s">
        <v>18</v>
      </c>
      <c r="D2464" s="1" t="s">
        <v>5406</v>
      </c>
      <c r="E2464" s="1" t="s">
        <v>5407</v>
      </c>
      <c r="F2464" s="1">
        <v>1</v>
      </c>
      <c r="G2464" s="1">
        <v>5.6002100000000004E-13</v>
      </c>
      <c r="H2464" s="1">
        <v>170.22</v>
      </c>
      <c r="I2464" s="1">
        <v>3</v>
      </c>
      <c r="J2464" s="1" t="s">
        <v>5410</v>
      </c>
      <c r="K2464" s="1">
        <v>6.1039999999999997E-2</v>
      </c>
      <c r="L2464" s="1">
        <v>6</v>
      </c>
      <c r="M2464" s="1">
        <v>1.2641630345752499</v>
      </c>
      <c r="N2464" s="1">
        <v>1.0254423229541101</v>
      </c>
      <c r="O2464" s="1">
        <v>1.03173181796962</v>
      </c>
      <c r="P2464" s="1">
        <v>1.2191180277637499</v>
      </c>
      <c r="Q2464" s="1">
        <v>0.74004693779680897</v>
      </c>
      <c r="R2464" s="1">
        <v>0.71949785894046203</v>
      </c>
      <c r="S2464" s="1">
        <v>1.0872090000000001</v>
      </c>
      <c r="T2464" s="1">
        <v>0.96801599999999999</v>
      </c>
      <c r="U2464" s="1">
        <v>1.0322</v>
      </c>
      <c r="V2464" s="1">
        <v>1.0835710000000001</v>
      </c>
      <c r="W2464" s="1">
        <v>0.89198900000000003</v>
      </c>
      <c r="X2464" s="1">
        <v>0.93701500000000004</v>
      </c>
      <c r="Y2464" s="1">
        <v>1.163</v>
      </c>
      <c r="Z2464" s="1">
        <v>1.0589999999999999</v>
      </c>
      <c r="AA2464" s="1">
        <v>1</v>
      </c>
      <c r="AB2464" s="1">
        <v>1.125</v>
      </c>
      <c r="AC2464" s="1">
        <v>0.83</v>
      </c>
      <c r="AD2464" s="1">
        <v>0.76800000000000002</v>
      </c>
      <c r="AE2464" s="1">
        <v>0.84499999999999997</v>
      </c>
      <c r="AF2464" s="1">
        <v>0.22124663882791501</v>
      </c>
    </row>
    <row r="2465" spans="1:32" ht="12" customHeight="1">
      <c r="A2465" s="1" t="s">
        <v>5411</v>
      </c>
      <c r="B2465" s="1">
        <v>894</v>
      </c>
      <c r="C2465" s="1" t="s">
        <v>18</v>
      </c>
      <c r="D2465" s="1" t="s">
        <v>5412</v>
      </c>
      <c r="E2465" s="1" t="s">
        <v>5413</v>
      </c>
      <c r="F2465" s="1">
        <v>1</v>
      </c>
      <c r="G2465" s="1">
        <v>9.6932600000000004E-3</v>
      </c>
      <c r="H2465" s="1">
        <v>88.35</v>
      </c>
      <c r="I2465" s="1">
        <v>2</v>
      </c>
      <c r="J2465" s="1" t="s">
        <v>5414</v>
      </c>
      <c r="K2465" s="1">
        <v>0.90117000000000003</v>
      </c>
      <c r="L2465" s="1">
        <v>4</v>
      </c>
      <c r="M2465" s="1">
        <v>0.86999030750415696</v>
      </c>
      <c r="N2465" s="1">
        <v>0.51037672177124005</v>
      </c>
      <c r="P2465" s="1">
        <v>2.27457335257172</v>
      </c>
      <c r="R2465" s="1">
        <v>0.345059618152878</v>
      </c>
      <c r="S2465" s="1">
        <v>0.999278</v>
      </c>
      <c r="T2465" s="1">
        <v>1.0387249999999999</v>
      </c>
      <c r="U2465" s="1">
        <v>1.066438</v>
      </c>
      <c r="V2465" s="1">
        <v>0.91298100000000004</v>
      </c>
      <c r="W2465" s="1">
        <v>1.005055</v>
      </c>
      <c r="X2465" s="1">
        <v>0.97752300000000003</v>
      </c>
      <c r="Y2465" s="1">
        <v>0.871</v>
      </c>
      <c r="Z2465" s="1">
        <v>0.49099999999999999</v>
      </c>
      <c r="AB2465" s="1">
        <v>2.4910000000000001</v>
      </c>
      <c r="AD2465" s="1">
        <v>0.35299999999999998</v>
      </c>
      <c r="AE2465" s="1">
        <v>2.0880000000000001</v>
      </c>
      <c r="AF2465" s="1">
        <v>0.75718633774206501</v>
      </c>
    </row>
    <row r="2466" spans="1:32" ht="12" customHeight="1">
      <c r="A2466" s="1" t="s">
        <v>5415</v>
      </c>
      <c r="B2466" s="1">
        <v>99</v>
      </c>
      <c r="C2466" s="1" t="s">
        <v>18</v>
      </c>
      <c r="D2466" s="1" t="s">
        <v>5416</v>
      </c>
      <c r="E2466" s="1" t="s">
        <v>5417</v>
      </c>
      <c r="F2466" s="1">
        <v>1</v>
      </c>
      <c r="G2466" s="1">
        <v>5.6841699999999997E-3</v>
      </c>
      <c r="H2466" s="1">
        <v>81.162999999999997</v>
      </c>
      <c r="I2466" s="1">
        <v>2</v>
      </c>
      <c r="J2466" s="1" t="s">
        <v>5418</v>
      </c>
      <c r="K2466" s="1">
        <v>1.0811999999999999</v>
      </c>
      <c r="L2466" s="1">
        <v>2</v>
      </c>
      <c r="N2466" s="1">
        <v>1.1469783635911499</v>
      </c>
      <c r="Q2466" s="1">
        <v>0.85302163640885398</v>
      </c>
      <c r="T2466" s="1">
        <v>1.017792</v>
      </c>
      <c r="U2466" s="1">
        <v>1.0361549999999999</v>
      </c>
      <c r="W2466" s="1">
        <v>1.0820639999999999</v>
      </c>
      <c r="X2466" s="1">
        <v>0.86398900000000001</v>
      </c>
      <c r="Z2466" s="1">
        <v>1.127</v>
      </c>
      <c r="AC2466" s="1">
        <v>0.78800000000000003</v>
      </c>
      <c r="AE2466" s="1">
        <v>0.69899999999999995</v>
      </c>
    </row>
    <row r="2467" spans="1:32" ht="12" customHeight="1">
      <c r="A2467" s="1" t="s">
        <v>5419</v>
      </c>
      <c r="B2467" s="1">
        <v>140</v>
      </c>
      <c r="C2467" s="1" t="s">
        <v>18</v>
      </c>
      <c r="D2467" s="1" t="s">
        <v>5420</v>
      </c>
      <c r="E2467" s="1" t="s">
        <v>5421</v>
      </c>
      <c r="F2467" s="1">
        <v>1</v>
      </c>
      <c r="G2467" s="1">
        <v>9.9494600000000002E-3</v>
      </c>
      <c r="H2467" s="1">
        <v>69.915000000000006</v>
      </c>
      <c r="I2467" s="1">
        <v>2</v>
      </c>
      <c r="J2467" s="1" t="s">
        <v>5422</v>
      </c>
      <c r="K2467" s="1">
        <v>0.49406</v>
      </c>
      <c r="L2467" s="1">
        <v>4</v>
      </c>
      <c r="N2467" s="1">
        <v>1.0815691351507599</v>
      </c>
      <c r="O2467" s="1">
        <v>0.76874532725348799</v>
      </c>
      <c r="P2467" s="1">
        <v>0.88839630145395598</v>
      </c>
      <c r="Q2467" s="1">
        <v>1.2612892361418</v>
      </c>
      <c r="S2467" s="1">
        <v>0.983267</v>
      </c>
      <c r="T2467" s="1">
        <v>0.98689800000000005</v>
      </c>
      <c r="U2467" s="1">
        <v>0.99958599999999997</v>
      </c>
      <c r="V2467" s="1">
        <v>0.99567899999999998</v>
      </c>
      <c r="W2467" s="1">
        <v>0.99535700000000005</v>
      </c>
      <c r="X2467" s="1">
        <v>1.0392129999999999</v>
      </c>
      <c r="Z2467" s="1">
        <v>1.0960000000000001</v>
      </c>
      <c r="AA2467" s="1">
        <v>0.76900000000000002</v>
      </c>
      <c r="AB2467" s="1">
        <v>0.89200000000000002</v>
      </c>
      <c r="AC2467" s="1">
        <v>1.2669999999999999</v>
      </c>
      <c r="AE2467" s="1">
        <v>1.1579999999999999</v>
      </c>
      <c r="AF2467" s="1">
        <v>0.61595032655522697</v>
      </c>
    </row>
    <row r="2468" spans="1:32" ht="12" customHeight="1">
      <c r="A2468" s="1" t="s">
        <v>5419</v>
      </c>
      <c r="B2468" s="1">
        <v>146</v>
      </c>
      <c r="C2468" s="1" t="s">
        <v>18</v>
      </c>
      <c r="D2468" s="1" t="s">
        <v>5420</v>
      </c>
      <c r="E2468" s="1" t="s">
        <v>5421</v>
      </c>
      <c r="F2468" s="1">
        <v>1</v>
      </c>
      <c r="G2468" s="1">
        <v>4.2801800000000003E-18</v>
      </c>
      <c r="H2468" s="1">
        <v>181.08</v>
      </c>
      <c r="I2468" s="1">
        <v>2</v>
      </c>
      <c r="J2468" s="1" t="s">
        <v>5423</v>
      </c>
      <c r="K2468" s="1">
        <v>-1.1476</v>
      </c>
      <c r="L2468" s="1">
        <v>5</v>
      </c>
      <c r="N2468" s="1">
        <v>0.90212554128132205</v>
      </c>
      <c r="O2468" s="1">
        <v>0.68327395732124196</v>
      </c>
      <c r="P2468" s="1">
        <v>0.97958424796382204</v>
      </c>
      <c r="Q2468" s="1">
        <v>1.0917089495843699</v>
      </c>
      <c r="R2468" s="1">
        <v>1.34330730384924</v>
      </c>
      <c r="S2468" s="1">
        <v>0.983267</v>
      </c>
      <c r="T2468" s="1">
        <v>0.98689800000000005</v>
      </c>
      <c r="U2468" s="1">
        <v>0.99958599999999997</v>
      </c>
      <c r="V2468" s="1">
        <v>0.99567899999999998</v>
      </c>
      <c r="W2468" s="1">
        <v>0.99535700000000005</v>
      </c>
      <c r="X2468" s="1">
        <v>1.0392129999999999</v>
      </c>
      <c r="Z2468" s="1">
        <v>0.91400000000000003</v>
      </c>
      <c r="AA2468" s="1">
        <v>0.68400000000000005</v>
      </c>
      <c r="AB2468" s="1">
        <v>0.98399999999999999</v>
      </c>
      <c r="AC2468" s="1">
        <v>1.097</v>
      </c>
      <c r="AD2468" s="1">
        <v>1.2929999999999999</v>
      </c>
      <c r="AE2468" s="1">
        <v>1.4079999999999999</v>
      </c>
      <c r="AF2468" s="1">
        <v>0.102741288748914</v>
      </c>
    </row>
    <row r="2469" spans="1:32" ht="12" customHeight="1">
      <c r="A2469" s="1" t="s">
        <v>5424</v>
      </c>
      <c r="B2469" s="1">
        <v>256</v>
      </c>
      <c r="C2469" s="1" t="s">
        <v>18</v>
      </c>
      <c r="D2469" s="1" t="s">
        <v>5425</v>
      </c>
      <c r="E2469" s="1" t="s">
        <v>5426</v>
      </c>
      <c r="F2469" s="1">
        <v>1</v>
      </c>
      <c r="G2469" s="1">
        <v>6.9669199999999997E-3</v>
      </c>
      <c r="H2469" s="1">
        <v>65.403999999999996</v>
      </c>
      <c r="I2469" s="1">
        <v>2</v>
      </c>
      <c r="J2469" s="1" t="s">
        <v>5427</v>
      </c>
      <c r="K2469" s="1">
        <v>-1.2229000000000001</v>
      </c>
      <c r="L2469" s="1">
        <v>4</v>
      </c>
      <c r="M2469" s="1">
        <v>1.11834837641826</v>
      </c>
      <c r="O2469" s="1">
        <v>0.76817639387143599</v>
      </c>
      <c r="P2469" s="1">
        <v>1.40497363919503</v>
      </c>
      <c r="R2469" s="1">
        <v>0.70850159051528305</v>
      </c>
      <c r="S2469" s="1">
        <v>1.0333939999999999</v>
      </c>
      <c r="T2469" s="1">
        <v>0.97094400000000003</v>
      </c>
      <c r="U2469" s="1">
        <v>0.910686</v>
      </c>
      <c r="V2469" s="1">
        <v>1.1727179999999999</v>
      </c>
      <c r="W2469" s="1">
        <v>0.96625300000000003</v>
      </c>
      <c r="X2469" s="1">
        <v>0.94600600000000001</v>
      </c>
      <c r="Y2469" s="1">
        <v>1.0820000000000001</v>
      </c>
      <c r="AA2469" s="1">
        <v>0.84399999999999997</v>
      </c>
      <c r="AB2469" s="1">
        <v>1.198</v>
      </c>
      <c r="AD2469" s="1">
        <v>0.749</v>
      </c>
      <c r="AE2469" s="1">
        <v>1.0109999999999999</v>
      </c>
      <c r="AF2469" s="1">
        <v>0.97662171364170502</v>
      </c>
    </row>
    <row r="2470" spans="1:32" ht="12" customHeight="1">
      <c r="A2470" s="1" t="s">
        <v>5428</v>
      </c>
      <c r="B2470" s="1">
        <v>6</v>
      </c>
      <c r="C2470" s="1" t="s">
        <v>18</v>
      </c>
      <c r="D2470" s="1" t="s">
        <v>5429</v>
      </c>
      <c r="E2470" s="1" t="s">
        <v>5430</v>
      </c>
      <c r="F2470" s="1">
        <v>1</v>
      </c>
      <c r="G2470" s="1">
        <v>3.8437199999999999E-5</v>
      </c>
      <c r="H2470" s="1">
        <v>148.9</v>
      </c>
      <c r="I2470" s="1">
        <v>2</v>
      </c>
      <c r="J2470" s="1" t="s">
        <v>5431</v>
      </c>
      <c r="K2470" s="1">
        <v>0.13383999999999999</v>
      </c>
      <c r="L2470" s="1">
        <v>7</v>
      </c>
      <c r="M2470" s="1">
        <v>1.1284536192783601</v>
      </c>
      <c r="N2470" s="1">
        <v>0.89737926185217198</v>
      </c>
      <c r="O2470" s="1">
        <v>0.80373888918611103</v>
      </c>
      <c r="P2470" s="1">
        <v>1.49251381447711</v>
      </c>
      <c r="Q2470" s="1">
        <v>0.80149188709960895</v>
      </c>
      <c r="R2470" s="1">
        <v>0.87642252810663301</v>
      </c>
    </row>
    <row r="2471" spans="1:32" ht="12" customHeight="1">
      <c r="A2471" s="1" t="s">
        <v>5432</v>
      </c>
      <c r="B2471" s="1">
        <v>6</v>
      </c>
      <c r="C2471" s="1" t="s">
        <v>18</v>
      </c>
      <c r="D2471" s="1" t="s">
        <v>5433</v>
      </c>
      <c r="E2471" s="1" t="s">
        <v>5434</v>
      </c>
      <c r="F2471" s="1">
        <v>1</v>
      </c>
      <c r="G2471" s="1">
        <v>9.8316899999999994E-5</v>
      </c>
      <c r="H2471" s="1">
        <v>138.22999999999999</v>
      </c>
      <c r="I2471" s="1">
        <v>2</v>
      </c>
      <c r="J2471" s="1" t="s">
        <v>5435</v>
      </c>
      <c r="K2471" s="1">
        <v>-0.12391000000000001</v>
      </c>
      <c r="L2471" s="1">
        <v>6</v>
      </c>
      <c r="M2471" s="1">
        <v>1.1446878773689499</v>
      </c>
      <c r="N2471" s="1">
        <v>0.81488527983833203</v>
      </c>
      <c r="O2471" s="1">
        <v>0.86182812923577401</v>
      </c>
      <c r="P2471" s="1">
        <v>1.4964142248071599</v>
      </c>
      <c r="Q2471" s="1">
        <v>0.75251497153559899</v>
      </c>
      <c r="R2471" s="1">
        <v>0.929669517214185</v>
      </c>
    </row>
    <row r="2472" spans="1:32" ht="12" customHeight="1">
      <c r="A2472" s="1" t="s">
        <v>5436</v>
      </c>
      <c r="B2472" s="1">
        <v>6</v>
      </c>
      <c r="C2472" s="1" t="s">
        <v>18</v>
      </c>
      <c r="D2472" s="1" t="s">
        <v>5437</v>
      </c>
      <c r="E2472" s="1" t="s">
        <v>5438</v>
      </c>
      <c r="F2472" s="1">
        <v>1</v>
      </c>
      <c r="G2472" s="1">
        <v>3.2240200000000001E-6</v>
      </c>
      <c r="H2472" s="1">
        <v>142.71</v>
      </c>
      <c r="I2472" s="1">
        <v>2</v>
      </c>
      <c r="J2472" s="1" t="s">
        <v>5439</v>
      </c>
      <c r="K2472" s="1">
        <v>0.30342999999999998</v>
      </c>
      <c r="L2472" s="1">
        <v>6</v>
      </c>
      <c r="M2472" s="1">
        <v>1.1838961427183501</v>
      </c>
      <c r="N2472" s="1">
        <v>0.84510019537296999</v>
      </c>
      <c r="O2472" s="1">
        <v>0.80961277717872904</v>
      </c>
      <c r="P2472" s="1">
        <v>1.5122508460824</v>
      </c>
      <c r="Q2472" s="1">
        <v>0.77489403952299096</v>
      </c>
      <c r="R2472" s="1">
        <v>0.87424599912455803</v>
      </c>
      <c r="S2472" s="1">
        <v>1.0057449999999999</v>
      </c>
      <c r="T2472" s="1">
        <v>0.86875000000000002</v>
      </c>
      <c r="U2472" s="1">
        <v>1.002893</v>
      </c>
      <c r="V2472" s="1">
        <v>1.1905790000000001</v>
      </c>
      <c r="W2472" s="1">
        <v>0.88244199999999995</v>
      </c>
      <c r="X2472" s="1">
        <v>1.04959</v>
      </c>
      <c r="Y2472" s="1">
        <v>1.177</v>
      </c>
      <c r="Z2472" s="1">
        <v>0.97299999999999998</v>
      </c>
      <c r="AA2472" s="1">
        <v>0.80700000000000005</v>
      </c>
      <c r="AB2472" s="1">
        <v>1.27</v>
      </c>
      <c r="AC2472" s="1">
        <v>0.878</v>
      </c>
      <c r="AD2472" s="1">
        <v>0.83299999999999996</v>
      </c>
      <c r="AE2472" s="1">
        <v>1.008</v>
      </c>
      <c r="AF2472" s="1">
        <v>0.99268925425473897</v>
      </c>
    </row>
    <row r="2473" spans="1:32" ht="12" customHeight="1">
      <c r="A2473" s="1" t="s">
        <v>5440</v>
      </c>
      <c r="B2473" s="1">
        <v>20</v>
      </c>
      <c r="C2473" s="1" t="s">
        <v>18</v>
      </c>
      <c r="D2473" s="1" t="s">
        <v>5441</v>
      </c>
      <c r="E2473" s="1" t="s">
        <v>5442</v>
      </c>
      <c r="F2473" s="1">
        <v>1</v>
      </c>
      <c r="G2473" s="1">
        <v>7.0026300000000001E-28</v>
      </c>
      <c r="H2473" s="1">
        <v>198.1</v>
      </c>
      <c r="I2473" s="1">
        <v>2</v>
      </c>
      <c r="J2473" s="1" t="s">
        <v>5443</v>
      </c>
      <c r="K2473" s="1">
        <v>0.26461000000000001</v>
      </c>
      <c r="L2473" s="1">
        <v>6</v>
      </c>
      <c r="M2473" s="1">
        <v>0.67377990947369304</v>
      </c>
      <c r="N2473" s="1">
        <v>1.1109064953802199</v>
      </c>
      <c r="O2473" s="1">
        <v>0.76296313732223198</v>
      </c>
      <c r="P2473" s="1">
        <v>0.89241381793107599</v>
      </c>
      <c r="Q2473" s="1">
        <v>1.3895469669256399</v>
      </c>
      <c r="R2473" s="1">
        <v>1.1703896729671399</v>
      </c>
      <c r="S2473" s="1">
        <v>0.969553</v>
      </c>
      <c r="T2473" s="1">
        <v>0.916937</v>
      </c>
      <c r="U2473" s="1">
        <v>0.99076699999999995</v>
      </c>
      <c r="V2473" s="1">
        <v>1.020977</v>
      </c>
      <c r="W2473" s="1">
        <v>1.034178</v>
      </c>
      <c r="X2473" s="1">
        <v>1.067588</v>
      </c>
      <c r="Y2473" s="1">
        <v>0.69499999999999995</v>
      </c>
      <c r="Z2473" s="1">
        <v>1.212</v>
      </c>
      <c r="AA2473" s="1">
        <v>0.77</v>
      </c>
      <c r="AB2473" s="1">
        <v>0.874</v>
      </c>
      <c r="AC2473" s="1">
        <v>1.3440000000000001</v>
      </c>
      <c r="AD2473" s="1">
        <v>1.0960000000000001</v>
      </c>
      <c r="AE2473" s="1">
        <v>1.238</v>
      </c>
      <c r="AF2473" s="1">
        <v>0.34028710954956298</v>
      </c>
    </row>
    <row r="2474" spans="1:32" ht="12" customHeight="1">
      <c r="A2474" s="1" t="s">
        <v>5440</v>
      </c>
      <c r="B2474" s="1">
        <v>76</v>
      </c>
      <c r="C2474" s="1" t="s">
        <v>18</v>
      </c>
      <c r="D2474" s="1" t="s">
        <v>5441</v>
      </c>
      <c r="E2474" s="1" t="s">
        <v>5442</v>
      </c>
      <c r="F2474" s="1">
        <v>1</v>
      </c>
      <c r="G2474" s="1">
        <v>2.3810299999999999E-22</v>
      </c>
      <c r="H2474" s="1">
        <v>191.67</v>
      </c>
      <c r="I2474" s="1">
        <v>2</v>
      </c>
      <c r="J2474" s="1" t="s">
        <v>5444</v>
      </c>
      <c r="K2474" s="1">
        <v>-0.54191</v>
      </c>
      <c r="L2474" s="1">
        <v>7</v>
      </c>
      <c r="M2474" s="1">
        <v>1.3498153097690599</v>
      </c>
      <c r="N2474" s="1">
        <v>0.79610498813778197</v>
      </c>
      <c r="O2474" s="1">
        <v>0.68826391182918401</v>
      </c>
      <c r="P2474" s="1">
        <v>1.6688789453136701</v>
      </c>
      <c r="Q2474" s="1">
        <v>0.75876152437010103</v>
      </c>
      <c r="R2474" s="1">
        <v>0.73817532058019797</v>
      </c>
      <c r="S2474" s="1">
        <v>0.969553</v>
      </c>
      <c r="T2474" s="1">
        <v>0.916937</v>
      </c>
      <c r="U2474" s="1">
        <v>0.99076699999999995</v>
      </c>
      <c r="V2474" s="1">
        <v>1.020977</v>
      </c>
      <c r="W2474" s="1">
        <v>1.034178</v>
      </c>
      <c r="X2474" s="1">
        <v>1.067588</v>
      </c>
      <c r="Y2474" s="1">
        <v>1.3919999999999999</v>
      </c>
      <c r="Z2474" s="1">
        <v>0.86799999999999999</v>
      </c>
      <c r="AA2474" s="1">
        <v>0.69499999999999995</v>
      </c>
      <c r="AB2474" s="1">
        <v>1.635</v>
      </c>
      <c r="AC2474" s="1">
        <v>0.73399999999999999</v>
      </c>
      <c r="AD2474" s="1">
        <v>0.69099999999999995</v>
      </c>
      <c r="AE2474" s="1">
        <v>1.036</v>
      </c>
      <c r="AF2474" s="1">
        <v>0.99090210453439997</v>
      </c>
    </row>
    <row r="2475" spans="1:32" ht="12" customHeight="1">
      <c r="A2475" s="1" t="s">
        <v>5440</v>
      </c>
      <c r="B2475" s="1">
        <v>12</v>
      </c>
      <c r="C2475" s="1" t="s">
        <v>18</v>
      </c>
      <c r="D2475" s="1" t="s">
        <v>5441</v>
      </c>
      <c r="E2475" s="1" t="s">
        <v>5442</v>
      </c>
      <c r="F2475" s="1">
        <v>1</v>
      </c>
      <c r="G2475" s="1">
        <v>1.14521E-16</v>
      </c>
      <c r="H2475" s="1">
        <v>174.23</v>
      </c>
      <c r="I2475" s="1">
        <v>2</v>
      </c>
      <c r="J2475" s="1" t="s">
        <v>5445</v>
      </c>
      <c r="K2475" s="1">
        <v>8.3707000000000004E-2</v>
      </c>
      <c r="L2475" s="1">
        <v>6</v>
      </c>
      <c r="M2475" s="1">
        <v>1.05518679870737</v>
      </c>
      <c r="N2475" s="1">
        <v>1.0725607580795899</v>
      </c>
      <c r="O2475" s="1">
        <v>1.04928090244595</v>
      </c>
      <c r="P2475" s="1">
        <v>1.0100332532166001</v>
      </c>
      <c r="Q2475" s="1">
        <v>1.08395070086948</v>
      </c>
      <c r="R2475" s="1">
        <v>0.72898758668100605</v>
      </c>
      <c r="S2475" s="1">
        <v>0.969553</v>
      </c>
      <c r="T2475" s="1">
        <v>0.916937</v>
      </c>
      <c r="U2475" s="1">
        <v>0.99076699999999995</v>
      </c>
      <c r="V2475" s="1">
        <v>1.020977</v>
      </c>
      <c r="W2475" s="1">
        <v>1.034178</v>
      </c>
      <c r="X2475" s="1">
        <v>1.067588</v>
      </c>
      <c r="Y2475" s="1">
        <v>1.0880000000000001</v>
      </c>
      <c r="Z2475" s="1">
        <v>1.17</v>
      </c>
      <c r="AA2475" s="1">
        <v>1.0589999999999999</v>
      </c>
      <c r="AB2475" s="1">
        <v>0.98899999999999999</v>
      </c>
      <c r="AC2475" s="1">
        <v>1.048</v>
      </c>
      <c r="AD2475" s="1">
        <v>0.68300000000000005</v>
      </c>
      <c r="AE2475" s="1">
        <v>0.82</v>
      </c>
      <c r="AF2475" s="1">
        <v>0.193095245723888</v>
      </c>
    </row>
    <row r="2476" spans="1:32" ht="12" customHeight="1">
      <c r="A2476" s="1" t="s">
        <v>5446</v>
      </c>
      <c r="B2476" s="1">
        <v>943</v>
      </c>
      <c r="C2476" s="1" t="s">
        <v>18</v>
      </c>
      <c r="D2476" s="1" t="s">
        <v>5447</v>
      </c>
      <c r="E2476" s="1" t="s">
        <v>5448</v>
      </c>
      <c r="F2476" s="1">
        <v>1</v>
      </c>
      <c r="G2476" s="1">
        <v>4.5903699999999999E-3</v>
      </c>
      <c r="H2476" s="1">
        <v>65.879000000000005</v>
      </c>
      <c r="I2476" s="1">
        <v>2</v>
      </c>
      <c r="J2476" s="1" t="s">
        <v>5449</v>
      </c>
      <c r="K2476" s="1">
        <v>-0.44655</v>
      </c>
      <c r="L2476" s="1">
        <v>2</v>
      </c>
      <c r="N2476" s="1">
        <v>0.73172238458431305</v>
      </c>
      <c r="R2476" s="1">
        <v>1.2682776154156901</v>
      </c>
      <c r="S2476" s="1">
        <v>0.87209899999999996</v>
      </c>
      <c r="T2476" s="1">
        <v>1.0387820000000001</v>
      </c>
      <c r="U2476" s="1">
        <v>1.109118</v>
      </c>
      <c r="V2476" s="1">
        <v>0.86182700000000001</v>
      </c>
      <c r="W2476" s="1">
        <v>1.005646</v>
      </c>
      <c r="X2476" s="1">
        <v>1.112528</v>
      </c>
      <c r="Z2476" s="1">
        <v>0.70399999999999996</v>
      </c>
      <c r="AD2476" s="1">
        <v>1.1399999999999999</v>
      </c>
      <c r="AE2476" s="1">
        <v>1.619</v>
      </c>
    </row>
    <row r="2477" spans="1:32" ht="12" customHeight="1">
      <c r="A2477" s="1" t="s">
        <v>5450</v>
      </c>
      <c r="B2477" s="1">
        <v>124</v>
      </c>
      <c r="C2477" s="1" t="s">
        <v>18</v>
      </c>
      <c r="D2477" s="1" t="s">
        <v>5451</v>
      </c>
      <c r="E2477" s="1" t="s">
        <v>5452</v>
      </c>
      <c r="F2477" s="1">
        <v>1</v>
      </c>
      <c r="G2477" s="1">
        <v>6.0666499999999998E-2</v>
      </c>
      <c r="H2477" s="1">
        <v>51.43</v>
      </c>
      <c r="I2477" s="1">
        <v>2</v>
      </c>
      <c r="J2477" s="1" t="s">
        <v>5453</v>
      </c>
      <c r="K2477" s="1">
        <v>0.62480000000000002</v>
      </c>
      <c r="L2477" s="1">
        <v>1</v>
      </c>
      <c r="R2477" s="1">
        <v>1</v>
      </c>
      <c r="S2477" s="1">
        <v>0.94565900000000003</v>
      </c>
      <c r="T2477" s="1">
        <v>1.092476</v>
      </c>
      <c r="U2477" s="1">
        <v>1.0790729999999999</v>
      </c>
      <c r="V2477" s="1">
        <v>0.87294300000000002</v>
      </c>
      <c r="W2477" s="1">
        <v>1.009849</v>
      </c>
    </row>
    <row r="2478" spans="1:32" ht="12" customHeight="1">
      <c r="A2478" s="1" t="s">
        <v>5450</v>
      </c>
      <c r="B2478" s="1">
        <v>128</v>
      </c>
      <c r="C2478" s="1" t="s">
        <v>18</v>
      </c>
      <c r="D2478" s="1" t="s">
        <v>5451</v>
      </c>
      <c r="E2478" s="1" t="s">
        <v>5452</v>
      </c>
      <c r="F2478" s="1">
        <v>1</v>
      </c>
      <c r="G2478" s="1">
        <v>5.0598500000000003E-4</v>
      </c>
      <c r="H2478" s="1">
        <v>85.715999999999994</v>
      </c>
      <c r="I2478" s="1">
        <v>2</v>
      </c>
      <c r="J2478" s="1" t="s">
        <v>5454</v>
      </c>
      <c r="K2478" s="1">
        <v>0.35359000000000002</v>
      </c>
      <c r="L2478" s="1">
        <v>5</v>
      </c>
      <c r="N2478" s="1">
        <v>1.16085863407803</v>
      </c>
      <c r="O2478" s="1">
        <v>0.93510915918783</v>
      </c>
      <c r="P2478" s="1">
        <v>0.54247024377824404</v>
      </c>
      <c r="Q2478" s="1">
        <v>1.19554770542932</v>
      </c>
      <c r="R2478" s="1">
        <v>1.16601425752657</v>
      </c>
      <c r="S2478" s="1">
        <v>0.94565900000000003</v>
      </c>
      <c r="T2478" s="1">
        <v>1.092476</v>
      </c>
      <c r="U2478" s="1">
        <v>1.0790729999999999</v>
      </c>
      <c r="V2478" s="1">
        <v>0.87294300000000002</v>
      </c>
      <c r="W2478" s="1">
        <v>1.009849</v>
      </c>
      <c r="Z2478" s="1">
        <v>1.0629999999999999</v>
      </c>
      <c r="AA2478" s="1">
        <v>0.86699999999999999</v>
      </c>
      <c r="AB2478" s="1">
        <v>0.621</v>
      </c>
      <c r="AC2478" s="1">
        <v>1.1839999999999999</v>
      </c>
      <c r="AE2478" s="1">
        <v>0.93500000000000005</v>
      </c>
      <c r="AF2478" s="1">
        <v>0.77027252311431604</v>
      </c>
    </row>
    <row r="2479" spans="1:32" ht="12" customHeight="1">
      <c r="A2479" s="1" t="s">
        <v>5450</v>
      </c>
      <c r="B2479" s="1">
        <v>118</v>
      </c>
      <c r="C2479" s="1" t="s">
        <v>18</v>
      </c>
      <c r="D2479" s="1" t="s">
        <v>5451</v>
      </c>
      <c r="E2479" s="1" t="s">
        <v>5452</v>
      </c>
      <c r="F2479" s="1">
        <v>1</v>
      </c>
      <c r="G2479" s="1">
        <v>3.8596999999999998E-9</v>
      </c>
      <c r="H2479" s="1">
        <v>191.24</v>
      </c>
      <c r="I2479" s="1">
        <v>2</v>
      </c>
      <c r="J2479" s="1" t="s">
        <v>5455</v>
      </c>
      <c r="K2479" s="1">
        <v>-6.1483999999999997E-2</v>
      </c>
      <c r="L2479" s="1">
        <v>9</v>
      </c>
      <c r="M2479" s="1">
        <v>0.621149183007209</v>
      </c>
      <c r="N2479" s="1">
        <v>1.2454354207235001</v>
      </c>
      <c r="O2479" s="1">
        <v>1.1170014367875201</v>
      </c>
      <c r="P2479" s="1">
        <v>0.62859660028900399</v>
      </c>
      <c r="Q2479" s="1">
        <v>1.22045013853266</v>
      </c>
      <c r="R2479" s="1">
        <v>1.1673672206601</v>
      </c>
      <c r="S2479" s="1">
        <v>0.94565900000000003</v>
      </c>
      <c r="T2479" s="1">
        <v>1.092476</v>
      </c>
      <c r="U2479" s="1">
        <v>1.0790729999999999</v>
      </c>
      <c r="V2479" s="1">
        <v>0.87294300000000002</v>
      </c>
      <c r="W2479" s="1">
        <v>1.009849</v>
      </c>
      <c r="Y2479" s="1">
        <v>0.65700000000000003</v>
      </c>
      <c r="Z2479" s="1">
        <v>1.1399999999999999</v>
      </c>
      <c r="AA2479" s="1">
        <v>1.0349999999999999</v>
      </c>
      <c r="AB2479" s="1">
        <v>0.72</v>
      </c>
      <c r="AC2479" s="1">
        <v>1.2090000000000001</v>
      </c>
      <c r="AE2479" s="1">
        <v>1.022</v>
      </c>
      <c r="AF2479" s="1">
        <v>0.96097566044324401</v>
      </c>
    </row>
    <row r="2480" spans="1:32" ht="12" customHeight="1">
      <c r="A2480" s="1" t="s">
        <v>5450</v>
      </c>
      <c r="B2480" s="1">
        <v>106</v>
      </c>
      <c r="C2480" s="1" t="s">
        <v>18</v>
      </c>
      <c r="D2480" s="1" t="s">
        <v>5451</v>
      </c>
      <c r="E2480" s="1" t="s">
        <v>5452</v>
      </c>
      <c r="F2480" s="1">
        <v>1</v>
      </c>
      <c r="G2480" s="1">
        <v>1.91231E-10</v>
      </c>
      <c r="H2480" s="1">
        <v>147.72</v>
      </c>
      <c r="I2480" s="1">
        <v>2</v>
      </c>
      <c r="J2480" s="1" t="s">
        <v>5456</v>
      </c>
      <c r="K2480" s="1">
        <v>0.13683999999999999</v>
      </c>
      <c r="L2480" s="1">
        <v>6</v>
      </c>
      <c r="M2480" s="1">
        <v>0.83835947303370395</v>
      </c>
      <c r="N2480" s="1">
        <v>1.1802963163307301</v>
      </c>
      <c r="O2480" s="1">
        <v>1.0649084350459599</v>
      </c>
      <c r="P2480" s="1">
        <v>0.84219001103874302</v>
      </c>
      <c r="Q2480" s="1">
        <v>1.0580210144950299</v>
      </c>
      <c r="R2480" s="1">
        <v>1.0162247500558199</v>
      </c>
      <c r="S2480" s="1">
        <v>0.94565900000000003</v>
      </c>
      <c r="T2480" s="1">
        <v>1.092476</v>
      </c>
      <c r="U2480" s="1">
        <v>1.0790729999999999</v>
      </c>
      <c r="V2480" s="1">
        <v>0.87294300000000002</v>
      </c>
      <c r="W2480" s="1">
        <v>1.009849</v>
      </c>
      <c r="Y2480" s="1">
        <v>0.88700000000000001</v>
      </c>
      <c r="Z2480" s="1">
        <v>1.08</v>
      </c>
      <c r="AA2480" s="1">
        <v>0.98699999999999999</v>
      </c>
      <c r="AB2480" s="1">
        <v>0.96499999999999997</v>
      </c>
      <c r="AC2480" s="1">
        <v>1.048</v>
      </c>
      <c r="AE2480" s="1">
        <v>1.022</v>
      </c>
      <c r="AF2480" s="1">
        <v>0.78014782215223599</v>
      </c>
    </row>
    <row r="2481" spans="1:32" ht="12" customHeight="1">
      <c r="A2481" s="1" t="s">
        <v>5450</v>
      </c>
      <c r="B2481" s="1">
        <v>146</v>
      </c>
      <c r="C2481" s="1" t="s">
        <v>18</v>
      </c>
      <c r="D2481" s="1" t="s">
        <v>5451</v>
      </c>
      <c r="E2481" s="1" t="s">
        <v>5452</v>
      </c>
      <c r="F2481" s="1">
        <v>1</v>
      </c>
      <c r="G2481" s="1">
        <v>2.77306E-24</v>
      </c>
      <c r="H2481" s="1">
        <v>201.66</v>
      </c>
      <c r="I2481" s="1">
        <v>2</v>
      </c>
      <c r="J2481" s="1" t="s">
        <v>5457</v>
      </c>
      <c r="K2481" s="1">
        <v>-0.56354000000000004</v>
      </c>
      <c r="L2481" s="1">
        <v>6</v>
      </c>
      <c r="M2481" s="1">
        <v>0.87346596906046703</v>
      </c>
      <c r="N2481" s="1">
        <v>1.2093243048225899</v>
      </c>
      <c r="O2481" s="1">
        <v>0.89013834221375798</v>
      </c>
      <c r="P2481" s="1">
        <v>1.0006989267088999</v>
      </c>
      <c r="Q2481" s="1">
        <v>1.06217618046457</v>
      </c>
      <c r="R2481" s="1">
        <v>0.96419627672970198</v>
      </c>
      <c r="S2481" s="1">
        <v>0.94565900000000003</v>
      </c>
      <c r="T2481" s="1">
        <v>1.092476</v>
      </c>
      <c r="U2481" s="1">
        <v>1.0790729999999999</v>
      </c>
      <c r="V2481" s="1">
        <v>0.87294300000000002</v>
      </c>
      <c r="W2481" s="1">
        <v>1.009849</v>
      </c>
      <c r="Y2481" s="1">
        <v>0.92400000000000004</v>
      </c>
      <c r="Z2481" s="1">
        <v>1.107</v>
      </c>
      <c r="AA2481" s="1">
        <v>0.82499999999999996</v>
      </c>
      <c r="AB2481" s="1">
        <v>1.1459999999999999</v>
      </c>
      <c r="AC2481" s="1">
        <v>1.052</v>
      </c>
      <c r="AE2481" s="1">
        <v>1.1539999999999999</v>
      </c>
      <c r="AF2481" s="1">
        <v>0.28311471823381701</v>
      </c>
    </row>
    <row r="2482" spans="1:32" ht="12" customHeight="1">
      <c r="A2482" s="1" t="s">
        <v>5458</v>
      </c>
      <c r="B2482" s="1">
        <v>3</v>
      </c>
      <c r="C2482" s="1" t="s">
        <v>18</v>
      </c>
      <c r="D2482" s="1" t="s">
        <v>5459</v>
      </c>
      <c r="E2482" s="1" t="s">
        <v>5460</v>
      </c>
      <c r="F2482" s="1">
        <v>1</v>
      </c>
      <c r="G2482" s="1">
        <v>4.3511999999999999E-7</v>
      </c>
      <c r="H2482" s="1">
        <v>103.87</v>
      </c>
      <c r="I2482" s="1">
        <v>2</v>
      </c>
      <c r="J2482" s="1" t="s">
        <v>5461</v>
      </c>
      <c r="K2482" s="1">
        <v>0.46889999999999998</v>
      </c>
      <c r="L2482" s="1">
        <v>6</v>
      </c>
      <c r="M2482" s="1">
        <v>0.95795711884693802</v>
      </c>
      <c r="N2482" s="1">
        <v>0.97946442348996399</v>
      </c>
      <c r="O2482" s="1">
        <v>0.87284124130970597</v>
      </c>
      <c r="P2482" s="1">
        <v>1.1845282530997301</v>
      </c>
      <c r="Q2482" s="1">
        <v>0.98115347882842097</v>
      </c>
      <c r="R2482" s="1">
        <v>1.0240554844252401</v>
      </c>
      <c r="S2482" s="1">
        <v>0.99811899999999998</v>
      </c>
      <c r="T2482" s="1">
        <v>1.0550109999999999</v>
      </c>
      <c r="U2482" s="1">
        <v>1.0757509999999999</v>
      </c>
      <c r="V2482" s="1">
        <v>0.98096099999999997</v>
      </c>
      <c r="W2482" s="1">
        <v>0.98529500000000003</v>
      </c>
      <c r="X2482" s="1">
        <v>0.90486299999999997</v>
      </c>
      <c r="Y2482" s="1">
        <v>0.96</v>
      </c>
      <c r="Z2482" s="1">
        <v>0.92800000000000005</v>
      </c>
      <c r="AA2482" s="1">
        <v>0.81100000000000005</v>
      </c>
      <c r="AB2482" s="1">
        <v>1.208</v>
      </c>
      <c r="AC2482" s="1">
        <v>0.996</v>
      </c>
      <c r="AD2482" s="1">
        <v>1.1319999999999999</v>
      </c>
      <c r="AE2482" s="1">
        <v>1.236</v>
      </c>
      <c r="AF2482" s="1">
        <v>5.0901902828126101E-2</v>
      </c>
    </row>
    <row r="2483" spans="1:32" ht="12" customHeight="1">
      <c r="A2483" s="1" t="s">
        <v>5462</v>
      </c>
      <c r="B2483" s="1">
        <v>1289</v>
      </c>
      <c r="C2483" s="1" t="s">
        <v>18</v>
      </c>
      <c r="D2483" s="1" t="s">
        <v>5463</v>
      </c>
      <c r="E2483" s="1" t="s">
        <v>5464</v>
      </c>
      <c r="F2483" s="1">
        <v>1</v>
      </c>
      <c r="G2483" s="1">
        <v>3.3962899999999997E-2</v>
      </c>
      <c r="H2483" s="1">
        <v>60</v>
      </c>
      <c r="I2483" s="1">
        <v>2</v>
      </c>
      <c r="J2483" s="1" t="s">
        <v>5465</v>
      </c>
      <c r="K2483" s="1">
        <v>-0.83364000000000005</v>
      </c>
      <c r="L2483" s="1">
        <v>1</v>
      </c>
      <c r="P2483" s="1">
        <v>1</v>
      </c>
      <c r="S2483" s="1">
        <v>1.139453</v>
      </c>
      <c r="T2483" s="1">
        <v>0.93976700000000002</v>
      </c>
      <c r="U2483" s="1">
        <v>1.0057259999999999</v>
      </c>
      <c r="V2483" s="1">
        <v>1.062338</v>
      </c>
      <c r="W2483" s="1">
        <v>0.93803899999999996</v>
      </c>
      <c r="X2483" s="1">
        <v>0.91467799999999999</v>
      </c>
      <c r="AB2483" s="1">
        <v>0.94099999999999995</v>
      </c>
    </row>
    <row r="2484" spans="1:32" ht="12" customHeight="1">
      <c r="A2484" s="1" t="s">
        <v>5462</v>
      </c>
      <c r="B2484" s="1">
        <v>1317</v>
      </c>
      <c r="C2484" s="1" t="s">
        <v>18</v>
      </c>
      <c r="D2484" s="1" t="s">
        <v>5463</v>
      </c>
      <c r="E2484" s="1" t="s">
        <v>5464</v>
      </c>
      <c r="F2484" s="1">
        <v>1</v>
      </c>
      <c r="G2484" s="1">
        <v>1.59968E-4</v>
      </c>
      <c r="H2484" s="1">
        <v>85.622</v>
      </c>
      <c r="I2484" s="1">
        <v>2</v>
      </c>
      <c r="J2484" s="1" t="s">
        <v>5466</v>
      </c>
      <c r="K2484" s="1">
        <v>1.5603</v>
      </c>
      <c r="L2484" s="1">
        <v>1</v>
      </c>
      <c r="M2484" s="1">
        <v>1</v>
      </c>
      <c r="S2484" s="1">
        <v>1.139453</v>
      </c>
      <c r="T2484" s="1">
        <v>0.93976700000000002</v>
      </c>
      <c r="U2484" s="1">
        <v>1.0057259999999999</v>
      </c>
      <c r="V2484" s="1">
        <v>1.062338</v>
      </c>
      <c r="W2484" s="1">
        <v>0.93803899999999996</v>
      </c>
      <c r="X2484" s="1">
        <v>0.91467799999999999</v>
      </c>
      <c r="Y2484" s="1">
        <v>0.878</v>
      </c>
    </row>
    <row r="2485" spans="1:32" ht="12" customHeight="1">
      <c r="A2485" s="1" t="s">
        <v>5467</v>
      </c>
      <c r="B2485" s="1">
        <v>13</v>
      </c>
      <c r="C2485" s="1" t="s">
        <v>18</v>
      </c>
      <c r="D2485" s="1" t="s">
        <v>5468</v>
      </c>
      <c r="E2485" s="1" t="s">
        <v>5469</v>
      </c>
      <c r="F2485" s="1">
        <v>1</v>
      </c>
      <c r="G2485" s="1">
        <v>3.37594E-3</v>
      </c>
      <c r="H2485" s="1">
        <v>86.204999999999998</v>
      </c>
      <c r="I2485" s="1">
        <v>2</v>
      </c>
      <c r="J2485" s="1" t="s">
        <v>5470</v>
      </c>
      <c r="K2485" s="1">
        <v>-0.59787000000000001</v>
      </c>
      <c r="L2485" s="1">
        <v>3</v>
      </c>
      <c r="O2485" s="1">
        <v>0.82148152541367703</v>
      </c>
      <c r="P2485" s="1">
        <v>0.95753514026451603</v>
      </c>
      <c r="R2485" s="1">
        <v>1.2209833343218099</v>
      </c>
    </row>
    <row r="2486" spans="1:32" ht="12" customHeight="1">
      <c r="A2486" s="1" t="s">
        <v>5471</v>
      </c>
      <c r="B2486" s="1">
        <v>400</v>
      </c>
      <c r="C2486" s="1" t="s">
        <v>18</v>
      </c>
      <c r="D2486" s="1" t="s">
        <v>5472</v>
      </c>
      <c r="E2486" s="1" t="s">
        <v>5473</v>
      </c>
      <c r="F2486" s="1">
        <v>1</v>
      </c>
      <c r="G2486" s="1">
        <v>1.2792E-2</v>
      </c>
      <c r="H2486" s="1">
        <v>65.156000000000006</v>
      </c>
      <c r="I2486" s="1">
        <v>2</v>
      </c>
      <c r="J2486" s="1" t="s">
        <v>5474</v>
      </c>
      <c r="K2486" s="1">
        <v>0.59519</v>
      </c>
      <c r="L2486" s="1">
        <v>3</v>
      </c>
      <c r="M2486" s="1">
        <v>1.1411484483438199</v>
      </c>
      <c r="N2486" s="1">
        <v>1.1052658635639301</v>
      </c>
      <c r="O2486" s="1">
        <v>0.75358568809226001</v>
      </c>
      <c r="S2486" s="1">
        <v>1.0208569999999999</v>
      </c>
      <c r="T2486" s="1">
        <v>0.976267</v>
      </c>
      <c r="U2486" s="1">
        <v>1.0261309999999999</v>
      </c>
      <c r="V2486" s="1">
        <v>1.0763940000000001</v>
      </c>
      <c r="W2486" s="1">
        <v>0.913856</v>
      </c>
      <c r="X2486" s="1">
        <v>0.98649500000000001</v>
      </c>
      <c r="Y2486" s="1">
        <v>1.1180000000000001</v>
      </c>
      <c r="Z2486" s="1">
        <v>1.1319999999999999</v>
      </c>
      <c r="AA2486" s="1">
        <v>0.73399999999999999</v>
      </c>
    </row>
    <row r="2487" spans="1:32" ht="12" customHeight="1">
      <c r="A2487" s="1" t="s">
        <v>5471</v>
      </c>
      <c r="B2487" s="1">
        <v>355</v>
      </c>
      <c r="C2487" s="1" t="s">
        <v>18</v>
      </c>
      <c r="D2487" s="1" t="s">
        <v>5472</v>
      </c>
      <c r="E2487" s="1" t="s">
        <v>5473</v>
      </c>
      <c r="F2487" s="1">
        <v>1</v>
      </c>
      <c r="G2487" s="1">
        <v>3.20897E-18</v>
      </c>
      <c r="H2487" s="1">
        <v>120.49</v>
      </c>
      <c r="I2487" s="1">
        <v>3</v>
      </c>
      <c r="J2487" s="1" t="s">
        <v>5475</v>
      </c>
      <c r="K2487" s="1">
        <v>-0.12604000000000001</v>
      </c>
      <c r="L2487" s="1">
        <v>3</v>
      </c>
      <c r="M2487" s="1">
        <v>1.8597124491572701</v>
      </c>
      <c r="N2487" s="1">
        <v>0.12560303375930501</v>
      </c>
      <c r="P2487" s="1">
        <v>1.01468451708342</v>
      </c>
      <c r="S2487" s="1">
        <v>1.0208569999999999</v>
      </c>
      <c r="T2487" s="1">
        <v>0.976267</v>
      </c>
      <c r="U2487" s="1">
        <v>1.0261309999999999</v>
      </c>
      <c r="V2487" s="1">
        <v>1.0763940000000001</v>
      </c>
      <c r="W2487" s="1">
        <v>0.913856</v>
      </c>
      <c r="X2487" s="1">
        <v>0.98649500000000001</v>
      </c>
      <c r="Y2487" s="1">
        <v>1.8220000000000001</v>
      </c>
      <c r="Z2487" s="1">
        <v>0.129</v>
      </c>
      <c r="AB2487" s="1">
        <v>0.94299999999999995</v>
      </c>
      <c r="AE2487" s="1">
        <v>0.96699999999999997</v>
      </c>
    </row>
    <row r="2488" spans="1:32" ht="12" customHeight="1">
      <c r="A2488" s="1" t="s">
        <v>5476</v>
      </c>
      <c r="B2488" s="1">
        <v>9</v>
      </c>
      <c r="C2488" s="1" t="s">
        <v>18</v>
      </c>
      <c r="D2488" s="1" t="s">
        <v>5477</v>
      </c>
      <c r="E2488" s="1" t="s">
        <v>5478</v>
      </c>
      <c r="F2488" s="1">
        <v>1</v>
      </c>
      <c r="G2488" s="1">
        <v>6.6162399999999998E-3</v>
      </c>
      <c r="H2488" s="1">
        <v>44.597999999999999</v>
      </c>
      <c r="I2488" s="1">
        <v>2</v>
      </c>
      <c r="J2488" s="1" t="s">
        <v>5479</v>
      </c>
      <c r="K2488" s="1">
        <v>-8.6598999999999995E-2</v>
      </c>
      <c r="L2488" s="1">
        <v>1</v>
      </c>
      <c r="P2488" s="1">
        <v>1</v>
      </c>
      <c r="S2488" s="1">
        <v>0.91033500000000001</v>
      </c>
      <c r="T2488" s="1">
        <v>0.92997799999999997</v>
      </c>
      <c r="U2488" s="1">
        <v>0.97885299999999997</v>
      </c>
      <c r="V2488" s="1">
        <v>0.96807500000000002</v>
      </c>
      <c r="W2488" s="1">
        <v>0.70227099999999998</v>
      </c>
      <c r="X2488" s="1">
        <v>1.5104869999999999</v>
      </c>
      <c r="AB2488" s="1">
        <v>1.0329999999999999</v>
      </c>
    </row>
    <row r="2489" spans="1:32" ht="12" customHeight="1">
      <c r="A2489" s="1" t="s">
        <v>5480</v>
      </c>
      <c r="B2489" s="1">
        <v>21</v>
      </c>
      <c r="C2489" s="1" t="s">
        <v>18</v>
      </c>
      <c r="D2489" s="1" t="s">
        <v>5481</v>
      </c>
      <c r="E2489" s="1" t="s">
        <v>5482</v>
      </c>
      <c r="F2489" s="1">
        <v>1</v>
      </c>
      <c r="G2489" s="1">
        <v>1.3013400000000001E-29</v>
      </c>
      <c r="H2489" s="1">
        <v>144.55000000000001</v>
      </c>
      <c r="I2489" s="1">
        <v>2</v>
      </c>
      <c r="J2489" s="1" t="s">
        <v>5483</v>
      </c>
      <c r="K2489" s="1">
        <v>5.8985000000000003E-2</v>
      </c>
      <c r="L2489" s="1">
        <v>6</v>
      </c>
      <c r="M2489" s="1">
        <v>0.59832258064516097</v>
      </c>
      <c r="N2489" s="1">
        <v>0.95899354838709705</v>
      </c>
      <c r="O2489" s="1">
        <v>1.1494709677419399</v>
      </c>
      <c r="P2489" s="1">
        <v>1.20505806451613</v>
      </c>
      <c r="Q2489" s="1">
        <v>0.91009032258064504</v>
      </c>
      <c r="R2489" s="1">
        <v>1.17806451612903</v>
      </c>
      <c r="S2489" s="1">
        <v>1.0722700000000001</v>
      </c>
      <c r="T2489" s="1">
        <v>0.92718599999999995</v>
      </c>
      <c r="U2489" s="1">
        <v>1.013774</v>
      </c>
      <c r="V2489" s="1">
        <v>0.99788699999999997</v>
      </c>
      <c r="W2489" s="1">
        <v>0.94664999999999999</v>
      </c>
      <c r="X2489" s="1">
        <v>1.042233</v>
      </c>
      <c r="Y2489" s="1">
        <v>0.55800000000000005</v>
      </c>
      <c r="Z2489" s="1">
        <v>1.034</v>
      </c>
      <c r="AA2489" s="1">
        <v>1.1339999999999999</v>
      </c>
      <c r="AB2489" s="1">
        <v>1.208</v>
      </c>
      <c r="AC2489" s="1">
        <v>0.96099999999999997</v>
      </c>
      <c r="AD2489" s="1">
        <v>1.1299999999999999</v>
      </c>
      <c r="AE2489" s="1">
        <v>1.21</v>
      </c>
      <c r="AF2489" s="1">
        <v>0.37548369070184801</v>
      </c>
    </row>
    <row r="2490" spans="1:32" ht="12" customHeight="1">
      <c r="A2490" s="1" t="s">
        <v>5480</v>
      </c>
      <c r="B2490" s="1">
        <v>7</v>
      </c>
      <c r="C2490" s="1" t="s">
        <v>18</v>
      </c>
      <c r="D2490" s="1" t="s">
        <v>5481</v>
      </c>
      <c r="E2490" s="1" t="s">
        <v>5482</v>
      </c>
      <c r="F2490" s="1">
        <v>1</v>
      </c>
      <c r="G2490" s="1">
        <v>1.2385999999999999E-2</v>
      </c>
      <c r="H2490" s="1">
        <v>69.905000000000001</v>
      </c>
      <c r="I2490" s="1">
        <v>2</v>
      </c>
      <c r="J2490" s="1" t="s">
        <v>5484</v>
      </c>
      <c r="K2490" s="1">
        <v>-0.78378999999999999</v>
      </c>
      <c r="L2490" s="1">
        <v>9</v>
      </c>
      <c r="M2490" s="1">
        <v>1.2273278790362001</v>
      </c>
      <c r="N2490" s="1">
        <v>1.055430285888</v>
      </c>
      <c r="O2490" s="1">
        <v>1.06312269525106</v>
      </c>
      <c r="P2490" s="1">
        <v>1.3117699150134099</v>
      </c>
      <c r="Q2490" s="1">
        <v>0.98713437925428604</v>
      </c>
      <c r="R2490" s="1">
        <v>0.35521484555703903</v>
      </c>
      <c r="S2490" s="1">
        <v>1.0722700000000001</v>
      </c>
      <c r="T2490" s="1">
        <v>0.92718599999999995</v>
      </c>
      <c r="U2490" s="1">
        <v>1.013774</v>
      </c>
      <c r="V2490" s="1">
        <v>0.99788699999999997</v>
      </c>
      <c r="W2490" s="1">
        <v>0.94664999999999999</v>
      </c>
      <c r="X2490" s="1">
        <v>1.042233</v>
      </c>
      <c r="Y2490" s="1">
        <v>1.145</v>
      </c>
      <c r="Z2490" s="1">
        <v>1.1379999999999999</v>
      </c>
      <c r="AA2490" s="1">
        <v>1.0489999999999999</v>
      </c>
      <c r="AB2490" s="1">
        <v>1.3149999999999999</v>
      </c>
      <c r="AC2490" s="1">
        <v>1.0429999999999999</v>
      </c>
      <c r="AD2490" s="1">
        <v>0.34100000000000003</v>
      </c>
      <c r="AE2490" s="1">
        <v>0.81</v>
      </c>
      <c r="AF2490" s="1">
        <v>0.44026631539500599</v>
      </c>
    </row>
    <row r="2491" spans="1:32" ht="12" customHeight="1">
      <c r="A2491" s="1" t="s">
        <v>5480</v>
      </c>
      <c r="B2491" s="1">
        <v>14</v>
      </c>
      <c r="C2491" s="1" t="s">
        <v>18</v>
      </c>
      <c r="D2491" s="1" t="s">
        <v>5481</v>
      </c>
      <c r="E2491" s="1" t="s">
        <v>5482</v>
      </c>
      <c r="F2491" s="1">
        <v>1</v>
      </c>
      <c r="G2491" s="1">
        <v>4.2553800000000003E-2</v>
      </c>
      <c r="H2491" s="1">
        <v>81.162999999999997</v>
      </c>
      <c r="I2491" s="1">
        <v>2</v>
      </c>
      <c r="J2491" s="1" t="s">
        <v>5485</v>
      </c>
      <c r="K2491" s="1">
        <v>0.89258999999999999</v>
      </c>
      <c r="L2491" s="1">
        <v>2</v>
      </c>
      <c r="N2491" s="1">
        <v>0.97675176888714998</v>
      </c>
      <c r="R2491" s="1">
        <v>1.0232482311128499</v>
      </c>
      <c r="S2491" s="1">
        <v>1.0722700000000001</v>
      </c>
      <c r="T2491" s="1">
        <v>0.92718599999999995</v>
      </c>
      <c r="U2491" s="1">
        <v>1.013774</v>
      </c>
      <c r="V2491" s="1">
        <v>0.99788699999999997</v>
      </c>
      <c r="W2491" s="1">
        <v>0.94664999999999999</v>
      </c>
      <c r="X2491" s="1">
        <v>1.042233</v>
      </c>
      <c r="Z2491" s="1">
        <v>1.0529999999999999</v>
      </c>
      <c r="AD2491" s="1">
        <v>0.98199999999999998</v>
      </c>
      <c r="AE2491" s="1">
        <v>0.93300000000000005</v>
      </c>
    </row>
    <row r="2492" spans="1:32" ht="12" customHeight="1">
      <c r="A2492" s="1" t="s">
        <v>5486</v>
      </c>
      <c r="B2492" s="1">
        <v>249</v>
      </c>
      <c r="C2492" s="1" t="s">
        <v>18</v>
      </c>
      <c r="D2492" s="1" t="s">
        <v>5487</v>
      </c>
      <c r="E2492" s="1" t="s">
        <v>5488</v>
      </c>
      <c r="F2492" s="1">
        <v>1</v>
      </c>
      <c r="G2492" s="1">
        <v>3.0957499999999998E-4</v>
      </c>
      <c r="H2492" s="1">
        <v>82.715999999999994</v>
      </c>
      <c r="I2492" s="1">
        <v>2</v>
      </c>
      <c r="J2492" s="1" t="s">
        <v>5489</v>
      </c>
      <c r="K2492" s="1">
        <v>-0.99575000000000002</v>
      </c>
      <c r="L2492" s="1">
        <v>3</v>
      </c>
      <c r="N2492" s="1">
        <v>0.956743827786111</v>
      </c>
      <c r="O2492" s="1">
        <v>0.96939230550938504</v>
      </c>
      <c r="R2492" s="1">
        <v>1.0738638667045</v>
      </c>
    </row>
    <row r="2493" spans="1:32" ht="12" customHeight="1">
      <c r="A2493" s="1" t="s">
        <v>5490</v>
      </c>
      <c r="B2493" s="1">
        <v>33</v>
      </c>
      <c r="C2493" s="1" t="s">
        <v>18</v>
      </c>
      <c r="D2493" s="1" t="s">
        <v>5491</v>
      </c>
      <c r="E2493" s="1" t="s">
        <v>5492</v>
      </c>
      <c r="F2493" s="1">
        <v>1</v>
      </c>
      <c r="G2493" s="1">
        <v>8.9486299999999997E-4</v>
      </c>
      <c r="H2493" s="1">
        <v>53.363</v>
      </c>
      <c r="I2493" s="1">
        <v>2</v>
      </c>
      <c r="J2493" s="1" t="s">
        <v>5493</v>
      </c>
      <c r="K2493" s="1">
        <v>-1.8263</v>
      </c>
      <c r="L2493" s="1">
        <v>2</v>
      </c>
      <c r="N2493" s="1">
        <v>0.88994658139405902</v>
      </c>
      <c r="P2493" s="1">
        <v>1.1100534186059401</v>
      </c>
      <c r="S2493" s="1">
        <v>1.0238179999999999</v>
      </c>
      <c r="T2493" s="1">
        <v>1.0142089999999999</v>
      </c>
      <c r="U2493" s="1">
        <v>1.046443</v>
      </c>
      <c r="V2493" s="1">
        <v>1.1394979999999999</v>
      </c>
      <c r="W2493" s="1">
        <v>0.93347800000000003</v>
      </c>
      <c r="X2493" s="1">
        <v>0.842553</v>
      </c>
      <c r="Z2493" s="1">
        <v>0.877</v>
      </c>
      <c r="AB2493" s="1">
        <v>0.97399999999999998</v>
      </c>
      <c r="AE2493" s="1">
        <v>1.111</v>
      </c>
    </row>
    <row r="2494" spans="1:32" ht="12" customHeight="1">
      <c r="A2494" s="1" t="s">
        <v>5494</v>
      </c>
      <c r="B2494" s="1">
        <v>207</v>
      </c>
      <c r="C2494" s="1" t="s">
        <v>18</v>
      </c>
      <c r="D2494" s="1" t="s">
        <v>5495</v>
      </c>
      <c r="E2494" s="1" t="s">
        <v>5496</v>
      </c>
      <c r="F2494" s="1">
        <v>1</v>
      </c>
      <c r="G2494" s="1">
        <v>6.1376900000000002E-36</v>
      </c>
      <c r="H2494" s="1">
        <v>170.22</v>
      </c>
      <c r="I2494" s="1">
        <v>2</v>
      </c>
      <c r="J2494" s="1" t="s">
        <v>5497</v>
      </c>
      <c r="K2494" s="1">
        <v>-1.4540999999999999</v>
      </c>
      <c r="L2494" s="1">
        <v>6</v>
      </c>
      <c r="M2494" s="1">
        <v>0.93782484566018398</v>
      </c>
      <c r="N2494" s="1">
        <v>1.1810107122813001</v>
      </c>
      <c r="O2494" s="1">
        <v>1.11790829896781</v>
      </c>
      <c r="P2494" s="1">
        <v>1.11183231253508</v>
      </c>
      <c r="Q2494" s="1">
        <v>0.76579390449232598</v>
      </c>
      <c r="R2494" s="1">
        <v>0.88562992606329805</v>
      </c>
      <c r="S2494" s="1">
        <v>0.66657100000000002</v>
      </c>
      <c r="T2494" s="1">
        <v>1.164447</v>
      </c>
      <c r="U2494" s="1">
        <v>1.1829780000000001</v>
      </c>
      <c r="V2494" s="1">
        <v>0.61713099999999999</v>
      </c>
      <c r="W2494" s="1">
        <v>1.159187</v>
      </c>
      <c r="X2494" s="1">
        <v>1.2096849999999999</v>
      </c>
      <c r="Y2494" s="1">
        <v>1.407</v>
      </c>
      <c r="Z2494" s="1">
        <v>1.014</v>
      </c>
      <c r="AA2494" s="1">
        <v>0.94499999999999995</v>
      </c>
      <c r="AB2494" s="1">
        <v>1.802</v>
      </c>
      <c r="AC2494" s="1">
        <v>0.66100000000000003</v>
      </c>
      <c r="AD2494" s="1">
        <v>0.73199999999999998</v>
      </c>
      <c r="AE2494" s="1">
        <v>0.94899999999999995</v>
      </c>
      <c r="AF2494" s="1">
        <v>0.692351890532513</v>
      </c>
    </row>
    <row r="2495" spans="1:32" ht="12" customHeight="1">
      <c r="A2495" s="1" t="s">
        <v>5498</v>
      </c>
      <c r="B2495" s="1">
        <v>512</v>
      </c>
      <c r="C2495" s="1" t="s">
        <v>18</v>
      </c>
      <c r="D2495" s="1" t="s">
        <v>5499</v>
      </c>
      <c r="E2495" s="1" t="s">
        <v>5500</v>
      </c>
      <c r="F2495" s="1">
        <v>1</v>
      </c>
      <c r="G2495" s="1">
        <v>9.9881999999999992E-3</v>
      </c>
      <c r="H2495" s="1">
        <v>40.533000000000001</v>
      </c>
      <c r="I2495" s="1">
        <v>2</v>
      </c>
      <c r="J2495" s="1" t="s">
        <v>5501</v>
      </c>
      <c r="K2495" s="1">
        <v>-1.2936000000000001</v>
      </c>
      <c r="L2495" s="1">
        <v>1</v>
      </c>
      <c r="P2495" s="1">
        <v>1</v>
      </c>
      <c r="S2495" s="1">
        <v>1.239725</v>
      </c>
      <c r="T2495" s="1">
        <v>0.85906300000000002</v>
      </c>
      <c r="U2495" s="1">
        <v>0.92779699999999998</v>
      </c>
      <c r="V2495" s="1">
        <v>1.1788909999999999</v>
      </c>
      <c r="W2495" s="1">
        <v>0.91869000000000001</v>
      </c>
      <c r="X2495" s="1">
        <v>0.87583299999999997</v>
      </c>
      <c r="AB2495" s="1">
        <v>0.84799999999999998</v>
      </c>
    </row>
    <row r="2496" spans="1:32" ht="12" customHeight="1">
      <c r="A2496" s="1" t="s">
        <v>5502</v>
      </c>
      <c r="B2496" s="1">
        <v>552</v>
      </c>
      <c r="C2496" s="1" t="s">
        <v>18</v>
      </c>
      <c r="D2496" s="1" t="s">
        <v>5503</v>
      </c>
      <c r="E2496" s="1" t="s">
        <v>5504</v>
      </c>
      <c r="F2496" s="1">
        <v>1</v>
      </c>
      <c r="G2496" s="1">
        <v>4.7286799999999997E-2</v>
      </c>
      <c r="H2496" s="1">
        <v>42.835000000000001</v>
      </c>
      <c r="I2496" s="1">
        <v>2</v>
      </c>
      <c r="J2496" s="1" t="s">
        <v>5505</v>
      </c>
      <c r="K2496" s="1">
        <v>-1.1457999999999999</v>
      </c>
      <c r="L2496" s="1">
        <v>1</v>
      </c>
      <c r="Q2496" s="1">
        <v>1</v>
      </c>
      <c r="S2496" s="1">
        <v>1.438944</v>
      </c>
      <c r="T2496" s="1">
        <v>0.733954</v>
      </c>
      <c r="U2496" s="1">
        <v>0.879606</v>
      </c>
      <c r="V2496" s="1">
        <v>1.3183199999999999</v>
      </c>
      <c r="W2496" s="1">
        <v>0.83694199999999996</v>
      </c>
      <c r="X2496" s="1">
        <v>0.79223200000000005</v>
      </c>
      <c r="AC2496" s="1">
        <v>1.1950000000000001</v>
      </c>
    </row>
    <row r="2497" spans="1:32" ht="12" customHeight="1">
      <c r="A2497" s="1" t="s">
        <v>5502</v>
      </c>
      <c r="B2497" s="1">
        <v>216</v>
      </c>
      <c r="C2497" s="1" t="s">
        <v>18</v>
      </c>
      <c r="D2497" s="1" t="s">
        <v>5503</v>
      </c>
      <c r="E2497" s="1" t="s">
        <v>5504</v>
      </c>
      <c r="F2497" s="1">
        <v>1</v>
      </c>
      <c r="G2497" s="1">
        <v>1.9560000000000001E-4</v>
      </c>
      <c r="H2497" s="1">
        <v>83.438000000000002</v>
      </c>
      <c r="I2497" s="1">
        <v>2</v>
      </c>
      <c r="J2497" s="1" t="s">
        <v>5506</v>
      </c>
      <c r="K2497" s="1">
        <v>-1.9450000000000001</v>
      </c>
      <c r="L2497" s="1">
        <v>1</v>
      </c>
      <c r="R2497" s="1">
        <v>1</v>
      </c>
      <c r="S2497" s="1">
        <v>1.438944</v>
      </c>
      <c r="T2497" s="1">
        <v>0.733954</v>
      </c>
      <c r="U2497" s="1">
        <v>0.879606</v>
      </c>
      <c r="V2497" s="1">
        <v>1.3183199999999999</v>
      </c>
      <c r="W2497" s="1">
        <v>0.83694199999999996</v>
      </c>
      <c r="X2497" s="1">
        <v>0.79223200000000005</v>
      </c>
      <c r="AD2497" s="1">
        <v>1.262</v>
      </c>
    </row>
    <row r="2498" spans="1:32" ht="12" customHeight="1">
      <c r="A2498" s="1" t="s">
        <v>5507</v>
      </c>
      <c r="B2498" s="1">
        <v>20</v>
      </c>
      <c r="C2498" s="1" t="s">
        <v>18</v>
      </c>
      <c r="D2498" s="1" t="s">
        <v>5508</v>
      </c>
      <c r="E2498" s="1" t="s">
        <v>5509</v>
      </c>
      <c r="F2498" s="1">
        <v>1</v>
      </c>
      <c r="G2498" s="1">
        <v>2.5130399999999999E-15</v>
      </c>
      <c r="H2498" s="1">
        <v>123.24</v>
      </c>
      <c r="I2498" s="1">
        <v>3</v>
      </c>
      <c r="J2498" s="1" t="s">
        <v>5510</v>
      </c>
      <c r="K2498" s="1">
        <v>0.52949000000000002</v>
      </c>
      <c r="L2498" s="1">
        <v>7</v>
      </c>
      <c r="M2498" s="1">
        <v>1.2497394776389501</v>
      </c>
      <c r="N2498" s="1">
        <v>1.1081798536687</v>
      </c>
      <c r="O2498" s="1">
        <v>0.52055110077553401</v>
      </c>
      <c r="P2498" s="1">
        <v>1.1768480633590399</v>
      </c>
      <c r="Q2498" s="1">
        <v>0.94468150455777</v>
      </c>
      <c r="S2498" s="1">
        <v>0.98703300000000005</v>
      </c>
      <c r="T2498" s="1">
        <v>0.99121400000000004</v>
      </c>
      <c r="U2498" s="1">
        <v>1.0197039999999999</v>
      </c>
      <c r="V2498" s="1">
        <v>1.0600959999999999</v>
      </c>
      <c r="W2498" s="1">
        <v>0.950125</v>
      </c>
      <c r="X2498" s="1">
        <v>0.99182800000000004</v>
      </c>
      <c r="Y2498" s="1">
        <v>1.266</v>
      </c>
      <c r="Z2498" s="1">
        <v>1.1180000000000001</v>
      </c>
      <c r="AA2498" s="1">
        <v>0.51</v>
      </c>
      <c r="AB2498" s="1">
        <v>1.1100000000000001</v>
      </c>
      <c r="AC2498" s="1">
        <v>0.99399999999999999</v>
      </c>
      <c r="AE2498" s="1">
        <v>1.091</v>
      </c>
      <c r="AF2498" s="1">
        <v>0.69827752319377201</v>
      </c>
    </row>
    <row r="2499" spans="1:32" ht="12" customHeight="1">
      <c r="A2499" s="1" t="s">
        <v>5511</v>
      </c>
      <c r="B2499" s="1">
        <v>182</v>
      </c>
      <c r="C2499" s="1" t="s">
        <v>18</v>
      </c>
      <c r="D2499" s="1" t="s">
        <v>5512</v>
      </c>
      <c r="E2499" s="1" t="s">
        <v>5513</v>
      </c>
      <c r="F2499" s="1">
        <v>1</v>
      </c>
      <c r="G2499" s="1">
        <v>1.0374000000000001E-4</v>
      </c>
      <c r="H2499" s="1">
        <v>73.891000000000005</v>
      </c>
      <c r="I2499" s="1">
        <v>2</v>
      </c>
      <c r="J2499" s="1" t="s">
        <v>5514</v>
      </c>
      <c r="K2499" s="1">
        <v>1.5313000000000001</v>
      </c>
      <c r="L2499" s="1">
        <v>10</v>
      </c>
      <c r="M2499" s="1">
        <v>1.2041570172943801</v>
      </c>
      <c r="O2499" s="1">
        <v>0.85239507577296603</v>
      </c>
      <c r="P2499" s="1">
        <v>1.18214967699996</v>
      </c>
      <c r="Q2499" s="1">
        <v>0.54518953398610503</v>
      </c>
      <c r="R2499" s="1">
        <v>1.2161086959465901</v>
      </c>
      <c r="S2499" s="1">
        <v>0.85579899999999998</v>
      </c>
      <c r="T2499" s="1">
        <v>1.0350360000000001</v>
      </c>
      <c r="U2499" s="1">
        <v>1.0333730000000001</v>
      </c>
      <c r="V2499" s="1">
        <v>0.87742900000000001</v>
      </c>
      <c r="W2499" s="1">
        <v>1.0422720000000001</v>
      </c>
      <c r="X2499" s="1">
        <v>1.156091</v>
      </c>
      <c r="Y2499" s="1">
        <v>1.407</v>
      </c>
      <c r="AA2499" s="1">
        <v>0.82499999999999996</v>
      </c>
      <c r="AB2499" s="1">
        <v>1.347</v>
      </c>
      <c r="AC2499" s="1">
        <v>0.52300000000000002</v>
      </c>
      <c r="AD2499" s="1">
        <v>1.052</v>
      </c>
      <c r="AE2499" s="1">
        <v>0.873</v>
      </c>
      <c r="AF2499" s="1">
        <v>0.70345939692326398</v>
      </c>
    </row>
    <row r="2500" spans="1:32" ht="12" customHeight="1">
      <c r="A2500" s="1" t="s">
        <v>5511</v>
      </c>
      <c r="B2500" s="1">
        <v>596</v>
      </c>
      <c r="C2500" s="1" t="s">
        <v>18</v>
      </c>
      <c r="D2500" s="1" t="s">
        <v>5512</v>
      </c>
      <c r="E2500" s="1" t="s">
        <v>5513</v>
      </c>
      <c r="F2500" s="1">
        <v>1</v>
      </c>
      <c r="G2500" s="1">
        <v>2.6549499999999999E-6</v>
      </c>
      <c r="H2500" s="1">
        <v>93.777000000000001</v>
      </c>
      <c r="I2500" s="1">
        <v>3</v>
      </c>
      <c r="J2500" s="1" t="s">
        <v>5515</v>
      </c>
      <c r="K2500" s="1">
        <v>1.1382000000000001</v>
      </c>
      <c r="L2500" s="1">
        <v>5</v>
      </c>
      <c r="N2500" s="1">
        <v>1.1493363858552701</v>
      </c>
      <c r="O2500" s="1">
        <v>0.79244766000327105</v>
      </c>
      <c r="P2500" s="1">
        <v>0.53048249587865304</v>
      </c>
      <c r="Q2500" s="1">
        <v>0.95035158511630402</v>
      </c>
      <c r="R2500" s="1">
        <v>1.5773818731464999</v>
      </c>
      <c r="S2500" s="1">
        <v>0.85579899999999998</v>
      </c>
      <c r="T2500" s="1">
        <v>1.0350360000000001</v>
      </c>
      <c r="U2500" s="1">
        <v>1.0333730000000001</v>
      </c>
      <c r="V2500" s="1">
        <v>0.87742900000000001</v>
      </c>
      <c r="W2500" s="1">
        <v>1.0422720000000001</v>
      </c>
      <c r="X2500" s="1">
        <v>1.156091</v>
      </c>
      <c r="Z2500" s="1">
        <v>1.1100000000000001</v>
      </c>
      <c r="AA2500" s="1">
        <v>0.76700000000000002</v>
      </c>
      <c r="AB2500" s="1">
        <v>0.60499999999999998</v>
      </c>
      <c r="AC2500" s="1">
        <v>0.91200000000000003</v>
      </c>
      <c r="AD2500" s="1">
        <v>1.3640000000000001</v>
      </c>
      <c r="AE2500" s="1">
        <v>1.0229999999999999</v>
      </c>
      <c r="AF2500" s="1">
        <v>0.96845914919637999</v>
      </c>
    </row>
    <row r="2501" spans="1:32" ht="12" customHeight="1">
      <c r="A2501" s="1" t="s">
        <v>5511</v>
      </c>
      <c r="B2501" s="1">
        <v>481</v>
      </c>
      <c r="C2501" s="1" t="s">
        <v>18</v>
      </c>
      <c r="D2501" s="1" t="s">
        <v>5512</v>
      </c>
      <c r="E2501" s="1" t="s">
        <v>5513</v>
      </c>
      <c r="F2501" s="1">
        <v>1</v>
      </c>
      <c r="G2501" s="1">
        <v>3.1082599999999998E-3</v>
      </c>
      <c r="H2501" s="1">
        <v>66.087000000000003</v>
      </c>
      <c r="I2501" s="1">
        <v>2</v>
      </c>
      <c r="J2501" s="1" t="s">
        <v>5516</v>
      </c>
      <c r="K2501" s="1">
        <v>-0.95182</v>
      </c>
      <c r="L2501" s="1">
        <v>6</v>
      </c>
      <c r="M2501" s="1">
        <v>0.59686640099966504</v>
      </c>
      <c r="N2501" s="1">
        <v>1.33192588345838</v>
      </c>
      <c r="O2501" s="1">
        <v>0.97285276289707801</v>
      </c>
      <c r="P2501" s="1">
        <v>0.88396233265308999</v>
      </c>
      <c r="Q2501" s="1">
        <v>1.01713541322345</v>
      </c>
      <c r="R2501" s="1">
        <v>1.19725720676833</v>
      </c>
      <c r="S2501" s="1">
        <v>0.85579899999999998</v>
      </c>
      <c r="T2501" s="1">
        <v>1.0350360000000001</v>
      </c>
      <c r="U2501" s="1">
        <v>1.0333730000000001</v>
      </c>
      <c r="V2501" s="1">
        <v>0.87742900000000001</v>
      </c>
      <c r="W2501" s="1">
        <v>1.0422720000000001</v>
      </c>
      <c r="X2501" s="1">
        <v>1.156091</v>
      </c>
      <c r="Y2501" s="1">
        <v>0.69699999999999995</v>
      </c>
      <c r="Z2501" s="1">
        <v>1.2869999999999999</v>
      </c>
      <c r="AA2501" s="1">
        <v>0.94099999999999995</v>
      </c>
      <c r="AB2501" s="1">
        <v>1.0069999999999999</v>
      </c>
      <c r="AC2501" s="1">
        <v>0.97599999999999998</v>
      </c>
      <c r="AD2501" s="1">
        <v>1.036</v>
      </c>
      <c r="AE2501" s="1">
        <v>1.032</v>
      </c>
      <c r="AF2501" s="1">
        <v>0.74303378350435301</v>
      </c>
    </row>
    <row r="2502" spans="1:32" ht="12" customHeight="1">
      <c r="A2502" s="1" t="s">
        <v>5511</v>
      </c>
      <c r="B2502" s="1">
        <v>627</v>
      </c>
      <c r="C2502" s="1" t="s">
        <v>18</v>
      </c>
      <c r="D2502" s="1" t="s">
        <v>5512</v>
      </c>
      <c r="E2502" s="1" t="s">
        <v>5513</v>
      </c>
      <c r="F2502" s="1">
        <v>1</v>
      </c>
      <c r="G2502" s="1">
        <v>1.0837799999999999E-3</v>
      </c>
      <c r="H2502" s="1">
        <v>71.066000000000003</v>
      </c>
      <c r="I2502" s="1">
        <v>2</v>
      </c>
      <c r="J2502" s="1" t="s">
        <v>5517</v>
      </c>
      <c r="K2502" s="1">
        <v>-0.93683000000000005</v>
      </c>
      <c r="L2502" s="1">
        <v>4</v>
      </c>
      <c r="N2502" s="1">
        <v>1.05048409993115</v>
      </c>
      <c r="O2502" s="1">
        <v>0.994415212383438</v>
      </c>
      <c r="P2502" s="1">
        <v>0.82552851471850797</v>
      </c>
      <c r="R2502" s="1">
        <v>1.1295721729669099</v>
      </c>
      <c r="S2502" s="1">
        <v>0.85579899999999998</v>
      </c>
      <c r="T2502" s="1">
        <v>1.0350360000000001</v>
      </c>
      <c r="U2502" s="1">
        <v>1.0333730000000001</v>
      </c>
      <c r="V2502" s="1">
        <v>0.87742900000000001</v>
      </c>
      <c r="W2502" s="1">
        <v>1.0422720000000001</v>
      </c>
      <c r="X2502" s="1">
        <v>1.156091</v>
      </c>
      <c r="Z2502" s="1">
        <v>1.0149999999999999</v>
      </c>
      <c r="AA2502" s="1">
        <v>0.96199999999999997</v>
      </c>
      <c r="AB2502" s="1">
        <v>0.94099999999999995</v>
      </c>
      <c r="AD2502" s="1">
        <v>0.97699999999999998</v>
      </c>
      <c r="AE2502" s="1">
        <v>0.97</v>
      </c>
      <c r="AF2502" s="1">
        <v>0.454688226829561</v>
      </c>
    </row>
    <row r="2503" spans="1:32" ht="12" customHeight="1">
      <c r="A2503" s="1" t="s">
        <v>5511</v>
      </c>
      <c r="B2503" s="1">
        <v>570</v>
      </c>
      <c r="C2503" s="1" t="s">
        <v>18</v>
      </c>
      <c r="D2503" s="1" t="s">
        <v>5512</v>
      </c>
      <c r="E2503" s="1" t="s">
        <v>5513</v>
      </c>
      <c r="F2503" s="1">
        <v>1</v>
      </c>
      <c r="G2503" s="1">
        <v>2.9813799999999998E-17</v>
      </c>
      <c r="H2503" s="1">
        <v>183</v>
      </c>
      <c r="I2503" s="1">
        <v>2</v>
      </c>
      <c r="J2503" s="1" t="s">
        <v>5518</v>
      </c>
      <c r="K2503" s="1">
        <v>-0.95421</v>
      </c>
      <c r="L2503" s="1">
        <v>5</v>
      </c>
      <c r="N2503" s="1">
        <v>1.19587716218997</v>
      </c>
      <c r="O2503" s="1">
        <v>0.79938992652488094</v>
      </c>
      <c r="P2503" s="1">
        <v>0.62296490867054799</v>
      </c>
      <c r="Q2503" s="1">
        <v>1.1207679178821699</v>
      </c>
      <c r="R2503" s="1">
        <v>1.2610000847324301</v>
      </c>
      <c r="S2503" s="1">
        <v>0.85579899999999998</v>
      </c>
      <c r="T2503" s="1">
        <v>1.0350360000000001</v>
      </c>
      <c r="U2503" s="1">
        <v>1.0333730000000001</v>
      </c>
      <c r="V2503" s="1">
        <v>0.87742900000000001</v>
      </c>
      <c r="W2503" s="1">
        <v>1.0422720000000001</v>
      </c>
      <c r="X2503" s="1">
        <v>1.156091</v>
      </c>
      <c r="Z2503" s="1">
        <v>1.155</v>
      </c>
      <c r="AA2503" s="1">
        <v>0.77400000000000002</v>
      </c>
      <c r="AB2503" s="1">
        <v>0.71</v>
      </c>
      <c r="AC2503" s="1">
        <v>1.075</v>
      </c>
      <c r="AD2503" s="1">
        <v>1.091</v>
      </c>
      <c r="AE2503" s="1">
        <v>0.99399999999999999</v>
      </c>
      <c r="AF2503" s="1">
        <v>0.98442245634089798</v>
      </c>
    </row>
    <row r="2504" spans="1:32" ht="12" customHeight="1">
      <c r="A2504" s="1" t="s">
        <v>5511</v>
      </c>
      <c r="B2504" s="1">
        <v>626</v>
      </c>
      <c r="C2504" s="1" t="s">
        <v>18</v>
      </c>
      <c r="D2504" s="1" t="s">
        <v>5512</v>
      </c>
      <c r="E2504" s="1" t="s">
        <v>5513</v>
      </c>
      <c r="F2504" s="1">
        <v>1</v>
      </c>
      <c r="G2504" s="1">
        <v>1.0621999999999999E-7</v>
      </c>
      <c r="H2504" s="1">
        <v>128.41</v>
      </c>
      <c r="I2504" s="1">
        <v>2</v>
      </c>
      <c r="J2504" s="1" t="s">
        <v>5519</v>
      </c>
      <c r="K2504" s="1">
        <v>-0.34226000000000001</v>
      </c>
      <c r="L2504" s="1">
        <v>5</v>
      </c>
      <c r="N2504" s="1">
        <v>1.19590934910078</v>
      </c>
      <c r="O2504" s="1">
        <v>1.0708998448003699</v>
      </c>
      <c r="P2504" s="1">
        <v>0.91632637543999296</v>
      </c>
      <c r="Q2504" s="1">
        <v>1.06208879923787</v>
      </c>
      <c r="R2504" s="1">
        <v>0.75477563142099402</v>
      </c>
      <c r="S2504" s="1">
        <v>0.85579899999999998</v>
      </c>
      <c r="T2504" s="1">
        <v>1.0350360000000001</v>
      </c>
      <c r="U2504" s="1">
        <v>1.0333730000000001</v>
      </c>
      <c r="V2504" s="1">
        <v>0.87742900000000001</v>
      </c>
      <c r="W2504" s="1">
        <v>1.0422720000000001</v>
      </c>
      <c r="X2504" s="1">
        <v>1.156091</v>
      </c>
      <c r="Z2504" s="1">
        <v>1.155</v>
      </c>
      <c r="AA2504" s="1">
        <v>1.036</v>
      </c>
      <c r="AB2504" s="1">
        <v>1.044</v>
      </c>
      <c r="AC2504" s="1">
        <v>1.0189999999999999</v>
      </c>
      <c r="AD2504" s="1">
        <v>0.65300000000000002</v>
      </c>
      <c r="AE2504" s="1">
        <v>0.82599999999999996</v>
      </c>
      <c r="AF2504" s="1">
        <v>0.37070743826336799</v>
      </c>
    </row>
    <row r="2505" spans="1:32" ht="12" customHeight="1">
      <c r="A2505" s="1" t="s">
        <v>5511</v>
      </c>
      <c r="B2505" s="1">
        <v>873</v>
      </c>
      <c r="C2505" s="1" t="s">
        <v>18</v>
      </c>
      <c r="D2505" s="1" t="s">
        <v>5512</v>
      </c>
      <c r="E2505" s="1" t="s">
        <v>5513</v>
      </c>
      <c r="F2505" s="1">
        <v>1</v>
      </c>
      <c r="G2505" s="1">
        <v>3.9235900000000002E-3</v>
      </c>
      <c r="H2505" s="1">
        <v>84.367999999999995</v>
      </c>
      <c r="I2505" s="1">
        <v>2</v>
      </c>
      <c r="J2505" s="1" t="s">
        <v>5520</v>
      </c>
      <c r="K2505" s="1">
        <v>-0.4451</v>
      </c>
      <c r="L2505" s="1">
        <v>5</v>
      </c>
      <c r="M2505" s="1">
        <v>1.04557843211292</v>
      </c>
      <c r="N2505" s="1">
        <v>1.27110207948593</v>
      </c>
      <c r="P2505" s="1">
        <v>1.1543069181181</v>
      </c>
      <c r="Q2505" s="1">
        <v>0.99692093285093497</v>
      </c>
      <c r="R2505" s="1">
        <v>0.53209163743211996</v>
      </c>
      <c r="S2505" s="1">
        <v>0.85579899999999998</v>
      </c>
      <c r="T2505" s="1">
        <v>1.0350360000000001</v>
      </c>
      <c r="U2505" s="1">
        <v>1.0333730000000001</v>
      </c>
      <c r="V2505" s="1">
        <v>0.87742900000000001</v>
      </c>
      <c r="W2505" s="1">
        <v>1.0422720000000001</v>
      </c>
      <c r="X2505" s="1">
        <v>1.156091</v>
      </c>
      <c r="Y2505" s="1">
        <v>1.222</v>
      </c>
      <c r="Z2505" s="1">
        <v>1.228</v>
      </c>
      <c r="AB2505" s="1">
        <v>1.3160000000000001</v>
      </c>
      <c r="AC2505" s="1">
        <v>0.95599999999999996</v>
      </c>
      <c r="AD2505" s="1">
        <v>0.46</v>
      </c>
      <c r="AE2505" s="1">
        <v>0.74299999999999999</v>
      </c>
      <c r="AF2505" s="1">
        <v>0.40822293150550498</v>
      </c>
    </row>
    <row r="2506" spans="1:32" ht="12" customHeight="1">
      <c r="A2506" s="1" t="s">
        <v>5511</v>
      </c>
      <c r="B2506" s="1">
        <v>529</v>
      </c>
      <c r="C2506" s="1" t="s">
        <v>18</v>
      </c>
      <c r="D2506" s="1" t="s">
        <v>5512</v>
      </c>
      <c r="E2506" s="1" t="s">
        <v>5513</v>
      </c>
      <c r="F2506" s="1">
        <v>1</v>
      </c>
      <c r="G2506" s="1">
        <v>6.1339399999999996E-4</v>
      </c>
      <c r="H2506" s="1">
        <v>66.953000000000003</v>
      </c>
      <c r="I2506" s="1">
        <v>2</v>
      </c>
      <c r="J2506" s="1" t="s">
        <v>5521</v>
      </c>
      <c r="K2506" s="1">
        <v>-0.94567000000000001</v>
      </c>
      <c r="L2506" s="1">
        <v>4</v>
      </c>
      <c r="N2506" s="1">
        <v>1.4506408822439401</v>
      </c>
      <c r="O2506" s="1">
        <v>0.98033781956468802</v>
      </c>
      <c r="P2506" s="1">
        <v>0.48305727039921997</v>
      </c>
      <c r="R2506" s="1">
        <v>1.0859640277921501</v>
      </c>
      <c r="S2506" s="1">
        <v>0.85579899999999998</v>
      </c>
      <c r="T2506" s="1">
        <v>1.0350360000000001</v>
      </c>
      <c r="U2506" s="1">
        <v>1.0333730000000001</v>
      </c>
      <c r="V2506" s="1">
        <v>0.87742900000000001</v>
      </c>
      <c r="W2506" s="1">
        <v>1.0422720000000001</v>
      </c>
      <c r="X2506" s="1">
        <v>1.156091</v>
      </c>
      <c r="Z2506" s="1">
        <v>1.4019999999999999</v>
      </c>
      <c r="AA2506" s="1">
        <v>0.94899999999999995</v>
      </c>
      <c r="AB2506" s="1">
        <v>0.55100000000000005</v>
      </c>
      <c r="AD2506" s="1">
        <v>0.93899999999999995</v>
      </c>
      <c r="AE2506" s="1">
        <v>0.63400000000000001</v>
      </c>
      <c r="AF2506" s="1">
        <v>0.28906334783251603</v>
      </c>
    </row>
    <row r="2507" spans="1:32" ht="12" customHeight="1">
      <c r="A2507" s="1" t="s">
        <v>5522</v>
      </c>
      <c r="B2507" s="1">
        <v>26</v>
      </c>
      <c r="C2507" s="1" t="s">
        <v>18</v>
      </c>
      <c r="D2507" s="1" t="s">
        <v>5523</v>
      </c>
      <c r="E2507" s="1" t="s">
        <v>5524</v>
      </c>
      <c r="F2507" s="1">
        <v>1</v>
      </c>
      <c r="G2507" s="1">
        <v>4.8441000000000001E-4</v>
      </c>
      <c r="H2507" s="1">
        <v>129.56</v>
      </c>
      <c r="I2507" s="1">
        <v>2</v>
      </c>
      <c r="J2507" s="1" t="s">
        <v>5525</v>
      </c>
      <c r="K2507" s="1">
        <v>0.20122000000000001</v>
      </c>
      <c r="L2507" s="1">
        <v>6</v>
      </c>
      <c r="M2507" s="1">
        <v>0.41840769136112899</v>
      </c>
      <c r="N2507" s="1">
        <v>1.1853502469089601</v>
      </c>
      <c r="O2507" s="1">
        <v>1.2616432419707799</v>
      </c>
      <c r="Q2507" s="1">
        <v>1.1764690146647301</v>
      </c>
      <c r="R2507" s="1">
        <v>0.95812980509440304</v>
      </c>
      <c r="S2507" s="1">
        <v>1.1390370000000001</v>
      </c>
      <c r="T2507" s="1">
        <v>0.91926799999999997</v>
      </c>
      <c r="U2507" s="1">
        <v>0.98790500000000003</v>
      </c>
      <c r="V2507" s="1">
        <v>1.0562210000000001</v>
      </c>
      <c r="W2507" s="1">
        <v>0.94629399999999997</v>
      </c>
      <c r="X2507" s="1">
        <v>0.95127499999999998</v>
      </c>
      <c r="Y2507" s="1">
        <v>0.36699999999999999</v>
      </c>
      <c r="Z2507" s="1">
        <v>1.2889999999999999</v>
      </c>
      <c r="AA2507" s="1">
        <v>1.2769999999999999</v>
      </c>
      <c r="AC2507" s="1">
        <v>1.2430000000000001</v>
      </c>
      <c r="AD2507" s="1">
        <v>1.0069999999999999</v>
      </c>
      <c r="AE2507" s="1">
        <v>1.151</v>
      </c>
      <c r="AF2507" s="1">
        <v>0.64215860959682802</v>
      </c>
    </row>
    <row r="2508" spans="1:32" ht="12" customHeight="1">
      <c r="A2508" s="1" t="s">
        <v>5522</v>
      </c>
      <c r="B2508" s="1">
        <v>8</v>
      </c>
      <c r="C2508" s="1" t="s">
        <v>18</v>
      </c>
      <c r="D2508" s="1" t="s">
        <v>5523</v>
      </c>
      <c r="E2508" s="1" t="s">
        <v>5524</v>
      </c>
      <c r="F2508" s="1">
        <v>1</v>
      </c>
      <c r="G2508" s="1">
        <v>6.3461699999999997E-7</v>
      </c>
      <c r="H2508" s="1">
        <v>133.13</v>
      </c>
      <c r="I2508" s="1">
        <v>2</v>
      </c>
      <c r="J2508" s="1" t="s">
        <v>5526</v>
      </c>
      <c r="K2508" s="1">
        <v>-0.42104999999999998</v>
      </c>
      <c r="L2508" s="1">
        <v>7</v>
      </c>
      <c r="M2508" s="1">
        <v>0.99270543666626399</v>
      </c>
      <c r="N2508" s="1">
        <v>0.90226897190988598</v>
      </c>
      <c r="O2508" s="1">
        <v>0.96876637246604602</v>
      </c>
      <c r="P2508" s="1">
        <v>1.2150082617982501</v>
      </c>
      <c r="Q2508" s="1">
        <v>0.89977028170716999</v>
      </c>
      <c r="R2508" s="1">
        <v>1.02148067545238</v>
      </c>
      <c r="S2508" s="1">
        <v>1.1390370000000001</v>
      </c>
      <c r="T2508" s="1">
        <v>0.91926799999999997</v>
      </c>
      <c r="U2508" s="1">
        <v>0.98790500000000003</v>
      </c>
      <c r="V2508" s="1">
        <v>1.0562210000000001</v>
      </c>
      <c r="W2508" s="1">
        <v>0.94629399999999997</v>
      </c>
      <c r="X2508" s="1">
        <v>0.95127499999999998</v>
      </c>
      <c r="Y2508" s="1">
        <v>0.872</v>
      </c>
      <c r="Z2508" s="1">
        <v>0.98199999999999998</v>
      </c>
      <c r="AA2508" s="1">
        <v>0.98099999999999998</v>
      </c>
      <c r="AB2508" s="1">
        <v>1.1499999999999999</v>
      </c>
      <c r="AC2508" s="1">
        <v>0.95099999999999996</v>
      </c>
      <c r="AD2508" s="1">
        <v>1.0740000000000001</v>
      </c>
      <c r="AE2508" s="1">
        <v>1.1200000000000001</v>
      </c>
      <c r="AF2508" s="1">
        <v>0.176339407345106</v>
      </c>
    </row>
    <row r="2509" spans="1:32" ht="12" customHeight="1">
      <c r="A2509" s="1" t="s">
        <v>5522</v>
      </c>
      <c r="B2509" s="1">
        <v>23</v>
      </c>
      <c r="C2509" s="1" t="s">
        <v>18</v>
      </c>
      <c r="D2509" s="1" t="s">
        <v>5523</v>
      </c>
      <c r="E2509" s="1" t="s">
        <v>5524</v>
      </c>
      <c r="F2509" s="1">
        <v>1</v>
      </c>
      <c r="G2509" s="1">
        <v>5.0552500000000003E-12</v>
      </c>
      <c r="H2509" s="1">
        <v>153.26</v>
      </c>
      <c r="I2509" s="1">
        <v>2</v>
      </c>
      <c r="J2509" s="1" t="s">
        <v>5527</v>
      </c>
      <c r="K2509" s="1">
        <v>-0.40605000000000002</v>
      </c>
      <c r="L2509" s="1">
        <v>16</v>
      </c>
      <c r="M2509" s="1">
        <v>1.0816942852717999</v>
      </c>
      <c r="N2509" s="1">
        <v>1.27172061328791</v>
      </c>
      <c r="O2509" s="1">
        <v>0.907619637602602</v>
      </c>
      <c r="P2509" s="1">
        <v>0.78922100046461197</v>
      </c>
      <c r="Q2509" s="1">
        <v>0.99272107789995401</v>
      </c>
      <c r="R2509" s="1">
        <v>0.95702338547313004</v>
      </c>
      <c r="S2509" s="1">
        <v>1.1390370000000001</v>
      </c>
      <c r="T2509" s="1">
        <v>0.91926799999999997</v>
      </c>
      <c r="U2509" s="1">
        <v>0.98790500000000003</v>
      </c>
      <c r="V2509" s="1">
        <v>1.0562210000000001</v>
      </c>
      <c r="W2509" s="1">
        <v>0.94629399999999997</v>
      </c>
      <c r="X2509" s="1">
        <v>0.95127499999999998</v>
      </c>
      <c r="Y2509" s="1">
        <v>0.95</v>
      </c>
      <c r="Z2509" s="1">
        <v>1.383</v>
      </c>
      <c r="AA2509" s="1">
        <v>0.91900000000000004</v>
      </c>
      <c r="AB2509" s="1">
        <v>0.747</v>
      </c>
      <c r="AC2509" s="1">
        <v>1.0489999999999999</v>
      </c>
      <c r="AD2509" s="1">
        <v>1.006</v>
      </c>
      <c r="AE2509" s="1">
        <v>0.86199999999999999</v>
      </c>
      <c r="AF2509" s="1">
        <v>0.448007259779584</v>
      </c>
    </row>
    <row r="2510" spans="1:32" ht="12" customHeight="1">
      <c r="A2510" s="1" t="s">
        <v>5528</v>
      </c>
      <c r="B2510" s="1">
        <v>213</v>
      </c>
      <c r="C2510" s="1" t="s">
        <v>18</v>
      </c>
      <c r="D2510" s="1" t="s">
        <v>5529</v>
      </c>
      <c r="E2510" s="1" t="s">
        <v>5530</v>
      </c>
      <c r="F2510" s="1">
        <v>1</v>
      </c>
      <c r="G2510" s="1">
        <v>1.52123E-2</v>
      </c>
      <c r="H2510" s="1">
        <v>60.588999999999999</v>
      </c>
      <c r="I2510" s="1">
        <v>2</v>
      </c>
      <c r="J2510" s="1" t="s">
        <v>5531</v>
      </c>
      <c r="K2510" s="1">
        <v>0.99099999999999999</v>
      </c>
      <c r="L2510" s="1">
        <v>2</v>
      </c>
      <c r="P2510" s="1">
        <v>0.935565610859729</v>
      </c>
      <c r="R2510" s="1">
        <v>1.0644343891402701</v>
      </c>
    </row>
    <row r="2511" spans="1:32" ht="12" customHeight="1">
      <c r="A2511" s="1" t="s">
        <v>5528</v>
      </c>
      <c r="B2511" s="1">
        <v>203</v>
      </c>
      <c r="C2511" s="1" t="s">
        <v>18</v>
      </c>
      <c r="D2511" s="1" t="s">
        <v>5529</v>
      </c>
      <c r="E2511" s="1" t="s">
        <v>5530</v>
      </c>
      <c r="F2511" s="1">
        <v>1</v>
      </c>
      <c r="G2511" s="1">
        <v>1.3765899999999999E-2</v>
      </c>
      <c r="H2511" s="1">
        <v>46.033000000000001</v>
      </c>
      <c r="I2511" s="1">
        <v>2</v>
      </c>
      <c r="J2511" s="1" t="s">
        <v>5532</v>
      </c>
      <c r="K2511" s="1">
        <v>0.54281000000000001</v>
      </c>
      <c r="L2511" s="1">
        <v>2</v>
      </c>
      <c r="N2511" s="1">
        <v>0.74373341197286902</v>
      </c>
      <c r="P2511" s="1">
        <v>1.25626658802713</v>
      </c>
    </row>
    <row r="2512" spans="1:32" ht="12" customHeight="1">
      <c r="A2512" s="1" t="s">
        <v>5533</v>
      </c>
      <c r="B2512" s="1">
        <v>191</v>
      </c>
      <c r="C2512" s="1" t="s">
        <v>18</v>
      </c>
      <c r="D2512" s="1" t="s">
        <v>5534</v>
      </c>
      <c r="E2512" s="1" t="s">
        <v>5535</v>
      </c>
      <c r="F2512" s="1">
        <v>1</v>
      </c>
      <c r="G2512" s="1">
        <v>2.1106500000000001E-10</v>
      </c>
      <c r="H2512" s="1">
        <v>128.41</v>
      </c>
      <c r="I2512" s="1">
        <v>2</v>
      </c>
      <c r="J2512" s="1" t="s">
        <v>5536</v>
      </c>
      <c r="K2512" s="1">
        <v>0.16291</v>
      </c>
      <c r="L2512" s="1">
        <v>6</v>
      </c>
      <c r="M2512" s="1">
        <v>1.5606077731669099</v>
      </c>
      <c r="N2512" s="1">
        <v>0.91818313930018902</v>
      </c>
      <c r="O2512" s="1">
        <v>0.62237005699891801</v>
      </c>
      <c r="P2512" s="1">
        <v>1.6814842324522401</v>
      </c>
      <c r="Q2512" s="1">
        <v>0.73071644249245105</v>
      </c>
      <c r="R2512" s="1">
        <v>0.48663835558928498</v>
      </c>
      <c r="S2512" s="1">
        <v>1.1130169999999999</v>
      </c>
      <c r="T2512" s="1">
        <v>0.94072900000000004</v>
      </c>
      <c r="U2512" s="1">
        <v>0.95348599999999994</v>
      </c>
      <c r="V2512" s="1">
        <v>1.1733389999999999</v>
      </c>
      <c r="W2512" s="1">
        <v>0.94125099999999995</v>
      </c>
      <c r="X2512" s="1">
        <v>0.87817800000000001</v>
      </c>
      <c r="Y2512" s="1">
        <v>1.4019999999999999</v>
      </c>
      <c r="Z2512" s="1">
        <v>0.97599999999999998</v>
      </c>
      <c r="AA2512" s="1">
        <v>0.65300000000000002</v>
      </c>
      <c r="AB2512" s="1">
        <v>1.4330000000000001</v>
      </c>
      <c r="AC2512" s="1">
        <v>0.77600000000000002</v>
      </c>
      <c r="AD2512" s="1">
        <v>0.55400000000000005</v>
      </c>
      <c r="AE2512" s="1">
        <v>0.91200000000000003</v>
      </c>
      <c r="AF2512" s="1">
        <v>0.74463240517673901</v>
      </c>
    </row>
    <row r="2513" spans="1:32" ht="12" customHeight="1">
      <c r="A2513" s="1" t="s">
        <v>5533</v>
      </c>
      <c r="B2513" s="1">
        <v>193</v>
      </c>
      <c r="C2513" s="1" t="s">
        <v>18</v>
      </c>
      <c r="D2513" s="1" t="s">
        <v>5534</v>
      </c>
      <c r="E2513" s="1" t="s">
        <v>5535</v>
      </c>
      <c r="F2513" s="1">
        <v>0.99887700000000001</v>
      </c>
      <c r="G2513" s="1">
        <v>6.8048799999999997E-7</v>
      </c>
      <c r="H2513" s="1">
        <v>156.13999999999999</v>
      </c>
      <c r="I2513" s="1">
        <v>2</v>
      </c>
      <c r="J2513" s="1" t="s">
        <v>5537</v>
      </c>
      <c r="K2513" s="1">
        <v>-0.81420999999999999</v>
      </c>
      <c r="L2513" s="1">
        <v>6</v>
      </c>
      <c r="M2513" s="1">
        <v>1.0992526611558699</v>
      </c>
      <c r="N2513" s="1">
        <v>0.92380874654603495</v>
      </c>
      <c r="O2513" s="1">
        <v>0.86994438679740205</v>
      </c>
      <c r="P2513" s="1">
        <v>1.4533583612176599</v>
      </c>
      <c r="Q2513" s="1">
        <v>0.818108684753588</v>
      </c>
      <c r="R2513" s="1">
        <v>0.83552715952944501</v>
      </c>
      <c r="S2513" s="1">
        <v>1.1130169999999999</v>
      </c>
      <c r="T2513" s="1">
        <v>0.94072900000000004</v>
      </c>
      <c r="U2513" s="1">
        <v>0.95348599999999994</v>
      </c>
      <c r="V2513" s="1">
        <v>1.1733389999999999</v>
      </c>
      <c r="W2513" s="1">
        <v>0.94125099999999995</v>
      </c>
      <c r="X2513" s="1">
        <v>0.87817800000000001</v>
      </c>
      <c r="Y2513" s="1">
        <v>0.98799999999999999</v>
      </c>
      <c r="Z2513" s="1">
        <v>0.98199999999999998</v>
      </c>
      <c r="AA2513" s="1">
        <v>0.91200000000000003</v>
      </c>
      <c r="AB2513" s="1">
        <v>1.2390000000000001</v>
      </c>
      <c r="AC2513" s="1">
        <v>0.86899999999999999</v>
      </c>
      <c r="AD2513" s="1">
        <v>0.95099999999999996</v>
      </c>
      <c r="AE2513" s="1">
        <v>1.0609999999999999</v>
      </c>
      <c r="AF2513" s="1">
        <v>0.679721165603003</v>
      </c>
    </row>
    <row r="2514" spans="1:32" ht="12" customHeight="1">
      <c r="A2514" s="1" t="s">
        <v>5538</v>
      </c>
      <c r="B2514" s="1">
        <v>187</v>
      </c>
      <c r="C2514" s="1" t="s">
        <v>18</v>
      </c>
      <c r="D2514" s="1" t="s">
        <v>5539</v>
      </c>
      <c r="E2514" s="1" t="s">
        <v>5540</v>
      </c>
      <c r="F2514" s="1">
        <v>1</v>
      </c>
      <c r="G2514" s="1">
        <v>3.4197599999999999E-5</v>
      </c>
      <c r="H2514" s="1">
        <v>96.956999999999994</v>
      </c>
      <c r="I2514" s="1">
        <v>2</v>
      </c>
      <c r="J2514" s="1" t="s">
        <v>5541</v>
      </c>
      <c r="K2514" s="1">
        <v>-0.74304999999999999</v>
      </c>
      <c r="L2514" s="1">
        <v>6</v>
      </c>
      <c r="M2514" s="1">
        <v>1.0620527563847</v>
      </c>
      <c r="N2514" s="1">
        <v>1.02487776215558</v>
      </c>
      <c r="O2514" s="1">
        <v>0.99378842885023</v>
      </c>
      <c r="P2514" s="1">
        <v>0.94201834092292203</v>
      </c>
      <c r="Q2514" s="1">
        <v>0.98985373428745305</v>
      </c>
      <c r="R2514" s="1">
        <v>0.98740897739911404</v>
      </c>
      <c r="S2514" s="1">
        <v>1.1020190000000001</v>
      </c>
      <c r="T2514" s="1">
        <v>0.99498299999999995</v>
      </c>
      <c r="U2514" s="1">
        <v>0.80021699999999996</v>
      </c>
      <c r="V2514" s="1">
        <v>1.1183529999999999</v>
      </c>
      <c r="W2514" s="1">
        <v>0.90588800000000003</v>
      </c>
      <c r="X2514" s="1">
        <v>1.078541</v>
      </c>
      <c r="Y2514" s="1">
        <v>0.96399999999999997</v>
      </c>
      <c r="Z2514" s="1">
        <v>1.03</v>
      </c>
      <c r="AA2514" s="1">
        <v>1.242</v>
      </c>
      <c r="AB2514" s="1">
        <v>0.84199999999999997</v>
      </c>
      <c r="AC2514" s="1">
        <v>1.093</v>
      </c>
      <c r="AD2514" s="1">
        <v>0.91600000000000004</v>
      </c>
      <c r="AE2514" s="1">
        <v>0.88100000000000001</v>
      </c>
      <c r="AF2514" s="1">
        <v>0.305534089035154</v>
      </c>
    </row>
    <row r="2515" spans="1:32" ht="12" customHeight="1">
      <c r="A2515" s="1" t="s">
        <v>5538</v>
      </c>
      <c r="B2515" s="1">
        <v>372</v>
      </c>
      <c r="C2515" s="1" t="s">
        <v>18</v>
      </c>
      <c r="D2515" s="1" t="s">
        <v>5539</v>
      </c>
      <c r="E2515" s="1" t="s">
        <v>5540</v>
      </c>
      <c r="F2515" s="1">
        <v>1</v>
      </c>
      <c r="G2515" s="1">
        <v>7.3116500000000004E-5</v>
      </c>
      <c r="H2515" s="1">
        <v>110.52</v>
      </c>
      <c r="I2515" s="1">
        <v>2</v>
      </c>
      <c r="J2515" s="1" t="s">
        <v>5542</v>
      </c>
      <c r="K2515" s="1">
        <v>-0.54029000000000005</v>
      </c>
      <c r="L2515" s="1">
        <v>5</v>
      </c>
      <c r="M2515" s="1">
        <v>1.08555751883195</v>
      </c>
      <c r="N2515" s="1">
        <v>1.1463777550451</v>
      </c>
      <c r="O2515" s="1">
        <v>0.98856133172138005</v>
      </c>
      <c r="P2515" s="1">
        <v>0.88963080070677902</v>
      </c>
      <c r="R2515" s="1">
        <v>0.889872593694783</v>
      </c>
      <c r="S2515" s="1">
        <v>1.1020190000000001</v>
      </c>
      <c r="T2515" s="1">
        <v>0.99498299999999995</v>
      </c>
      <c r="U2515" s="1">
        <v>0.80021699999999996</v>
      </c>
      <c r="V2515" s="1">
        <v>1.1183529999999999</v>
      </c>
      <c r="W2515" s="1">
        <v>0.90588800000000003</v>
      </c>
      <c r="X2515" s="1">
        <v>1.078541</v>
      </c>
      <c r="Y2515" s="1">
        <v>0.98499999999999999</v>
      </c>
      <c r="Z2515" s="1">
        <v>1.1519999999999999</v>
      </c>
      <c r="AA2515" s="1">
        <v>1.2350000000000001</v>
      </c>
      <c r="AB2515" s="1">
        <v>0.79500000000000004</v>
      </c>
      <c r="AD2515" s="1">
        <v>0.82499999999999996</v>
      </c>
      <c r="AE2515" s="1">
        <v>0.72099999999999997</v>
      </c>
      <c r="AF2515" s="1">
        <v>3.4324728367769598E-2</v>
      </c>
    </row>
    <row r="2516" spans="1:32" ht="12" customHeight="1">
      <c r="A2516" s="1" t="s">
        <v>5543</v>
      </c>
      <c r="B2516" s="1">
        <v>10</v>
      </c>
      <c r="C2516" s="1" t="s">
        <v>18</v>
      </c>
      <c r="D2516" s="1" t="s">
        <v>5544</v>
      </c>
      <c r="E2516" s="1" t="s">
        <v>5545</v>
      </c>
      <c r="F2516" s="1">
        <v>1</v>
      </c>
      <c r="G2516" s="1">
        <v>1.09859E-3</v>
      </c>
      <c r="H2516" s="1">
        <v>79.058999999999997</v>
      </c>
      <c r="I2516" s="1">
        <v>2</v>
      </c>
      <c r="J2516" s="1" t="s">
        <v>5546</v>
      </c>
      <c r="K2516" s="1">
        <v>-0.31340000000000001</v>
      </c>
      <c r="L2516" s="1">
        <v>2</v>
      </c>
      <c r="M2516" s="1">
        <v>1.2759012851131599</v>
      </c>
      <c r="R2516" s="1">
        <v>0.72409871488684197</v>
      </c>
      <c r="T2516" s="1">
        <v>1.0640799999999999</v>
      </c>
      <c r="U2516" s="1">
        <v>1.149796</v>
      </c>
      <c r="V2516" s="1">
        <v>0.63185199999999997</v>
      </c>
      <c r="W2516" s="1">
        <v>1.1174930000000001</v>
      </c>
      <c r="X2516" s="1">
        <v>1.0367789999999999</v>
      </c>
      <c r="AD2516" s="1">
        <v>0.69799999999999995</v>
      </c>
    </row>
    <row r="2517" spans="1:32" ht="12" customHeight="1">
      <c r="A2517" s="1" t="s">
        <v>5547</v>
      </c>
      <c r="B2517" s="1">
        <v>201</v>
      </c>
      <c r="C2517" s="1" t="s">
        <v>18</v>
      </c>
      <c r="D2517" s="1" t="s">
        <v>5548</v>
      </c>
      <c r="E2517" s="1" t="s">
        <v>5549</v>
      </c>
      <c r="F2517" s="1">
        <v>1</v>
      </c>
      <c r="G2517" s="1">
        <v>1.54634E-3</v>
      </c>
      <c r="H2517" s="1">
        <v>77.156999999999996</v>
      </c>
      <c r="I2517" s="1">
        <v>2</v>
      </c>
      <c r="J2517" s="1" t="s">
        <v>5550</v>
      </c>
      <c r="K2517" s="1">
        <v>0.74916000000000005</v>
      </c>
      <c r="L2517" s="1">
        <v>2</v>
      </c>
      <c r="P2517" s="1">
        <v>1.0897297943567701</v>
      </c>
      <c r="R2517" s="1">
        <v>0.91027020564323302</v>
      </c>
    </row>
    <row r="2518" spans="1:32" ht="12" customHeight="1">
      <c r="A2518" s="1" t="s">
        <v>5551</v>
      </c>
      <c r="B2518" s="1">
        <v>138</v>
      </c>
      <c r="C2518" s="1" t="s">
        <v>18</v>
      </c>
      <c r="D2518" s="1" t="s">
        <v>5552</v>
      </c>
      <c r="E2518" s="1" t="s">
        <v>5553</v>
      </c>
      <c r="F2518" s="1">
        <v>1</v>
      </c>
      <c r="G2518" s="1">
        <v>1.05376E-4</v>
      </c>
      <c r="H2518" s="1">
        <v>83.438000000000002</v>
      </c>
      <c r="I2518" s="1">
        <v>2</v>
      </c>
      <c r="J2518" s="1" t="s">
        <v>5554</v>
      </c>
      <c r="K2518" s="1">
        <v>-0.55464000000000002</v>
      </c>
      <c r="L2518" s="1">
        <v>4</v>
      </c>
      <c r="N2518" s="1">
        <v>0.98643645328263296</v>
      </c>
      <c r="O2518" s="1">
        <v>0.74325688866247597</v>
      </c>
      <c r="P2518" s="1">
        <v>1.38404577583305</v>
      </c>
      <c r="R2518" s="1">
        <v>0.88626088222183796</v>
      </c>
      <c r="S2518" s="1">
        <v>1.192515</v>
      </c>
      <c r="T2518" s="1">
        <v>0.94637099999999996</v>
      </c>
      <c r="U2518" s="1">
        <v>1.000227</v>
      </c>
      <c r="V2518" s="1">
        <v>1.051167</v>
      </c>
      <c r="W2518" s="1">
        <v>0.93044700000000002</v>
      </c>
      <c r="X2518" s="1">
        <v>0.879274</v>
      </c>
      <c r="Z2518" s="1">
        <v>1.042</v>
      </c>
      <c r="AA2518" s="1">
        <v>0.74299999999999999</v>
      </c>
      <c r="AB2518" s="1">
        <v>1.3169999999999999</v>
      </c>
      <c r="AD2518" s="1">
        <v>1.008</v>
      </c>
      <c r="AE2518" s="1">
        <v>1.3029999999999999</v>
      </c>
      <c r="AF2518" s="1">
        <v>0.33751010684996702</v>
      </c>
    </row>
    <row r="2519" spans="1:32" ht="12" customHeight="1">
      <c r="A2519" s="1" t="s">
        <v>5555</v>
      </c>
      <c r="B2519" s="1">
        <v>184</v>
      </c>
      <c r="C2519" s="1" t="s">
        <v>18</v>
      </c>
      <c r="D2519" s="1" t="s">
        <v>5556</v>
      </c>
      <c r="E2519" s="1" t="s">
        <v>5557</v>
      </c>
      <c r="F2519" s="1">
        <v>1</v>
      </c>
      <c r="G2519" s="1">
        <v>5.1801599999999996E-3</v>
      </c>
      <c r="H2519" s="1">
        <v>69.915000000000006</v>
      </c>
      <c r="I2519" s="1">
        <v>2</v>
      </c>
      <c r="J2519" s="1" t="s">
        <v>5558</v>
      </c>
      <c r="K2519" s="1">
        <v>0.20987</v>
      </c>
      <c r="L2519" s="1">
        <v>2</v>
      </c>
      <c r="P2519" s="1">
        <v>1.06995848095249</v>
      </c>
      <c r="Q2519" s="1">
        <v>0.93004151904751298</v>
      </c>
      <c r="S2519" s="1">
        <v>1.051706</v>
      </c>
      <c r="T2519" s="1">
        <v>1.0422899999999999</v>
      </c>
      <c r="U2519" s="1">
        <v>1.190361</v>
      </c>
      <c r="V2519" s="1">
        <v>0.87192999999999998</v>
      </c>
      <c r="W2519" s="1">
        <v>0.84706000000000004</v>
      </c>
      <c r="X2519" s="1">
        <v>0.99665300000000001</v>
      </c>
      <c r="AB2519" s="1">
        <v>1.2270000000000001</v>
      </c>
      <c r="AC2519" s="1">
        <v>1.0980000000000001</v>
      </c>
    </row>
    <row r="2520" spans="1:32" ht="12" customHeight="1">
      <c r="A2520" s="1" t="s">
        <v>5559</v>
      </c>
      <c r="B2520" s="1">
        <v>243</v>
      </c>
      <c r="C2520" s="1" t="s">
        <v>18</v>
      </c>
      <c r="D2520" s="1" t="s">
        <v>5560</v>
      </c>
      <c r="E2520" s="1" t="s">
        <v>5561</v>
      </c>
      <c r="F2520" s="1">
        <v>1</v>
      </c>
      <c r="G2520" s="1">
        <v>8.7013800000000004E-5</v>
      </c>
      <c r="H2520" s="1">
        <v>62.710999999999999</v>
      </c>
      <c r="I2520" s="1">
        <v>3</v>
      </c>
      <c r="J2520" s="1" t="s">
        <v>5562</v>
      </c>
      <c r="K2520" s="1">
        <v>1.2199</v>
      </c>
      <c r="L2520" s="1">
        <v>1</v>
      </c>
      <c r="N2520" s="1">
        <v>1</v>
      </c>
      <c r="S2520" s="1">
        <v>0.73586700000000005</v>
      </c>
      <c r="T2520" s="1">
        <v>1.1419010000000001</v>
      </c>
      <c r="U2520" s="1">
        <v>1.048621</v>
      </c>
      <c r="V2520" s="1">
        <v>0.74794400000000005</v>
      </c>
      <c r="W2520" s="1">
        <v>1.238499</v>
      </c>
      <c r="X2520" s="1">
        <v>1.0871690000000001</v>
      </c>
      <c r="Z2520" s="1">
        <v>0.876</v>
      </c>
    </row>
    <row r="2521" spans="1:32" ht="12" customHeight="1">
      <c r="A2521" s="1" t="s">
        <v>5559</v>
      </c>
      <c r="B2521" s="1">
        <v>19</v>
      </c>
      <c r="C2521" s="1" t="s">
        <v>18</v>
      </c>
      <c r="D2521" s="1" t="s">
        <v>5560</v>
      </c>
      <c r="E2521" s="1" t="s">
        <v>5561</v>
      </c>
      <c r="F2521" s="1">
        <v>1</v>
      </c>
      <c r="G2521" s="1">
        <v>6.3083200000000001E-3</v>
      </c>
      <c r="H2521" s="1">
        <v>53.027999999999999</v>
      </c>
      <c r="I2521" s="1">
        <v>2</v>
      </c>
      <c r="J2521" s="1" t="s">
        <v>5563</v>
      </c>
      <c r="K2521" s="1">
        <v>-0.15518999999999999</v>
      </c>
      <c r="L2521" s="1">
        <v>4</v>
      </c>
      <c r="N2521" s="1">
        <v>1.1911794022480899</v>
      </c>
      <c r="O2521" s="1">
        <v>0.87420833908389695</v>
      </c>
      <c r="Q2521" s="1">
        <v>0.870896014476085</v>
      </c>
      <c r="R2521" s="1">
        <v>1.0637162441919299</v>
      </c>
      <c r="S2521" s="1">
        <v>0.73586700000000005</v>
      </c>
      <c r="T2521" s="1">
        <v>1.1419010000000001</v>
      </c>
      <c r="U2521" s="1">
        <v>1.048621</v>
      </c>
      <c r="V2521" s="1">
        <v>0.74794400000000005</v>
      </c>
      <c r="W2521" s="1">
        <v>1.238499</v>
      </c>
      <c r="X2521" s="1">
        <v>1.0871690000000001</v>
      </c>
      <c r="Z2521" s="1">
        <v>1.0429999999999999</v>
      </c>
      <c r="AA2521" s="1">
        <v>0.83399999999999996</v>
      </c>
      <c r="AC2521" s="1">
        <v>0.70299999999999996</v>
      </c>
      <c r="AD2521" s="1">
        <v>0.97799999999999998</v>
      </c>
      <c r="AE2521" s="1">
        <v>0.89600000000000002</v>
      </c>
      <c r="AF2521" s="1">
        <v>0.61503217598132698</v>
      </c>
    </row>
    <row r="2522" spans="1:32" ht="12" customHeight="1">
      <c r="A2522" s="1" t="s">
        <v>5564</v>
      </c>
      <c r="B2522" s="1">
        <v>33</v>
      </c>
      <c r="C2522" s="1" t="s">
        <v>18</v>
      </c>
      <c r="D2522" s="1" t="s">
        <v>5565</v>
      </c>
      <c r="E2522" s="1" t="s">
        <v>5566</v>
      </c>
      <c r="F2522" s="1">
        <v>1</v>
      </c>
      <c r="G2522" s="1">
        <v>6.5280000000000004E-4</v>
      </c>
      <c r="H2522" s="1">
        <v>51.07</v>
      </c>
      <c r="I2522" s="1">
        <v>2</v>
      </c>
      <c r="J2522" s="1" t="s">
        <v>5567</v>
      </c>
      <c r="K2522" s="1">
        <v>-2.0306000000000002</v>
      </c>
      <c r="L2522" s="1">
        <v>1</v>
      </c>
      <c r="N2522" s="1">
        <v>1</v>
      </c>
      <c r="S2522" s="1">
        <v>1.1085240000000001</v>
      </c>
      <c r="T2522" s="1">
        <v>1.014651</v>
      </c>
      <c r="U2522" s="1">
        <v>1.051499</v>
      </c>
      <c r="V2522" s="1">
        <v>1.0055810000000001</v>
      </c>
      <c r="W2522" s="1">
        <v>0.94093300000000002</v>
      </c>
      <c r="X2522" s="1">
        <v>0.87881100000000001</v>
      </c>
      <c r="Z2522" s="1">
        <v>0.98599999999999999</v>
      </c>
    </row>
    <row r="2523" spans="1:32" ht="12" customHeight="1">
      <c r="A2523" s="1" t="s">
        <v>5564</v>
      </c>
      <c r="B2523" s="1">
        <v>527</v>
      </c>
      <c r="C2523" s="1" t="s">
        <v>18</v>
      </c>
      <c r="D2523" s="1" t="s">
        <v>5565</v>
      </c>
      <c r="E2523" s="1" t="s">
        <v>5566</v>
      </c>
      <c r="F2523" s="1">
        <v>1</v>
      </c>
      <c r="G2523" s="1">
        <v>2.1749900000000001E-4</v>
      </c>
      <c r="H2523" s="1">
        <v>108.4</v>
      </c>
      <c r="I2523" s="1">
        <v>2</v>
      </c>
      <c r="J2523" s="1" t="s">
        <v>5568</v>
      </c>
      <c r="K2523" s="1">
        <v>0.87734000000000001</v>
      </c>
      <c r="L2523" s="1">
        <v>4</v>
      </c>
      <c r="N2523" s="1">
        <v>1.0997456436733599</v>
      </c>
      <c r="O2523" s="1">
        <v>0.85246573782316504</v>
      </c>
      <c r="P2523" s="1">
        <v>1.0524733305493299</v>
      </c>
      <c r="R2523" s="1">
        <v>0.99531528795414004</v>
      </c>
      <c r="S2523" s="1">
        <v>1.1085240000000001</v>
      </c>
      <c r="T2523" s="1">
        <v>1.014651</v>
      </c>
      <c r="U2523" s="1">
        <v>1.051499</v>
      </c>
      <c r="V2523" s="1">
        <v>1.0055810000000001</v>
      </c>
      <c r="W2523" s="1">
        <v>0.94093300000000002</v>
      </c>
      <c r="X2523" s="1">
        <v>0.87881100000000001</v>
      </c>
      <c r="Z2523" s="1">
        <v>1.0840000000000001</v>
      </c>
      <c r="AA2523" s="1">
        <v>0.81100000000000005</v>
      </c>
      <c r="AB2523" s="1">
        <v>1.0469999999999999</v>
      </c>
      <c r="AD2523" s="1">
        <v>1.133</v>
      </c>
      <c r="AE2523" s="1">
        <v>1.1499999999999999</v>
      </c>
      <c r="AF2523" s="1">
        <v>0.42401519702923501</v>
      </c>
    </row>
    <row r="2524" spans="1:32" ht="12" customHeight="1">
      <c r="A2524" s="1" t="s">
        <v>5569</v>
      </c>
      <c r="B2524" s="1">
        <v>150</v>
      </c>
      <c r="C2524" s="1" t="s">
        <v>18</v>
      </c>
      <c r="D2524" s="1" t="s">
        <v>5570</v>
      </c>
      <c r="E2524" s="1" t="s">
        <v>5571</v>
      </c>
      <c r="F2524" s="1">
        <v>1</v>
      </c>
      <c r="G2524" s="1">
        <v>2.0728899999999999E-4</v>
      </c>
      <c r="H2524" s="1">
        <v>114.39</v>
      </c>
      <c r="I2524" s="1">
        <v>2</v>
      </c>
      <c r="J2524" s="1" t="s">
        <v>5572</v>
      </c>
      <c r="K2524" s="1">
        <v>-1.5374000000000001</v>
      </c>
      <c r="L2524" s="1">
        <v>5</v>
      </c>
      <c r="M2524" s="1">
        <v>0.90789597220918195</v>
      </c>
      <c r="N2524" s="1">
        <v>1.3001909053923</v>
      </c>
      <c r="O2524" s="1">
        <v>0.98477972855965501</v>
      </c>
      <c r="Q2524" s="1">
        <v>0.90184541879218405</v>
      </c>
      <c r="R2524" s="1">
        <v>0.90528797504668301</v>
      </c>
      <c r="S2524" s="1">
        <v>1.0570649999999999</v>
      </c>
      <c r="T2524" s="1">
        <v>1.0013730000000001</v>
      </c>
      <c r="U2524" s="1">
        <v>0.854155</v>
      </c>
      <c r="V2524" s="1">
        <v>1.027609</v>
      </c>
      <c r="W2524" s="1">
        <v>1.0100519999999999</v>
      </c>
      <c r="X2524" s="1">
        <v>1.0497460000000001</v>
      </c>
      <c r="Y2524" s="1">
        <v>0.85899999999999999</v>
      </c>
      <c r="Z2524" s="1">
        <v>1.298</v>
      </c>
      <c r="AA2524" s="1">
        <v>1.153</v>
      </c>
      <c r="AC2524" s="1">
        <v>0.89300000000000002</v>
      </c>
      <c r="AD2524" s="1">
        <v>0.86199999999999999</v>
      </c>
      <c r="AE2524" s="1">
        <v>0.79500000000000004</v>
      </c>
      <c r="AF2524" s="1">
        <v>0.26993173351840899</v>
      </c>
    </row>
    <row r="2525" spans="1:32" ht="12" customHeight="1">
      <c r="A2525" s="1" t="s">
        <v>5573</v>
      </c>
      <c r="B2525" s="1">
        <v>17</v>
      </c>
      <c r="C2525" s="1" t="s">
        <v>18</v>
      </c>
      <c r="D2525" s="1" t="s">
        <v>5574</v>
      </c>
      <c r="E2525" s="1" t="s">
        <v>5575</v>
      </c>
      <c r="F2525" s="1">
        <v>1</v>
      </c>
      <c r="G2525" s="1">
        <v>2.8401400000000001E-3</v>
      </c>
      <c r="H2525" s="1">
        <v>45.421999999999997</v>
      </c>
      <c r="I2525" s="1">
        <v>3</v>
      </c>
      <c r="J2525" s="1" t="s">
        <v>5576</v>
      </c>
      <c r="K2525" s="1">
        <v>-1.2706999999999999</v>
      </c>
      <c r="L2525" s="1">
        <v>1</v>
      </c>
      <c r="N2525" s="1">
        <v>1</v>
      </c>
      <c r="S2525" s="1">
        <v>0.81020199999999998</v>
      </c>
      <c r="T2525" s="1">
        <v>1.0461389999999999</v>
      </c>
      <c r="U2525" s="1">
        <v>1.0744929999999999</v>
      </c>
      <c r="V2525" s="1">
        <v>0.96434699999999995</v>
      </c>
      <c r="W2525" s="1">
        <v>1.0148509999999999</v>
      </c>
      <c r="X2525" s="1">
        <v>1.089968</v>
      </c>
      <c r="Z2525" s="1">
        <v>0.95599999999999996</v>
      </c>
    </row>
    <row r="2526" spans="1:32" ht="12" customHeight="1">
      <c r="A2526" s="1" t="s">
        <v>5577</v>
      </c>
      <c r="B2526" s="1">
        <v>602</v>
      </c>
      <c r="C2526" s="1" t="s">
        <v>18</v>
      </c>
      <c r="D2526" s="1" t="s">
        <v>5578</v>
      </c>
      <c r="E2526" s="1" t="s">
        <v>5579</v>
      </c>
      <c r="F2526" s="1">
        <v>1</v>
      </c>
      <c r="G2526" s="1">
        <v>1.2294399999999999E-4</v>
      </c>
      <c r="H2526" s="1">
        <v>74.424000000000007</v>
      </c>
      <c r="I2526" s="1">
        <v>2</v>
      </c>
      <c r="J2526" s="1" t="s">
        <v>5580</v>
      </c>
      <c r="K2526" s="1">
        <v>1.0403</v>
      </c>
      <c r="L2526" s="1">
        <v>2</v>
      </c>
      <c r="N2526" s="1">
        <v>1.3801731471751</v>
      </c>
      <c r="Q2526" s="1">
        <v>0.61982685282490102</v>
      </c>
      <c r="S2526" s="1">
        <v>0.96390799999999999</v>
      </c>
      <c r="T2526" s="1">
        <v>1.1052500000000001</v>
      </c>
      <c r="U2526" s="1">
        <v>1.119993</v>
      </c>
      <c r="V2526" s="1">
        <v>0.77871599999999996</v>
      </c>
      <c r="W2526" s="1">
        <v>1.083804</v>
      </c>
      <c r="X2526" s="1">
        <v>0.94832899999999998</v>
      </c>
      <c r="Z2526" s="1">
        <v>1.2490000000000001</v>
      </c>
      <c r="AC2526" s="1">
        <v>0.57199999999999995</v>
      </c>
      <c r="AE2526" s="1">
        <v>0.45800000000000002</v>
      </c>
    </row>
    <row r="2527" spans="1:32" ht="12" customHeight="1">
      <c r="A2527" s="1" t="s">
        <v>5577</v>
      </c>
      <c r="B2527" s="1">
        <v>297</v>
      </c>
      <c r="C2527" s="1" t="s">
        <v>18</v>
      </c>
      <c r="D2527" s="1" t="s">
        <v>5578</v>
      </c>
      <c r="E2527" s="1" t="s">
        <v>5579</v>
      </c>
      <c r="F2527" s="1">
        <v>1</v>
      </c>
      <c r="G2527" s="1">
        <v>4.9855699999999996E-7</v>
      </c>
      <c r="H2527" s="1">
        <v>158.61000000000001</v>
      </c>
      <c r="I2527" s="1">
        <v>2</v>
      </c>
      <c r="J2527" s="1" t="s">
        <v>5581</v>
      </c>
      <c r="K2527" s="1">
        <v>0.71526000000000001</v>
      </c>
      <c r="L2527" s="1">
        <v>6</v>
      </c>
      <c r="M2527" s="1">
        <v>0.83671097043458798</v>
      </c>
      <c r="N2527" s="1">
        <v>1.1773364518704199</v>
      </c>
      <c r="O2527" s="1">
        <v>1.08754779344827</v>
      </c>
      <c r="P2527" s="1">
        <v>0.84213106259016002</v>
      </c>
      <c r="Q2527" s="1">
        <v>1.0230528984187901</v>
      </c>
      <c r="R2527" s="1">
        <v>1.03322082323777</v>
      </c>
      <c r="S2527" s="1">
        <v>0.96390799999999999</v>
      </c>
      <c r="T2527" s="1">
        <v>1.1052500000000001</v>
      </c>
      <c r="U2527" s="1">
        <v>1.119993</v>
      </c>
      <c r="V2527" s="1">
        <v>0.77871599999999996</v>
      </c>
      <c r="W2527" s="1">
        <v>1.083804</v>
      </c>
      <c r="X2527" s="1">
        <v>0.94832899999999998</v>
      </c>
      <c r="Y2527" s="1">
        <v>0.86799999999999999</v>
      </c>
      <c r="Z2527" s="1">
        <v>1.0649999999999999</v>
      </c>
      <c r="AA2527" s="1">
        <v>0.97099999999999997</v>
      </c>
      <c r="AB2527" s="1">
        <v>1.081</v>
      </c>
      <c r="AC2527" s="1">
        <v>0.94399999999999995</v>
      </c>
      <c r="AD2527" s="1">
        <v>1.0900000000000001</v>
      </c>
      <c r="AE2527" s="1">
        <v>1.073</v>
      </c>
      <c r="AF2527" s="1">
        <v>0.39621264582670002</v>
      </c>
    </row>
    <row r="2528" spans="1:32" ht="12" customHeight="1">
      <c r="A2528" s="1" t="s">
        <v>5577</v>
      </c>
      <c r="B2528" s="1">
        <v>88</v>
      </c>
      <c r="C2528" s="1" t="s">
        <v>18</v>
      </c>
      <c r="D2528" s="1" t="s">
        <v>5578</v>
      </c>
      <c r="E2528" s="1" t="s">
        <v>5579</v>
      </c>
      <c r="F2528" s="1">
        <v>1</v>
      </c>
      <c r="G2528" s="1">
        <v>1.9352299999999999E-18</v>
      </c>
      <c r="H2528" s="1">
        <v>201.65</v>
      </c>
      <c r="I2528" s="1">
        <v>2</v>
      </c>
      <c r="J2528" s="1" t="s">
        <v>5582</v>
      </c>
      <c r="K2528" s="1">
        <v>-0.28754999999999997</v>
      </c>
      <c r="L2528" s="1">
        <v>12</v>
      </c>
      <c r="M2528" s="1">
        <v>0.91571225745385698</v>
      </c>
      <c r="N2528" s="1">
        <v>1.11168954093706</v>
      </c>
      <c r="O2528" s="1">
        <v>1.2041646947468001</v>
      </c>
      <c r="P2528" s="1">
        <v>0.80047326076668202</v>
      </c>
      <c r="Q2528" s="1">
        <v>1.0580217699952701</v>
      </c>
      <c r="R2528" s="1">
        <v>0.90993847610033096</v>
      </c>
      <c r="S2528" s="1">
        <v>0.96390799999999999</v>
      </c>
      <c r="T2528" s="1">
        <v>1.1052500000000001</v>
      </c>
      <c r="U2528" s="1">
        <v>1.119993</v>
      </c>
      <c r="V2528" s="1">
        <v>0.77871599999999996</v>
      </c>
      <c r="W2528" s="1">
        <v>1.083804</v>
      </c>
      <c r="X2528" s="1">
        <v>0.94832899999999998</v>
      </c>
      <c r="Y2528" s="1">
        <v>0.95</v>
      </c>
      <c r="Z2528" s="1">
        <v>1.006</v>
      </c>
      <c r="AA2528" s="1">
        <v>1.075</v>
      </c>
      <c r="AB2528" s="1">
        <v>1.028</v>
      </c>
      <c r="AC2528" s="1">
        <v>0.97599999999999998</v>
      </c>
      <c r="AD2528" s="1">
        <v>0.96</v>
      </c>
      <c r="AE2528" s="1">
        <v>0.97799999999999998</v>
      </c>
      <c r="AF2528" s="1">
        <v>0.62961610025916104</v>
      </c>
    </row>
    <row r="2529" spans="1:32" ht="12" customHeight="1">
      <c r="A2529" s="1" t="s">
        <v>5577</v>
      </c>
      <c r="B2529" s="1">
        <v>757</v>
      </c>
      <c r="C2529" s="1" t="s">
        <v>18</v>
      </c>
      <c r="D2529" s="1" t="s">
        <v>5578</v>
      </c>
      <c r="E2529" s="1" t="s">
        <v>5579</v>
      </c>
      <c r="F2529" s="1">
        <v>1</v>
      </c>
      <c r="G2529" s="1">
        <v>3.1697399999999999E-3</v>
      </c>
      <c r="H2529" s="1">
        <v>63.765999999999998</v>
      </c>
      <c r="I2529" s="1">
        <v>2</v>
      </c>
      <c r="J2529" s="1" t="s">
        <v>5583</v>
      </c>
      <c r="K2529" s="1">
        <v>0.70728999999999997</v>
      </c>
      <c r="L2529" s="1">
        <v>3</v>
      </c>
      <c r="M2529" s="1">
        <v>0.53077746939527604</v>
      </c>
      <c r="N2529" s="1">
        <v>1.2564347655845101</v>
      </c>
      <c r="O2529" s="1">
        <v>1.2127877650202099</v>
      </c>
      <c r="S2529" s="1">
        <v>0.96390799999999999</v>
      </c>
      <c r="T2529" s="1">
        <v>1.1052500000000001</v>
      </c>
      <c r="U2529" s="1">
        <v>1.119993</v>
      </c>
      <c r="V2529" s="1">
        <v>0.77871599999999996</v>
      </c>
      <c r="W2529" s="1">
        <v>1.083804</v>
      </c>
      <c r="X2529" s="1">
        <v>0.94832899999999998</v>
      </c>
      <c r="Y2529" s="1">
        <v>0.55100000000000005</v>
      </c>
      <c r="Z2529" s="1">
        <v>1.137</v>
      </c>
      <c r="AA2529" s="1">
        <v>1.083</v>
      </c>
    </row>
    <row r="2530" spans="1:32" ht="12" customHeight="1">
      <c r="A2530" s="1" t="s">
        <v>5577</v>
      </c>
      <c r="B2530" s="1">
        <v>737</v>
      </c>
      <c r="C2530" s="1" t="s">
        <v>18</v>
      </c>
      <c r="D2530" s="1" t="s">
        <v>5578</v>
      </c>
      <c r="E2530" s="1" t="s">
        <v>5579</v>
      </c>
      <c r="F2530" s="1">
        <v>1</v>
      </c>
      <c r="G2530" s="1">
        <v>1.2144200000000001E-6</v>
      </c>
      <c r="H2530" s="1">
        <v>100.69</v>
      </c>
      <c r="I2530" s="1">
        <v>2</v>
      </c>
      <c r="J2530" s="1" t="s">
        <v>5584</v>
      </c>
      <c r="K2530" s="1">
        <v>-0.86204000000000003</v>
      </c>
      <c r="L2530" s="1">
        <v>5</v>
      </c>
      <c r="M2530" s="1">
        <v>0.88916764653289904</v>
      </c>
      <c r="N2530" s="1">
        <v>1.1836964708559801</v>
      </c>
      <c r="O2530" s="1">
        <v>0.93651731157217499</v>
      </c>
      <c r="Q2530" s="1">
        <v>0.94392275222298705</v>
      </c>
      <c r="R2530" s="1">
        <v>1.0466958188159601</v>
      </c>
      <c r="S2530" s="1">
        <v>0.96390799999999999</v>
      </c>
      <c r="T2530" s="1">
        <v>1.1052500000000001</v>
      </c>
      <c r="U2530" s="1">
        <v>1.119993</v>
      </c>
      <c r="V2530" s="1">
        <v>0.77871599999999996</v>
      </c>
      <c r="W2530" s="1">
        <v>1.083804</v>
      </c>
      <c r="X2530" s="1">
        <v>0.94832899999999998</v>
      </c>
      <c r="Y2530" s="1">
        <v>0.92200000000000004</v>
      </c>
      <c r="Z2530" s="1">
        <v>1.071</v>
      </c>
      <c r="AA2530" s="1">
        <v>0.83599999999999997</v>
      </c>
      <c r="AC2530" s="1">
        <v>0.871</v>
      </c>
      <c r="AD2530" s="1">
        <v>1.1040000000000001</v>
      </c>
      <c r="AE2530" s="1">
        <v>1.0469999999999999</v>
      </c>
      <c r="AF2530" s="1">
        <v>0.75246293133999598</v>
      </c>
    </row>
    <row r="2531" spans="1:32" ht="12" customHeight="1">
      <c r="A2531" s="1" t="s">
        <v>5585</v>
      </c>
      <c r="B2531" s="1">
        <v>94</v>
      </c>
      <c r="C2531" s="1" t="s">
        <v>18</v>
      </c>
      <c r="D2531" s="1" t="s">
        <v>5586</v>
      </c>
      <c r="E2531" s="1" t="s">
        <v>5587</v>
      </c>
      <c r="F2531" s="1">
        <v>1</v>
      </c>
      <c r="G2531" s="1">
        <v>3.6382E-4</v>
      </c>
      <c r="H2531" s="1">
        <v>125.17</v>
      </c>
      <c r="I2531" s="1">
        <v>2</v>
      </c>
      <c r="J2531" s="1" t="s">
        <v>5588</v>
      </c>
      <c r="K2531" s="1">
        <v>-0.10360999999999999</v>
      </c>
      <c r="L2531" s="1">
        <v>8</v>
      </c>
      <c r="M2531" s="1">
        <v>1.14238538556122</v>
      </c>
      <c r="N2531" s="1">
        <v>1.1971895310029901</v>
      </c>
      <c r="O2531" s="1">
        <v>0.85101001229580198</v>
      </c>
      <c r="P2531" s="1">
        <v>1.1905849288599999</v>
      </c>
      <c r="Q2531" s="1">
        <v>0.87672580361847896</v>
      </c>
      <c r="R2531" s="1">
        <v>0.74210433866151404</v>
      </c>
      <c r="S2531" s="1">
        <v>1.02976</v>
      </c>
      <c r="T2531" s="1">
        <v>1.0719069999999999</v>
      </c>
      <c r="U2531" s="1">
        <v>0.96367000000000003</v>
      </c>
      <c r="V2531" s="1">
        <v>1.0800510000000001</v>
      </c>
      <c r="W2531" s="1">
        <v>0.951291</v>
      </c>
      <c r="X2531" s="1">
        <v>0.90332100000000004</v>
      </c>
      <c r="Y2531" s="1">
        <v>1.109</v>
      </c>
      <c r="Z2531" s="1">
        <v>1.117</v>
      </c>
      <c r="AA2531" s="1">
        <v>0.88300000000000001</v>
      </c>
      <c r="AB2531" s="1">
        <v>1.1020000000000001</v>
      </c>
      <c r="AC2531" s="1">
        <v>0.92200000000000004</v>
      </c>
      <c r="AD2531" s="1">
        <v>0.82199999999999995</v>
      </c>
      <c r="AE2531" s="1">
        <v>0.91500000000000004</v>
      </c>
      <c r="AF2531" s="1">
        <v>0.47803658048828601</v>
      </c>
    </row>
    <row r="2532" spans="1:32" ht="12" customHeight="1">
      <c r="A2532" s="1" t="s">
        <v>5589</v>
      </c>
      <c r="B2532" s="1">
        <v>34</v>
      </c>
      <c r="C2532" s="1" t="s">
        <v>18</v>
      </c>
      <c r="D2532" s="1" t="s">
        <v>5590</v>
      </c>
      <c r="E2532" s="1" t="s">
        <v>5591</v>
      </c>
      <c r="F2532" s="1">
        <v>1</v>
      </c>
      <c r="G2532" s="1">
        <v>1.5212999999999999E-6</v>
      </c>
      <c r="H2532" s="1">
        <v>101.43</v>
      </c>
      <c r="I2532" s="1">
        <v>3</v>
      </c>
      <c r="J2532" s="1" t="s">
        <v>5592</v>
      </c>
      <c r="K2532" s="1">
        <v>0.52527999999999997</v>
      </c>
      <c r="L2532" s="1">
        <v>3</v>
      </c>
      <c r="N2532" s="1">
        <v>0.70738657451318399</v>
      </c>
      <c r="O2532" s="1">
        <v>1.06993162717428</v>
      </c>
      <c r="R2532" s="1">
        <v>1.22268179831254</v>
      </c>
      <c r="S2532" s="1">
        <v>0.33406999999999998</v>
      </c>
      <c r="T2532" s="1">
        <v>1.1023320000000001</v>
      </c>
      <c r="U2532" s="1">
        <v>1.123299</v>
      </c>
      <c r="W2532" s="1">
        <v>1.1998500000000001</v>
      </c>
      <c r="X2532" s="1">
        <v>1.2404500000000001</v>
      </c>
      <c r="Z2532" s="1">
        <v>0.64200000000000002</v>
      </c>
      <c r="AA2532" s="1">
        <v>0.95199999999999996</v>
      </c>
      <c r="AD2532" s="1">
        <v>0.98599999999999999</v>
      </c>
      <c r="AE2532" s="1">
        <v>1.2370000000000001</v>
      </c>
    </row>
    <row r="2533" spans="1:32" ht="12" customHeight="1">
      <c r="A2533" s="1" t="s">
        <v>5589</v>
      </c>
      <c r="B2533" s="1">
        <v>322</v>
      </c>
      <c r="C2533" s="1" t="s">
        <v>18</v>
      </c>
      <c r="D2533" s="1" t="s">
        <v>5590</v>
      </c>
      <c r="E2533" s="1" t="s">
        <v>5591</v>
      </c>
      <c r="F2533" s="1">
        <v>1</v>
      </c>
      <c r="G2533" s="1">
        <v>3.8800599999999998E-4</v>
      </c>
      <c r="H2533" s="1">
        <v>105.81</v>
      </c>
      <c r="I2533" s="1">
        <v>2</v>
      </c>
      <c r="J2533" s="1" t="s">
        <v>5593</v>
      </c>
      <c r="K2533" s="1">
        <v>6.4318E-2</v>
      </c>
      <c r="L2533" s="1">
        <v>6</v>
      </c>
      <c r="M2533" s="1">
        <v>0.94038259701367199</v>
      </c>
      <c r="N2533" s="1">
        <v>1.0369750486292799</v>
      </c>
      <c r="O2533" s="1">
        <v>1.0804181418715599</v>
      </c>
      <c r="P2533" s="1">
        <v>0.72553492212317605</v>
      </c>
      <c r="Q2533" s="1">
        <v>1.10281979876573</v>
      </c>
      <c r="R2533" s="1">
        <v>1.1138694915965801</v>
      </c>
      <c r="S2533" s="1">
        <v>0.33406999999999998</v>
      </c>
      <c r="T2533" s="1">
        <v>1.1023320000000001</v>
      </c>
      <c r="U2533" s="1">
        <v>1.123299</v>
      </c>
      <c r="W2533" s="1">
        <v>1.1998500000000001</v>
      </c>
      <c r="X2533" s="1">
        <v>1.2404500000000001</v>
      </c>
      <c r="Y2533" s="1">
        <v>2.8149999999999999</v>
      </c>
      <c r="Z2533" s="1">
        <v>0.94099999999999995</v>
      </c>
      <c r="AA2533" s="1">
        <v>0.96199999999999997</v>
      </c>
      <c r="AC2533" s="1">
        <v>0.91900000000000004</v>
      </c>
      <c r="AD2533" s="1">
        <v>0.89800000000000002</v>
      </c>
      <c r="AE2533" s="1">
        <v>0.57799999999999996</v>
      </c>
      <c r="AF2533" s="1">
        <v>0.44673028904880302</v>
      </c>
    </row>
    <row r="2534" spans="1:32" ht="12" customHeight="1">
      <c r="A2534" s="1" t="s">
        <v>5594</v>
      </c>
      <c r="B2534" s="1">
        <v>10</v>
      </c>
      <c r="C2534" s="1" t="s">
        <v>18</v>
      </c>
      <c r="D2534" s="1" t="s">
        <v>5595</v>
      </c>
      <c r="E2534" s="1" t="s">
        <v>5596</v>
      </c>
      <c r="F2534" s="1">
        <v>1</v>
      </c>
      <c r="G2534" s="1">
        <v>1.5767699999999999E-2</v>
      </c>
      <c r="H2534" s="1">
        <v>54.436</v>
      </c>
      <c r="I2534" s="1">
        <v>2</v>
      </c>
      <c r="J2534" s="1" t="s">
        <v>5597</v>
      </c>
      <c r="K2534" s="1">
        <v>-0.48007</v>
      </c>
      <c r="L2534" s="1">
        <v>2</v>
      </c>
      <c r="N2534" s="1">
        <v>1.10986364292802</v>
      </c>
      <c r="R2534" s="1">
        <v>0.89013635707198002</v>
      </c>
      <c r="S2534" s="1">
        <v>0.85335399999999995</v>
      </c>
      <c r="T2534" s="1">
        <v>1.0375700000000001</v>
      </c>
      <c r="U2534" s="1">
        <v>0.98202400000000001</v>
      </c>
      <c r="V2534" s="1">
        <v>0.823245</v>
      </c>
      <c r="W2534" s="1">
        <v>1.0941019999999999</v>
      </c>
      <c r="X2534" s="1">
        <v>1.2097059999999999</v>
      </c>
      <c r="Z2534" s="1">
        <v>1.07</v>
      </c>
      <c r="AD2534" s="1">
        <v>0.73599999999999999</v>
      </c>
      <c r="AE2534" s="1">
        <v>0.68799999999999994</v>
      </c>
    </row>
    <row r="2535" spans="1:32" ht="12" customHeight="1">
      <c r="A2535" s="1" t="s">
        <v>5598</v>
      </c>
      <c r="B2535" s="1">
        <v>192</v>
      </c>
      <c r="C2535" s="1" t="s">
        <v>18</v>
      </c>
      <c r="D2535" s="1" t="s">
        <v>5599</v>
      </c>
      <c r="E2535" s="1" t="s">
        <v>5600</v>
      </c>
      <c r="F2535" s="1">
        <v>1</v>
      </c>
      <c r="G2535" s="1">
        <v>5.5696599999999999E-2</v>
      </c>
      <c r="H2535" s="1">
        <v>45.183</v>
      </c>
      <c r="I2535" s="1">
        <v>2</v>
      </c>
      <c r="J2535" s="1" t="s">
        <v>5601</v>
      </c>
      <c r="K2535" s="1">
        <v>-1.7751999999999999</v>
      </c>
      <c r="L2535" s="1">
        <v>1</v>
      </c>
      <c r="P2535" s="1">
        <v>1</v>
      </c>
      <c r="S2535" s="1">
        <v>0.81102099999999999</v>
      </c>
      <c r="T2535" s="1">
        <v>1.057007</v>
      </c>
      <c r="U2535" s="1">
        <v>1.085601</v>
      </c>
      <c r="V2535" s="1">
        <v>0.88800000000000001</v>
      </c>
      <c r="W2535" s="1">
        <v>1.053507</v>
      </c>
      <c r="X2535" s="1">
        <v>1.1048640000000001</v>
      </c>
      <c r="AB2535" s="1">
        <v>1.1259999999999999</v>
      </c>
    </row>
    <row r="2536" spans="1:32" ht="12" customHeight="1">
      <c r="A2536" s="1" t="s">
        <v>5602</v>
      </c>
      <c r="B2536" s="1">
        <v>1178</v>
      </c>
      <c r="C2536" s="1" t="s">
        <v>18</v>
      </c>
      <c r="D2536" s="1" t="s">
        <v>5603</v>
      </c>
      <c r="E2536" s="1" t="s">
        <v>5604</v>
      </c>
      <c r="F2536" s="1">
        <v>1</v>
      </c>
      <c r="G2536" s="1">
        <v>3.03491E-2</v>
      </c>
      <c r="H2536" s="1">
        <v>43.305999999999997</v>
      </c>
      <c r="I2536" s="1">
        <v>2</v>
      </c>
      <c r="J2536" s="1" t="s">
        <v>5605</v>
      </c>
      <c r="K2536" s="1">
        <v>-2.2890999999999999</v>
      </c>
      <c r="L2536" s="1">
        <v>1</v>
      </c>
      <c r="M2536" s="1">
        <v>1</v>
      </c>
      <c r="S2536" s="1">
        <v>1.4612069999999999</v>
      </c>
      <c r="T2536" s="1">
        <v>0.78322499999999995</v>
      </c>
      <c r="U2536" s="1">
        <v>0.93943500000000002</v>
      </c>
      <c r="V2536" s="1">
        <v>1.1437900000000001</v>
      </c>
      <c r="W2536" s="1">
        <v>0.82445900000000005</v>
      </c>
      <c r="X2536" s="1">
        <v>0.84788300000000005</v>
      </c>
      <c r="Y2536" s="1">
        <v>0.68400000000000005</v>
      </c>
    </row>
    <row r="2537" spans="1:32" ht="12" customHeight="1">
      <c r="A2537" s="1" t="s">
        <v>5606</v>
      </c>
      <c r="B2537" s="1">
        <v>216</v>
      </c>
      <c r="C2537" s="1" t="s">
        <v>18</v>
      </c>
      <c r="D2537" s="1" t="s">
        <v>5607</v>
      </c>
      <c r="E2537" s="1" t="s">
        <v>5608</v>
      </c>
      <c r="F2537" s="1">
        <v>1</v>
      </c>
      <c r="G2537" s="1">
        <v>6.6044699999999999E-4</v>
      </c>
      <c r="H2537" s="1">
        <v>57.292999999999999</v>
      </c>
      <c r="I2537" s="1">
        <v>2</v>
      </c>
      <c r="J2537" s="1" t="s">
        <v>5609</v>
      </c>
      <c r="K2537" s="1">
        <v>-1.0892999999999999</v>
      </c>
      <c r="L2537" s="1">
        <v>3</v>
      </c>
      <c r="M2537" s="1">
        <v>1.3130364767017999</v>
      </c>
      <c r="N2537" s="1">
        <v>0.89517516363560701</v>
      </c>
      <c r="Q2537" s="1">
        <v>0.79178835966259697</v>
      </c>
      <c r="S2537" s="1">
        <v>1.179846</v>
      </c>
      <c r="T2537" s="1">
        <v>0.99761100000000003</v>
      </c>
      <c r="U2537" s="1">
        <v>0.96392100000000003</v>
      </c>
      <c r="V2537" s="1">
        <v>1.0370740000000001</v>
      </c>
      <c r="W2537" s="1">
        <v>0.98283200000000004</v>
      </c>
      <c r="X2537" s="1">
        <v>0.83871600000000002</v>
      </c>
      <c r="Y2537" s="1">
        <v>1.113</v>
      </c>
      <c r="Z2537" s="1">
        <v>0.89700000000000002</v>
      </c>
      <c r="AC2537" s="1">
        <v>0.80600000000000005</v>
      </c>
      <c r="AE2537" s="1">
        <v>0.80200000000000005</v>
      </c>
    </row>
    <row r="2538" spans="1:32" ht="12" customHeight="1">
      <c r="A2538" s="1" t="s">
        <v>5606</v>
      </c>
      <c r="B2538" s="1">
        <v>206</v>
      </c>
      <c r="C2538" s="1" t="s">
        <v>18</v>
      </c>
      <c r="D2538" s="1" t="s">
        <v>5607</v>
      </c>
      <c r="E2538" s="1" t="s">
        <v>5608</v>
      </c>
      <c r="F2538" s="1">
        <v>1</v>
      </c>
      <c r="G2538" s="1">
        <v>2.63812E-2</v>
      </c>
      <c r="H2538" s="1">
        <v>46.447000000000003</v>
      </c>
      <c r="I2538" s="1">
        <v>2</v>
      </c>
      <c r="J2538" s="1" t="s">
        <v>5610</v>
      </c>
      <c r="K2538" s="1">
        <v>-7.7310999999999996</v>
      </c>
      <c r="L2538" s="1">
        <v>2</v>
      </c>
      <c r="P2538" s="1">
        <v>0.87473002159827196</v>
      </c>
      <c r="Q2538" s="1">
        <v>1.1252699784017299</v>
      </c>
      <c r="S2538" s="1">
        <v>1.179846</v>
      </c>
      <c r="T2538" s="1">
        <v>0.99761100000000003</v>
      </c>
      <c r="U2538" s="1">
        <v>0.96392100000000003</v>
      </c>
      <c r="V2538" s="1">
        <v>1.0370740000000001</v>
      </c>
      <c r="W2538" s="1">
        <v>0.98283200000000004</v>
      </c>
      <c r="X2538" s="1">
        <v>0.83871600000000002</v>
      </c>
      <c r="AB2538" s="1">
        <v>0.84299999999999997</v>
      </c>
      <c r="AC2538" s="1">
        <v>1.145</v>
      </c>
    </row>
    <row r="2539" spans="1:32" ht="12" customHeight="1">
      <c r="A2539" s="1" t="s">
        <v>5606</v>
      </c>
      <c r="B2539" s="1">
        <v>158</v>
      </c>
      <c r="C2539" s="1" t="s">
        <v>18</v>
      </c>
      <c r="D2539" s="1" t="s">
        <v>5607</v>
      </c>
      <c r="E2539" s="1" t="s">
        <v>5608</v>
      </c>
      <c r="F2539" s="1">
        <v>1</v>
      </c>
      <c r="G2539" s="1">
        <v>2.9369200000000002E-2</v>
      </c>
      <c r="H2539" s="1">
        <v>72.355000000000004</v>
      </c>
      <c r="I2539" s="1">
        <v>2</v>
      </c>
      <c r="J2539" s="1" t="s">
        <v>5611</v>
      </c>
      <c r="K2539" s="1">
        <v>-1.0368999999999999</v>
      </c>
      <c r="L2539" s="1">
        <v>1</v>
      </c>
      <c r="M2539" s="1">
        <v>1</v>
      </c>
      <c r="S2539" s="1">
        <v>1.179846</v>
      </c>
      <c r="T2539" s="1">
        <v>0.99761100000000003</v>
      </c>
      <c r="U2539" s="1">
        <v>0.96392100000000003</v>
      </c>
      <c r="V2539" s="1">
        <v>1.0370740000000001</v>
      </c>
      <c r="W2539" s="1">
        <v>0.98283200000000004</v>
      </c>
      <c r="X2539" s="1">
        <v>0.83871600000000002</v>
      </c>
      <c r="Y2539" s="1">
        <v>0.84799999999999998</v>
      </c>
    </row>
    <row r="2540" spans="1:32" ht="12" customHeight="1">
      <c r="A2540" s="1" t="s">
        <v>5612</v>
      </c>
      <c r="B2540" s="1">
        <v>37</v>
      </c>
      <c r="C2540" s="1" t="s">
        <v>18</v>
      </c>
      <c r="D2540" s="1" t="s">
        <v>5613</v>
      </c>
      <c r="E2540" s="1" t="s">
        <v>5614</v>
      </c>
      <c r="F2540" s="1">
        <v>1</v>
      </c>
      <c r="G2540" s="1">
        <v>3.7092899999999999E-4</v>
      </c>
      <c r="H2540" s="1">
        <v>92.444999999999993</v>
      </c>
      <c r="I2540" s="1">
        <v>2</v>
      </c>
      <c r="J2540" s="1" t="s">
        <v>5615</v>
      </c>
      <c r="K2540" s="1">
        <v>-0.10563</v>
      </c>
      <c r="L2540" s="1">
        <v>5</v>
      </c>
      <c r="N2540" s="1">
        <v>1.01869865500903</v>
      </c>
      <c r="O2540" s="1">
        <v>1.0458019686303299</v>
      </c>
      <c r="P2540" s="1">
        <v>0.80688055771427003</v>
      </c>
      <c r="Q2540" s="1">
        <v>1.0101027820805899</v>
      </c>
      <c r="R2540" s="1">
        <v>1.11851603656579</v>
      </c>
    </row>
    <row r="2541" spans="1:32" ht="12" customHeight="1">
      <c r="A2541" s="1" t="s">
        <v>5612</v>
      </c>
      <c r="B2541" s="1">
        <v>141</v>
      </c>
      <c r="C2541" s="1" t="s">
        <v>18</v>
      </c>
      <c r="D2541" s="1" t="s">
        <v>5613</v>
      </c>
      <c r="E2541" s="1" t="s">
        <v>5614</v>
      </c>
      <c r="F2541" s="1">
        <v>1</v>
      </c>
      <c r="G2541" s="1">
        <v>8.0798999999999992E-3</v>
      </c>
      <c r="H2541" s="1">
        <v>62.969000000000001</v>
      </c>
      <c r="I2541" s="1">
        <v>2</v>
      </c>
      <c r="J2541" s="1" t="s">
        <v>5616</v>
      </c>
      <c r="K2541" s="1">
        <v>-0.23952999999999999</v>
      </c>
      <c r="L2541" s="1">
        <v>2</v>
      </c>
      <c r="Q2541" s="1">
        <v>0.83877416959415096</v>
      </c>
      <c r="R2541" s="1">
        <v>1.16122583040585</v>
      </c>
    </row>
    <row r="2542" spans="1:32" ht="12" customHeight="1">
      <c r="A2542" s="1" t="s">
        <v>5612</v>
      </c>
      <c r="B2542" s="1">
        <v>382</v>
      </c>
      <c r="C2542" s="1" t="s">
        <v>18</v>
      </c>
      <c r="D2542" s="1" t="s">
        <v>5613</v>
      </c>
      <c r="E2542" s="1" t="s">
        <v>5614</v>
      </c>
      <c r="F2542" s="1">
        <v>1</v>
      </c>
      <c r="G2542" s="1">
        <v>7.8494499999999995E-2</v>
      </c>
      <c r="H2542" s="1">
        <v>45.488999999999997</v>
      </c>
      <c r="I2542" s="1">
        <v>2</v>
      </c>
      <c r="J2542" s="1" t="s">
        <v>5617</v>
      </c>
      <c r="K2542" s="1">
        <v>-1.7403999999999999</v>
      </c>
      <c r="L2542" s="1">
        <v>1</v>
      </c>
      <c r="P2542" s="1">
        <v>1</v>
      </c>
    </row>
    <row r="2543" spans="1:32" ht="12" customHeight="1">
      <c r="A2543" s="1" t="s">
        <v>5618</v>
      </c>
      <c r="B2543" s="1">
        <v>471</v>
      </c>
      <c r="C2543" s="1" t="s">
        <v>18</v>
      </c>
      <c r="D2543" s="1" t="s">
        <v>5619</v>
      </c>
      <c r="E2543" s="1" t="s">
        <v>5620</v>
      </c>
      <c r="F2543" s="1">
        <v>1</v>
      </c>
      <c r="G2543" s="1">
        <v>4.04114E-2</v>
      </c>
      <c r="H2543" s="1">
        <v>52.591000000000001</v>
      </c>
      <c r="I2543" s="1">
        <v>2</v>
      </c>
      <c r="J2543" s="1" t="s">
        <v>5621</v>
      </c>
      <c r="K2543" s="1">
        <v>1.1367</v>
      </c>
      <c r="L2543" s="1">
        <v>1</v>
      </c>
      <c r="R2543" s="1">
        <v>1</v>
      </c>
    </row>
    <row r="2544" spans="1:32" ht="12" customHeight="1">
      <c r="A2544" s="1" t="s">
        <v>5622</v>
      </c>
      <c r="B2544" s="1">
        <v>182</v>
      </c>
      <c r="C2544" s="1" t="s">
        <v>18</v>
      </c>
      <c r="D2544" s="1" t="s">
        <v>5623</v>
      </c>
      <c r="E2544" s="1" t="s">
        <v>5624</v>
      </c>
      <c r="F2544" s="1">
        <v>1</v>
      </c>
      <c r="G2544" s="1">
        <v>1.86493E-8</v>
      </c>
      <c r="H2544" s="1">
        <v>92.747</v>
      </c>
      <c r="I2544" s="1">
        <v>2</v>
      </c>
      <c r="J2544" s="1" t="s">
        <v>5625</v>
      </c>
      <c r="K2544" s="1">
        <v>0.55013000000000001</v>
      </c>
      <c r="L2544" s="1">
        <v>4</v>
      </c>
      <c r="O2544" s="1">
        <v>0.82717450708370099</v>
      </c>
      <c r="P2544" s="1">
        <v>1.3568756043216901</v>
      </c>
      <c r="Q2544" s="1">
        <v>1.0332030100475</v>
      </c>
      <c r="R2544" s="1">
        <v>0.78274687854710601</v>
      </c>
      <c r="S2544" s="1">
        <v>0.81518299999999999</v>
      </c>
      <c r="T2544" s="1">
        <v>1.0960760000000001</v>
      </c>
      <c r="U2544" s="1">
        <v>0.94312600000000002</v>
      </c>
      <c r="V2544" s="1">
        <v>0.785049</v>
      </c>
      <c r="W2544" s="1">
        <v>1.2236149999999999</v>
      </c>
      <c r="X2544" s="1">
        <v>1.1369499999999999</v>
      </c>
      <c r="AA2544" s="1">
        <v>0.877</v>
      </c>
      <c r="AB2544" s="1">
        <v>1.728</v>
      </c>
      <c r="AC2544" s="1">
        <v>0.84399999999999997</v>
      </c>
      <c r="AD2544" s="1">
        <v>0.68799999999999994</v>
      </c>
      <c r="AE2544" s="1">
        <v>1.2390000000000001</v>
      </c>
    </row>
    <row r="2545" spans="1:32" ht="12" customHeight="1">
      <c r="A2545" s="1" t="s">
        <v>5626</v>
      </c>
      <c r="B2545" s="1">
        <v>102</v>
      </c>
      <c r="C2545" s="1" t="s">
        <v>18</v>
      </c>
      <c r="D2545" s="1" t="s">
        <v>5627</v>
      </c>
      <c r="E2545" s="1" t="s">
        <v>5628</v>
      </c>
      <c r="F2545" s="1">
        <v>1</v>
      </c>
      <c r="G2545" s="1">
        <v>1.1466E-16</v>
      </c>
      <c r="H2545" s="1">
        <v>199.99</v>
      </c>
      <c r="I2545" s="1">
        <v>3</v>
      </c>
      <c r="J2545" s="1" t="s">
        <v>5629</v>
      </c>
      <c r="K2545" s="1">
        <v>-0.44261</v>
      </c>
      <c r="L2545" s="1">
        <v>4</v>
      </c>
      <c r="M2545" s="1">
        <v>1.11228265760472</v>
      </c>
      <c r="N2545" s="1">
        <v>1.08662802801862</v>
      </c>
      <c r="O2545" s="1">
        <v>0.480748954002995</v>
      </c>
      <c r="P2545" s="1">
        <v>1.3203403603736701</v>
      </c>
      <c r="S2545" s="1">
        <v>0.90411699999999995</v>
      </c>
      <c r="T2545" s="1">
        <v>1.0054799999999999</v>
      </c>
      <c r="U2545" s="1">
        <v>0.99795100000000003</v>
      </c>
      <c r="V2545" s="1">
        <v>0.98890199999999995</v>
      </c>
      <c r="W2545" s="1">
        <v>1.002095</v>
      </c>
      <c r="X2545" s="1">
        <v>1.1014550000000001</v>
      </c>
      <c r="Y2545" s="1">
        <v>1.23</v>
      </c>
      <c r="Z2545" s="1">
        <v>1.081</v>
      </c>
      <c r="AA2545" s="1">
        <v>0.48199999999999998</v>
      </c>
      <c r="AB2545" s="1">
        <v>1.335</v>
      </c>
      <c r="AE2545" s="1">
        <v>1.4339999999999999</v>
      </c>
    </row>
    <row r="2546" spans="1:32" ht="12" customHeight="1">
      <c r="A2546" s="1" t="s">
        <v>5630</v>
      </c>
      <c r="B2546" s="1">
        <v>398</v>
      </c>
      <c r="C2546" s="1" t="s">
        <v>18</v>
      </c>
      <c r="D2546" s="1" t="s">
        <v>5631</v>
      </c>
      <c r="E2546" s="1" t="s">
        <v>5632</v>
      </c>
      <c r="F2546" s="1">
        <v>1</v>
      </c>
      <c r="G2546" s="1">
        <v>3.8522000000000001E-5</v>
      </c>
      <c r="H2546" s="1">
        <v>130.79</v>
      </c>
      <c r="I2546" s="1">
        <v>2</v>
      </c>
      <c r="J2546" s="1" t="s">
        <v>5633</v>
      </c>
      <c r="K2546" s="1">
        <v>0.24038000000000001</v>
      </c>
      <c r="L2546" s="1">
        <v>6</v>
      </c>
      <c r="M2546" s="1">
        <v>0.92401427809461301</v>
      </c>
      <c r="N2546" s="1">
        <v>1.0677799204037299</v>
      </c>
      <c r="O2546" s="1">
        <v>0.89250400032823196</v>
      </c>
      <c r="P2546" s="1">
        <v>1.0972387477946901</v>
      </c>
      <c r="Q2546" s="1">
        <v>0.97021294054896801</v>
      </c>
      <c r="R2546" s="1">
        <v>1.0482501128297701</v>
      </c>
      <c r="S2546" s="1">
        <v>1.0591440000000001</v>
      </c>
      <c r="T2546" s="1">
        <v>0.94624200000000003</v>
      </c>
      <c r="U2546" s="1">
        <v>0.96253599999999995</v>
      </c>
      <c r="V2546" s="1">
        <v>1.0006630000000001</v>
      </c>
      <c r="W2546" s="1">
        <v>1.014119</v>
      </c>
      <c r="X2546" s="1">
        <v>1.017296</v>
      </c>
      <c r="Y2546" s="1">
        <v>0.872</v>
      </c>
      <c r="Z2546" s="1">
        <v>1.1279999999999999</v>
      </c>
      <c r="AA2546" s="1">
        <v>0.92700000000000005</v>
      </c>
      <c r="AB2546" s="1">
        <v>1.097</v>
      </c>
      <c r="AC2546" s="1">
        <v>0.95699999999999996</v>
      </c>
      <c r="AD2546" s="1">
        <v>1.03</v>
      </c>
      <c r="AE2546" s="1">
        <v>1.054</v>
      </c>
      <c r="AF2546" s="1">
        <v>0.54962352768358702</v>
      </c>
    </row>
    <row r="2547" spans="1:32" ht="12" customHeight="1">
      <c r="A2547" s="1" t="s">
        <v>5630</v>
      </c>
      <c r="B2547" s="1">
        <v>448</v>
      </c>
      <c r="C2547" s="1" t="s">
        <v>18</v>
      </c>
      <c r="D2547" s="1" t="s">
        <v>5631</v>
      </c>
      <c r="E2547" s="1" t="s">
        <v>5632</v>
      </c>
      <c r="F2547" s="1">
        <v>1</v>
      </c>
      <c r="G2547" s="1">
        <v>1.9451900000000001E-4</v>
      </c>
      <c r="H2547" s="1">
        <v>111.61</v>
      </c>
      <c r="I2547" s="1">
        <v>2</v>
      </c>
      <c r="J2547" s="1" t="s">
        <v>5634</v>
      </c>
      <c r="K2547" s="1">
        <v>0.20283999999999999</v>
      </c>
      <c r="L2547" s="1">
        <v>5</v>
      </c>
      <c r="N2547" s="1">
        <v>1.0733412478564801</v>
      </c>
      <c r="O2547" s="1">
        <v>0.720602676281347</v>
      </c>
      <c r="P2547" s="1">
        <v>1.25470108018584</v>
      </c>
      <c r="Q2547" s="1">
        <v>1.07351712614871</v>
      </c>
      <c r="R2547" s="1">
        <v>0.87783786952762</v>
      </c>
      <c r="S2547" s="1">
        <v>1.0591440000000001</v>
      </c>
      <c r="T2547" s="1">
        <v>0.94624200000000003</v>
      </c>
      <c r="U2547" s="1">
        <v>0.96253599999999995</v>
      </c>
      <c r="V2547" s="1">
        <v>1.0006630000000001</v>
      </c>
      <c r="W2547" s="1">
        <v>1.014119</v>
      </c>
      <c r="X2547" s="1">
        <v>1.017296</v>
      </c>
      <c r="Z2547" s="1">
        <v>1.1339999999999999</v>
      </c>
      <c r="AA2547" s="1">
        <v>0.749</v>
      </c>
      <c r="AB2547" s="1">
        <v>1.254</v>
      </c>
      <c r="AC2547" s="1">
        <v>1.0589999999999999</v>
      </c>
      <c r="AD2547" s="1">
        <v>0.86299999999999999</v>
      </c>
      <c r="AE2547" s="1">
        <v>1.1240000000000001</v>
      </c>
      <c r="AF2547" s="1">
        <v>0.58475738635217001</v>
      </c>
    </row>
    <row r="2548" spans="1:32" ht="12" customHeight="1">
      <c r="A2548" s="1" t="s">
        <v>5635</v>
      </c>
      <c r="B2548" s="1">
        <v>238</v>
      </c>
      <c r="C2548" s="1" t="s">
        <v>18</v>
      </c>
      <c r="D2548" s="1" t="s">
        <v>5636</v>
      </c>
      <c r="E2548" s="1" t="s">
        <v>5637</v>
      </c>
      <c r="F2548" s="1">
        <v>1</v>
      </c>
      <c r="G2548" s="1">
        <v>1.8779800000000001E-4</v>
      </c>
      <c r="H2548" s="1">
        <v>62.454000000000001</v>
      </c>
      <c r="I2548" s="1">
        <v>2</v>
      </c>
      <c r="J2548" s="1" t="s">
        <v>5638</v>
      </c>
      <c r="K2548" s="1">
        <v>-0.26866000000000001</v>
      </c>
      <c r="L2548" s="1">
        <v>3</v>
      </c>
      <c r="N2548" s="1">
        <v>1.13043151122983</v>
      </c>
      <c r="Q2548" s="1">
        <v>0.963959218991009</v>
      </c>
      <c r="R2548" s="1">
        <v>0.905609269779166</v>
      </c>
      <c r="S2548" s="1">
        <v>1.005906</v>
      </c>
      <c r="T2548" s="1">
        <v>1.0283359999999999</v>
      </c>
      <c r="U2548" s="1">
        <v>1.0233449999999999</v>
      </c>
      <c r="V2548" s="1">
        <v>0.87564699999999995</v>
      </c>
      <c r="W2548" s="1">
        <v>0.940581</v>
      </c>
      <c r="X2548" s="1">
        <v>1.126185</v>
      </c>
      <c r="Z2548" s="1">
        <v>1.099</v>
      </c>
      <c r="AC2548" s="1">
        <v>1.0249999999999999</v>
      </c>
      <c r="AD2548" s="1">
        <v>0.80400000000000005</v>
      </c>
      <c r="AE2548" s="1">
        <v>0.83199999999999996</v>
      </c>
    </row>
    <row r="2549" spans="1:32" ht="12" customHeight="1">
      <c r="A2549" s="1" t="s">
        <v>5639</v>
      </c>
      <c r="B2549" s="1">
        <v>1641</v>
      </c>
      <c r="C2549" s="1" t="s">
        <v>18</v>
      </c>
      <c r="D2549" s="1" t="s">
        <v>5640</v>
      </c>
      <c r="E2549" s="1" t="s">
        <v>5641</v>
      </c>
      <c r="F2549" s="1">
        <v>1</v>
      </c>
      <c r="G2549" s="1">
        <v>5.41859E-3</v>
      </c>
      <c r="H2549" s="1">
        <v>60.588999999999999</v>
      </c>
      <c r="I2549" s="1">
        <v>2</v>
      </c>
      <c r="J2549" s="1" t="s">
        <v>5642</v>
      </c>
      <c r="K2549" s="1">
        <v>-0.45438000000000001</v>
      </c>
      <c r="L2549" s="1">
        <v>3</v>
      </c>
      <c r="O2549" s="1">
        <v>0.85051363416339498</v>
      </c>
      <c r="P2549" s="1">
        <v>0.886645511751735</v>
      </c>
      <c r="Q2549" s="1">
        <v>1.2628408540848699</v>
      </c>
      <c r="S2549" s="1">
        <v>1.0099450000000001</v>
      </c>
      <c r="T2549" s="1">
        <v>0.97088200000000002</v>
      </c>
      <c r="U2549" s="1">
        <v>0.96008199999999999</v>
      </c>
      <c r="V2549" s="1">
        <v>1.0695190000000001</v>
      </c>
      <c r="W2549" s="1">
        <v>0.976356</v>
      </c>
      <c r="X2549" s="1">
        <v>1.013215</v>
      </c>
      <c r="AA2549" s="1">
        <v>0.88600000000000001</v>
      </c>
      <c r="AB2549" s="1">
        <v>0.82899999999999996</v>
      </c>
      <c r="AC2549" s="1">
        <v>1.2929999999999999</v>
      </c>
      <c r="AE2549" s="1">
        <v>1.198</v>
      </c>
    </row>
    <row r="2550" spans="1:32" ht="12" customHeight="1">
      <c r="A2550" s="1" t="s">
        <v>5639</v>
      </c>
      <c r="B2550" s="1">
        <v>1691</v>
      </c>
      <c r="C2550" s="1" t="s">
        <v>18</v>
      </c>
      <c r="D2550" s="1" t="s">
        <v>5640</v>
      </c>
      <c r="E2550" s="1" t="s">
        <v>5641</v>
      </c>
      <c r="F2550" s="1">
        <v>1</v>
      </c>
      <c r="G2550" s="1">
        <v>5.7235999999999997E-3</v>
      </c>
      <c r="H2550" s="1">
        <v>83.623000000000005</v>
      </c>
      <c r="I2550" s="1">
        <v>2</v>
      </c>
      <c r="J2550" s="1" t="s">
        <v>5643</v>
      </c>
      <c r="K2550" s="1">
        <v>0.52542999999999995</v>
      </c>
      <c r="L2550" s="1">
        <v>5</v>
      </c>
      <c r="N2550" s="1">
        <v>1.2225715840315099</v>
      </c>
      <c r="O2550" s="1">
        <v>0.95516500867985399</v>
      </c>
      <c r="P2550" s="1">
        <v>0.65611011450701595</v>
      </c>
      <c r="Q2550" s="1">
        <v>1.01712042211984</v>
      </c>
      <c r="R2550" s="1">
        <v>1.1490328706617901</v>
      </c>
      <c r="S2550" s="1">
        <v>1.0099450000000001</v>
      </c>
      <c r="T2550" s="1">
        <v>0.97088200000000002</v>
      </c>
      <c r="U2550" s="1">
        <v>0.96008199999999999</v>
      </c>
      <c r="V2550" s="1">
        <v>1.0695190000000001</v>
      </c>
      <c r="W2550" s="1">
        <v>0.976356</v>
      </c>
      <c r="X2550" s="1">
        <v>1.013215</v>
      </c>
      <c r="Z2550" s="1">
        <v>1.2589999999999999</v>
      </c>
      <c r="AA2550" s="1">
        <v>0.995</v>
      </c>
      <c r="AB2550" s="1">
        <v>0.61299999999999999</v>
      </c>
      <c r="AC2550" s="1">
        <v>1.042</v>
      </c>
      <c r="AD2550" s="1">
        <v>1.1339999999999999</v>
      </c>
      <c r="AE2550" s="1">
        <v>0.82499999999999996</v>
      </c>
      <c r="AF2550" s="1">
        <v>0.46481423144601602</v>
      </c>
    </row>
    <row r="2551" spans="1:32" ht="12" customHeight="1">
      <c r="A2551" s="1" t="s">
        <v>5644</v>
      </c>
      <c r="B2551" s="1">
        <v>1044</v>
      </c>
      <c r="C2551" s="1" t="s">
        <v>18</v>
      </c>
      <c r="D2551" s="1" t="s">
        <v>5645</v>
      </c>
      <c r="E2551" s="1" t="s">
        <v>5646</v>
      </c>
      <c r="F2551" s="1">
        <v>1</v>
      </c>
      <c r="G2551" s="1">
        <v>1.17496E-4</v>
      </c>
      <c r="H2551" s="1">
        <v>99.34</v>
      </c>
      <c r="I2551" s="1">
        <v>2</v>
      </c>
      <c r="J2551" s="1" t="s">
        <v>5647</v>
      </c>
      <c r="K2551" s="1">
        <v>-0.13924</v>
      </c>
      <c r="L2551" s="1">
        <v>6</v>
      </c>
      <c r="M2551" s="1">
        <v>1.3074664553653299</v>
      </c>
      <c r="N2551" s="1">
        <v>1.1204516237214199</v>
      </c>
      <c r="O2551" s="1">
        <v>0.76997636011533899</v>
      </c>
      <c r="P2551" s="1">
        <v>1.40918042920035</v>
      </c>
      <c r="Q2551" s="1">
        <v>0.608330840021437</v>
      </c>
      <c r="R2551" s="1">
        <v>0.78459429157611305</v>
      </c>
      <c r="S2551" s="1">
        <v>0.95763100000000001</v>
      </c>
      <c r="T2551" s="1">
        <v>0.98321599999999998</v>
      </c>
      <c r="U2551" s="1">
        <v>1.009209</v>
      </c>
      <c r="V2551" s="1">
        <v>0.96331199999999995</v>
      </c>
      <c r="W2551" s="1">
        <v>1.036087</v>
      </c>
      <c r="X2551" s="1">
        <v>1.050546</v>
      </c>
      <c r="Y2551" s="1">
        <v>1.365</v>
      </c>
      <c r="Z2551" s="1">
        <v>1.1399999999999999</v>
      </c>
      <c r="AA2551" s="1">
        <v>0.76300000000000001</v>
      </c>
      <c r="AB2551" s="1">
        <v>1.4630000000000001</v>
      </c>
      <c r="AC2551" s="1">
        <v>0.58699999999999997</v>
      </c>
      <c r="AD2551" s="1">
        <v>0.747</v>
      </c>
      <c r="AE2551" s="1">
        <v>0.85599999999999998</v>
      </c>
      <c r="AF2551" s="1">
        <v>0.559548277392663</v>
      </c>
    </row>
    <row r="2552" spans="1:32" ht="12" customHeight="1">
      <c r="A2552" s="1" t="s">
        <v>5644</v>
      </c>
      <c r="B2552" s="1">
        <v>1023</v>
      </c>
      <c r="C2552" s="1" t="s">
        <v>18</v>
      </c>
      <c r="D2552" s="1" t="s">
        <v>5645</v>
      </c>
      <c r="E2552" s="1" t="s">
        <v>5646</v>
      </c>
      <c r="F2552" s="1">
        <v>1</v>
      </c>
      <c r="G2552" s="1">
        <v>4.8113500000000005E-13</v>
      </c>
      <c r="H2552" s="1">
        <v>117.8</v>
      </c>
      <c r="I2552" s="1">
        <v>4</v>
      </c>
      <c r="J2552" s="1" t="s">
        <v>5648</v>
      </c>
      <c r="K2552" s="1">
        <v>0.44877</v>
      </c>
      <c r="L2552" s="1">
        <v>9</v>
      </c>
      <c r="M2552" s="1">
        <v>1.24787397115022</v>
      </c>
      <c r="N2552" s="1">
        <v>0.92787884475749705</v>
      </c>
      <c r="P2552" s="1">
        <v>1.2229296636387701</v>
      </c>
      <c r="Q2552" s="1">
        <v>0.81892243884528404</v>
      </c>
      <c r="R2552" s="1">
        <v>0.78239508160822402</v>
      </c>
      <c r="S2552" s="1">
        <v>0.95763100000000001</v>
      </c>
      <c r="T2552" s="1">
        <v>0.98321599999999998</v>
      </c>
      <c r="U2552" s="1">
        <v>1.009209</v>
      </c>
      <c r="V2552" s="1">
        <v>0.96331199999999995</v>
      </c>
      <c r="W2552" s="1">
        <v>1.036087</v>
      </c>
      <c r="X2552" s="1">
        <v>1.050546</v>
      </c>
      <c r="Y2552" s="1">
        <v>1.3029999999999999</v>
      </c>
      <c r="Z2552" s="1">
        <v>0.94399999999999995</v>
      </c>
      <c r="AB2552" s="1">
        <v>1.27</v>
      </c>
      <c r="AC2552" s="1">
        <v>0.79</v>
      </c>
      <c r="AD2552" s="1">
        <v>0.745</v>
      </c>
      <c r="AE2552" s="1">
        <v>0.83199999999999996</v>
      </c>
      <c r="AF2552" s="1">
        <v>0.47936446157095097</v>
      </c>
    </row>
    <row r="2553" spans="1:32" ht="12" customHeight="1">
      <c r="A2553" s="1" t="s">
        <v>5644</v>
      </c>
      <c r="B2553" s="1">
        <v>956</v>
      </c>
      <c r="C2553" s="1" t="s">
        <v>18</v>
      </c>
      <c r="D2553" s="1" t="s">
        <v>5645</v>
      </c>
      <c r="E2553" s="1" t="s">
        <v>5646</v>
      </c>
      <c r="F2553" s="1">
        <v>1</v>
      </c>
      <c r="G2553" s="1">
        <v>1.34788E-14</v>
      </c>
      <c r="H2553" s="1">
        <v>139.69999999999999</v>
      </c>
      <c r="I2553" s="1">
        <v>2</v>
      </c>
      <c r="J2553" s="1" t="s">
        <v>5649</v>
      </c>
      <c r="K2553" s="1">
        <v>-1.3179000000000001</v>
      </c>
      <c r="L2553" s="1">
        <v>5</v>
      </c>
      <c r="M2553" s="1">
        <v>1.4457955094611501</v>
      </c>
      <c r="N2553" s="1">
        <v>0.95588171461146898</v>
      </c>
      <c r="O2553" s="1">
        <v>0.66777883560831197</v>
      </c>
      <c r="P2553" s="1">
        <v>1.24142361482879</v>
      </c>
      <c r="Q2553" s="1">
        <v>0.68912032549027602</v>
      </c>
      <c r="S2553" s="1">
        <v>0.95763100000000001</v>
      </c>
      <c r="T2553" s="1">
        <v>0.98321599999999998</v>
      </c>
      <c r="U2553" s="1">
        <v>1.009209</v>
      </c>
      <c r="V2553" s="1">
        <v>0.96331199999999995</v>
      </c>
      <c r="W2553" s="1">
        <v>1.036087</v>
      </c>
      <c r="X2553" s="1">
        <v>1.050546</v>
      </c>
      <c r="Y2553" s="1">
        <v>1.51</v>
      </c>
      <c r="Z2553" s="1">
        <v>0.97199999999999998</v>
      </c>
      <c r="AA2553" s="1">
        <v>0.66200000000000003</v>
      </c>
      <c r="AB2553" s="1">
        <v>1.2889999999999999</v>
      </c>
      <c r="AC2553" s="1">
        <v>0.66500000000000004</v>
      </c>
      <c r="AE2553" s="1">
        <v>0.93200000000000005</v>
      </c>
      <c r="AF2553" s="1">
        <v>0.87502835939713497</v>
      </c>
    </row>
    <row r="2554" spans="1:32" ht="12" customHeight="1">
      <c r="A2554" s="1" t="s">
        <v>5644</v>
      </c>
      <c r="B2554" s="1">
        <v>1161</v>
      </c>
      <c r="C2554" s="1" t="s">
        <v>18</v>
      </c>
      <c r="D2554" s="1" t="s">
        <v>5645</v>
      </c>
      <c r="E2554" s="1" t="s">
        <v>5646</v>
      </c>
      <c r="F2554" s="1">
        <v>1</v>
      </c>
      <c r="G2554" s="1">
        <v>4.6766299999999997E-2</v>
      </c>
      <c r="H2554" s="1">
        <v>42.061</v>
      </c>
      <c r="I2554" s="1">
        <v>2</v>
      </c>
      <c r="J2554" s="1" t="s">
        <v>5650</v>
      </c>
      <c r="K2554" s="1">
        <v>9.4160000000000004</v>
      </c>
      <c r="L2554" s="1">
        <v>2</v>
      </c>
      <c r="M2554" s="1">
        <v>0.96771684169583805</v>
      </c>
      <c r="N2554" s="1">
        <v>1.0322831583041601</v>
      </c>
      <c r="S2554" s="1">
        <v>0.95763100000000001</v>
      </c>
      <c r="T2554" s="1">
        <v>0.98321599999999998</v>
      </c>
      <c r="U2554" s="1">
        <v>1.009209</v>
      </c>
      <c r="V2554" s="1">
        <v>0.96331199999999995</v>
      </c>
      <c r="W2554" s="1">
        <v>1.036087</v>
      </c>
      <c r="X2554" s="1">
        <v>1.050546</v>
      </c>
      <c r="Y2554" s="1">
        <v>1.0109999999999999</v>
      </c>
      <c r="Z2554" s="1">
        <v>1.05</v>
      </c>
    </row>
    <row r="2555" spans="1:32" ht="12" customHeight="1">
      <c r="A2555" s="1" t="s">
        <v>5644</v>
      </c>
      <c r="B2555" s="1">
        <v>1232</v>
      </c>
      <c r="C2555" s="1" t="s">
        <v>18</v>
      </c>
      <c r="D2555" s="1" t="s">
        <v>5645</v>
      </c>
      <c r="E2555" s="1" t="s">
        <v>5646</v>
      </c>
      <c r="F2555" s="1">
        <v>1</v>
      </c>
      <c r="G2555" s="1">
        <v>3.8878999999999998E-5</v>
      </c>
      <c r="H2555" s="1">
        <v>137.58000000000001</v>
      </c>
      <c r="I2555" s="1">
        <v>3</v>
      </c>
      <c r="J2555" s="1" t="s">
        <v>5651</v>
      </c>
      <c r="K2555" s="1">
        <v>0.72921999999999998</v>
      </c>
      <c r="L2555" s="1">
        <v>1</v>
      </c>
      <c r="P2555" s="1">
        <v>1</v>
      </c>
      <c r="S2555" s="1">
        <v>0.95763100000000001</v>
      </c>
      <c r="T2555" s="1">
        <v>0.98321599999999998</v>
      </c>
      <c r="U2555" s="1">
        <v>1.009209</v>
      </c>
      <c r="V2555" s="1">
        <v>0.96331199999999995</v>
      </c>
      <c r="W2555" s="1">
        <v>1.036087</v>
      </c>
      <c r="X2555" s="1">
        <v>1.050546</v>
      </c>
      <c r="AB2555" s="1">
        <v>1.038</v>
      </c>
    </row>
    <row r="2556" spans="1:32" ht="12" customHeight="1">
      <c r="A2556" s="1" t="s">
        <v>5652</v>
      </c>
      <c r="B2556" s="1">
        <v>239</v>
      </c>
      <c r="C2556" s="1" t="s">
        <v>18</v>
      </c>
      <c r="D2556" s="1" t="s">
        <v>5653</v>
      </c>
      <c r="E2556" s="1" t="s">
        <v>5654</v>
      </c>
      <c r="F2556" s="1">
        <v>1</v>
      </c>
      <c r="G2556" s="1">
        <v>1.9533800000000001E-4</v>
      </c>
      <c r="H2556" s="1">
        <v>131.22</v>
      </c>
      <c r="I2556" s="1">
        <v>2</v>
      </c>
      <c r="J2556" s="1" t="s">
        <v>5655</v>
      </c>
      <c r="K2556" s="1">
        <v>0.81986000000000003</v>
      </c>
      <c r="L2556" s="1">
        <v>4</v>
      </c>
      <c r="M2556" s="1">
        <v>1.3858461727995799</v>
      </c>
      <c r="N2556" s="1">
        <v>1.01446798025764</v>
      </c>
      <c r="O2556" s="1">
        <v>1.0179175040231601</v>
      </c>
      <c r="R2556" s="1">
        <v>0.58176834291962098</v>
      </c>
      <c r="S2556" s="1">
        <v>1.052535</v>
      </c>
      <c r="T2556" s="1">
        <v>0.942249</v>
      </c>
      <c r="U2556" s="1">
        <v>1.024481</v>
      </c>
      <c r="V2556" s="1">
        <v>0.99804899999999996</v>
      </c>
      <c r="W2556" s="1">
        <v>1.006159</v>
      </c>
      <c r="X2556" s="1">
        <v>0.97652700000000003</v>
      </c>
      <c r="Y2556" s="1">
        <v>1.3169999999999999</v>
      </c>
      <c r="Z2556" s="1">
        <v>1.077</v>
      </c>
      <c r="AA2556" s="1">
        <v>0.99399999999999999</v>
      </c>
      <c r="AD2556" s="1">
        <v>0.59599999999999997</v>
      </c>
      <c r="AE2556" s="1">
        <v>0.52800000000000002</v>
      </c>
    </row>
    <row r="2557" spans="1:32" ht="12" customHeight="1">
      <c r="A2557" s="1" t="s">
        <v>5656</v>
      </c>
      <c r="B2557" s="1">
        <v>21</v>
      </c>
      <c r="C2557" s="1" t="s">
        <v>18</v>
      </c>
      <c r="D2557" s="1" t="s">
        <v>5657</v>
      </c>
      <c r="E2557" s="1" t="s">
        <v>5658</v>
      </c>
      <c r="F2557" s="1">
        <v>1</v>
      </c>
      <c r="G2557" s="1">
        <v>5.9195900000000003E-2</v>
      </c>
      <c r="H2557" s="1">
        <v>63.301000000000002</v>
      </c>
      <c r="I2557" s="1">
        <v>2</v>
      </c>
      <c r="J2557" s="1" t="s">
        <v>5659</v>
      </c>
      <c r="K2557" s="1">
        <v>0.22266</v>
      </c>
      <c r="L2557" s="1">
        <v>2</v>
      </c>
      <c r="N2557" s="1">
        <v>1.04822724553235</v>
      </c>
      <c r="R2557" s="1">
        <v>0.95177275446765297</v>
      </c>
      <c r="S2557" s="1">
        <v>0.88428399999999996</v>
      </c>
      <c r="T2557" s="1">
        <v>1.0730379999999999</v>
      </c>
      <c r="U2557" s="1">
        <v>1.0446930000000001</v>
      </c>
      <c r="V2557" s="1">
        <v>0.92600099999999996</v>
      </c>
      <c r="W2557" s="1">
        <v>1.1148</v>
      </c>
      <c r="X2557" s="1">
        <v>0.95718499999999995</v>
      </c>
      <c r="Z2557" s="1">
        <v>0.97699999999999998</v>
      </c>
      <c r="AD2557" s="1">
        <v>0.99399999999999999</v>
      </c>
      <c r="AE2557" s="1">
        <v>1.0169999999999999</v>
      </c>
    </row>
    <row r="2558" spans="1:32" ht="12" customHeight="1">
      <c r="A2558" s="1" t="s">
        <v>5656</v>
      </c>
      <c r="B2558" s="1">
        <v>71</v>
      </c>
      <c r="C2558" s="1" t="s">
        <v>18</v>
      </c>
      <c r="D2558" s="1" t="s">
        <v>5657</v>
      </c>
      <c r="E2558" s="1" t="s">
        <v>5658</v>
      </c>
      <c r="F2558" s="1">
        <v>1</v>
      </c>
      <c r="G2558" s="1">
        <v>2.3272500000000002E-2</v>
      </c>
      <c r="H2558" s="1">
        <v>70.194999999999993</v>
      </c>
      <c r="I2558" s="1">
        <v>2</v>
      </c>
      <c r="J2558" s="1" t="s">
        <v>5660</v>
      </c>
      <c r="K2558" s="1">
        <v>1.5503</v>
      </c>
      <c r="L2558" s="1">
        <v>1</v>
      </c>
      <c r="N2558" s="1">
        <v>1</v>
      </c>
      <c r="S2558" s="1">
        <v>0.88428399999999996</v>
      </c>
      <c r="T2558" s="1">
        <v>1.0730379999999999</v>
      </c>
      <c r="U2558" s="1">
        <v>1.0446930000000001</v>
      </c>
      <c r="V2558" s="1">
        <v>0.92600099999999996</v>
      </c>
      <c r="W2558" s="1">
        <v>1.1148</v>
      </c>
      <c r="X2558" s="1">
        <v>0.95718499999999995</v>
      </c>
      <c r="Z2558" s="1">
        <v>0.93200000000000005</v>
      </c>
    </row>
    <row r="2559" spans="1:32" ht="12" customHeight="1">
      <c r="A2559" s="1" t="s">
        <v>5656</v>
      </c>
      <c r="B2559" s="1">
        <v>835</v>
      </c>
      <c r="C2559" s="1" t="s">
        <v>18</v>
      </c>
      <c r="D2559" s="1" t="s">
        <v>5657</v>
      </c>
      <c r="E2559" s="1" t="s">
        <v>5658</v>
      </c>
      <c r="F2559" s="1">
        <v>1</v>
      </c>
      <c r="G2559" s="1">
        <v>1.1104000000000001E-5</v>
      </c>
      <c r="H2559" s="1">
        <v>117.99</v>
      </c>
      <c r="I2559" s="1">
        <v>2</v>
      </c>
      <c r="J2559" s="1" t="s">
        <v>5661</v>
      </c>
      <c r="K2559" s="1">
        <v>-0.74334999999999996</v>
      </c>
      <c r="L2559" s="1">
        <v>6</v>
      </c>
      <c r="M2559" s="1">
        <v>0.47172176522797299</v>
      </c>
      <c r="N2559" s="1">
        <v>1.0541469559303001</v>
      </c>
      <c r="O2559" s="1">
        <v>1.1633375728572899</v>
      </c>
      <c r="P2559" s="1">
        <v>1.2405030088419999</v>
      </c>
      <c r="Q2559" s="1">
        <v>0.97191849133947605</v>
      </c>
      <c r="R2559" s="1">
        <v>1.0983722058029599</v>
      </c>
      <c r="S2559" s="1">
        <v>0.88428399999999996</v>
      </c>
      <c r="T2559" s="1">
        <v>1.0730379999999999</v>
      </c>
      <c r="U2559" s="1">
        <v>1.0446930000000001</v>
      </c>
      <c r="V2559" s="1">
        <v>0.92600099999999996</v>
      </c>
      <c r="W2559" s="1">
        <v>1.1148</v>
      </c>
      <c r="X2559" s="1">
        <v>0.95718499999999995</v>
      </c>
      <c r="Y2559" s="1">
        <v>0.53300000000000003</v>
      </c>
      <c r="Z2559" s="1">
        <v>0.98199999999999998</v>
      </c>
      <c r="AA2559" s="1">
        <v>1.1140000000000001</v>
      </c>
      <c r="AB2559" s="1">
        <v>1.34</v>
      </c>
      <c r="AC2559" s="1">
        <v>0.872</v>
      </c>
      <c r="AD2559" s="1">
        <v>1.1479999999999999</v>
      </c>
      <c r="AE2559" s="1">
        <v>1.278</v>
      </c>
      <c r="AF2559" s="1">
        <v>0.34564007650078399</v>
      </c>
    </row>
    <row r="2560" spans="1:32" ht="12" customHeight="1">
      <c r="A2560" s="1" t="s">
        <v>5656</v>
      </c>
      <c r="B2560" s="1">
        <v>105</v>
      </c>
      <c r="C2560" s="1" t="s">
        <v>18</v>
      </c>
      <c r="D2560" s="1" t="s">
        <v>5657</v>
      </c>
      <c r="E2560" s="1" t="s">
        <v>5658</v>
      </c>
      <c r="F2560" s="1">
        <v>1</v>
      </c>
      <c r="G2560" s="1">
        <v>1.2382899999999999E-7</v>
      </c>
      <c r="H2560" s="1">
        <v>180.81</v>
      </c>
      <c r="I2560" s="1">
        <v>2</v>
      </c>
      <c r="J2560" s="1" t="s">
        <v>5662</v>
      </c>
      <c r="K2560" s="1">
        <v>-0.66861000000000004</v>
      </c>
      <c r="L2560" s="1">
        <v>5</v>
      </c>
      <c r="N2560" s="1">
        <v>0.87277897007397098</v>
      </c>
      <c r="O2560" s="1">
        <v>1.3030042232704699</v>
      </c>
      <c r="P2560" s="1">
        <v>0.82994709109990195</v>
      </c>
      <c r="Q2560" s="1">
        <v>1.04397938840652</v>
      </c>
      <c r="R2560" s="1">
        <v>0.95029032714912898</v>
      </c>
      <c r="S2560" s="1">
        <v>0.88428399999999996</v>
      </c>
      <c r="T2560" s="1">
        <v>1.0730379999999999</v>
      </c>
      <c r="U2560" s="1">
        <v>1.0446930000000001</v>
      </c>
      <c r="V2560" s="1">
        <v>0.92600099999999996</v>
      </c>
      <c r="W2560" s="1">
        <v>1.1148</v>
      </c>
      <c r="X2560" s="1">
        <v>0.95718499999999995</v>
      </c>
      <c r="Z2560" s="1">
        <v>0.81299999999999994</v>
      </c>
      <c r="AA2560" s="1">
        <v>1.2470000000000001</v>
      </c>
      <c r="AB2560" s="1">
        <v>0.89600000000000002</v>
      </c>
      <c r="AC2560" s="1">
        <v>0.93600000000000005</v>
      </c>
      <c r="AD2560" s="1">
        <v>0.99299999999999999</v>
      </c>
      <c r="AE2560" s="1">
        <v>0.91400000000000003</v>
      </c>
      <c r="AF2560" s="1">
        <v>0.70685547499163803</v>
      </c>
    </row>
    <row r="2561" spans="1:32" ht="12" customHeight="1">
      <c r="A2561" s="1" t="s">
        <v>5663</v>
      </c>
      <c r="B2561" s="1">
        <v>151</v>
      </c>
      <c r="C2561" s="1" t="s">
        <v>18</v>
      </c>
      <c r="D2561" s="1" t="s">
        <v>5664</v>
      </c>
      <c r="E2561" s="1" t="s">
        <v>5665</v>
      </c>
      <c r="F2561" s="1">
        <v>1</v>
      </c>
      <c r="G2561" s="1">
        <v>1.0724799999999999E-5</v>
      </c>
      <c r="H2561" s="1">
        <v>126.29</v>
      </c>
      <c r="I2561" s="1">
        <v>2</v>
      </c>
      <c r="J2561" s="1" t="s">
        <v>5666</v>
      </c>
      <c r="K2561" s="1">
        <v>-0.95957999999999999</v>
      </c>
      <c r="L2561" s="1">
        <v>5</v>
      </c>
      <c r="M2561" s="1">
        <v>0.63825328426043604</v>
      </c>
      <c r="N2561" s="1">
        <v>1.1772256349133601</v>
      </c>
      <c r="O2561" s="1">
        <v>1.17781503359572</v>
      </c>
      <c r="P2561" s="1">
        <v>0.76058625522272705</v>
      </c>
      <c r="R2561" s="1">
        <v>1.24611979200775</v>
      </c>
      <c r="S2561" s="1">
        <v>0.84337700000000004</v>
      </c>
      <c r="T2561" s="1">
        <v>1.0646150000000001</v>
      </c>
      <c r="U2561" s="1">
        <v>1.0840620000000001</v>
      </c>
      <c r="V2561" s="1">
        <v>0.75039800000000001</v>
      </c>
      <c r="W2561" s="1">
        <v>1.137195</v>
      </c>
      <c r="X2561" s="1">
        <v>1.120352</v>
      </c>
      <c r="Y2561" s="1">
        <v>0.75700000000000001</v>
      </c>
      <c r="Z2561" s="1">
        <v>1.1060000000000001</v>
      </c>
      <c r="AA2561" s="1">
        <v>1.0860000000000001</v>
      </c>
      <c r="AB2561" s="1">
        <v>1.014</v>
      </c>
      <c r="AD2561" s="1">
        <v>1.1120000000000001</v>
      </c>
      <c r="AE2561" s="1">
        <v>1.081</v>
      </c>
      <c r="AF2561" s="1">
        <v>0.612943102966651</v>
      </c>
    </row>
    <row r="2562" spans="1:32" ht="12" customHeight="1">
      <c r="A2562" s="1" t="s">
        <v>5663</v>
      </c>
      <c r="B2562" s="1">
        <v>158</v>
      </c>
      <c r="C2562" s="1" t="s">
        <v>18</v>
      </c>
      <c r="D2562" s="1" t="s">
        <v>5664</v>
      </c>
      <c r="E2562" s="1" t="s">
        <v>5665</v>
      </c>
      <c r="F2562" s="1">
        <v>1</v>
      </c>
      <c r="G2562" s="1">
        <v>5.0878299999999998E-3</v>
      </c>
      <c r="H2562" s="1">
        <v>73.637</v>
      </c>
      <c r="I2562" s="1">
        <v>2</v>
      </c>
      <c r="J2562" s="1" t="s">
        <v>5667</v>
      </c>
      <c r="K2562" s="1">
        <v>-0.52456000000000003</v>
      </c>
      <c r="L2562" s="1">
        <v>1</v>
      </c>
      <c r="P2562" s="1">
        <v>1</v>
      </c>
      <c r="S2562" s="1">
        <v>0.84337700000000004</v>
      </c>
      <c r="T2562" s="1">
        <v>1.0646150000000001</v>
      </c>
      <c r="U2562" s="1">
        <v>1.0840620000000001</v>
      </c>
      <c r="V2562" s="1">
        <v>0.75039800000000001</v>
      </c>
      <c r="W2562" s="1">
        <v>1.137195</v>
      </c>
      <c r="X2562" s="1">
        <v>1.120352</v>
      </c>
      <c r="AB2562" s="1">
        <v>1.333</v>
      </c>
    </row>
    <row r="2563" spans="1:32" ht="12" customHeight="1">
      <c r="A2563" s="1" t="s">
        <v>5663</v>
      </c>
      <c r="B2563" s="1">
        <v>135</v>
      </c>
      <c r="C2563" s="1" t="s">
        <v>18</v>
      </c>
      <c r="D2563" s="1" t="s">
        <v>5664</v>
      </c>
      <c r="E2563" s="1" t="s">
        <v>5665</v>
      </c>
      <c r="F2563" s="1">
        <v>1</v>
      </c>
      <c r="G2563" s="1">
        <v>7.9075000000000001E-6</v>
      </c>
      <c r="H2563" s="1">
        <v>167.06</v>
      </c>
      <c r="I2563" s="1">
        <v>2</v>
      </c>
      <c r="J2563" s="1" t="s">
        <v>5668</v>
      </c>
      <c r="K2563" s="1">
        <v>1.0114E-2</v>
      </c>
      <c r="L2563" s="1">
        <v>6</v>
      </c>
      <c r="M2563" s="1">
        <v>0.57520536895933305</v>
      </c>
      <c r="N2563" s="1">
        <v>1.21948048896998</v>
      </c>
      <c r="O2563" s="1">
        <v>1.15893873779337</v>
      </c>
      <c r="P2563" s="1">
        <v>0.62771247562589605</v>
      </c>
      <c r="Q2563" s="1">
        <v>1.1216551680932201</v>
      </c>
      <c r="R2563" s="1">
        <v>1.2970077605582</v>
      </c>
      <c r="S2563" s="1">
        <v>0.84337700000000004</v>
      </c>
      <c r="T2563" s="1">
        <v>1.0646150000000001</v>
      </c>
      <c r="U2563" s="1">
        <v>1.0840620000000001</v>
      </c>
      <c r="V2563" s="1">
        <v>0.75039800000000001</v>
      </c>
      <c r="W2563" s="1">
        <v>1.137195</v>
      </c>
      <c r="X2563" s="1">
        <v>1.120352</v>
      </c>
      <c r="Y2563" s="1">
        <v>0.68200000000000005</v>
      </c>
      <c r="Z2563" s="1">
        <v>1.145</v>
      </c>
      <c r="AA2563" s="1">
        <v>1.069</v>
      </c>
      <c r="AB2563" s="1">
        <v>0.83699999999999997</v>
      </c>
      <c r="AC2563" s="1">
        <v>0.98599999999999999</v>
      </c>
      <c r="AD2563" s="1">
        <v>1.1579999999999999</v>
      </c>
      <c r="AE2563" s="1">
        <v>1.0289999999999999</v>
      </c>
      <c r="AF2563" s="1">
        <v>0.82185251655806402</v>
      </c>
    </row>
    <row r="2564" spans="1:32" ht="12" customHeight="1">
      <c r="A2564" s="1" t="s">
        <v>5663</v>
      </c>
      <c r="B2564" s="1">
        <v>144</v>
      </c>
      <c r="C2564" s="1" t="s">
        <v>18</v>
      </c>
      <c r="D2564" s="1" t="s">
        <v>5664</v>
      </c>
      <c r="E2564" s="1" t="s">
        <v>5665</v>
      </c>
      <c r="F2564" s="1">
        <v>1</v>
      </c>
      <c r="G2564" s="1">
        <v>8.5909199999999999E-4</v>
      </c>
      <c r="H2564" s="1">
        <v>127.03</v>
      </c>
      <c r="I2564" s="1">
        <v>3</v>
      </c>
      <c r="J2564" s="1" t="s">
        <v>5669</v>
      </c>
      <c r="K2564" s="1">
        <v>-1.8365</v>
      </c>
      <c r="L2564" s="1">
        <v>11</v>
      </c>
      <c r="M2564" s="1">
        <v>0.759276345319435</v>
      </c>
      <c r="N2564" s="1">
        <v>1.20061343573887</v>
      </c>
      <c r="O2564" s="1">
        <v>1.2302752979901299</v>
      </c>
      <c r="P2564" s="1">
        <v>0.59099296793177403</v>
      </c>
      <c r="Q2564" s="1">
        <v>0.96739564111515597</v>
      </c>
      <c r="R2564" s="1">
        <v>1.25144631190464</v>
      </c>
      <c r="S2564" s="1">
        <v>0.84337700000000004</v>
      </c>
      <c r="T2564" s="1">
        <v>1.0646150000000001</v>
      </c>
      <c r="U2564" s="1">
        <v>1.0840620000000001</v>
      </c>
      <c r="V2564" s="1">
        <v>0.75039800000000001</v>
      </c>
      <c r="W2564" s="1">
        <v>1.137195</v>
      </c>
      <c r="X2564" s="1">
        <v>1.120352</v>
      </c>
      <c r="Y2564" s="1">
        <v>0.9</v>
      </c>
      <c r="Z2564" s="1">
        <v>1.1279999999999999</v>
      </c>
      <c r="AA2564" s="1">
        <v>1.135</v>
      </c>
      <c r="AB2564" s="1">
        <v>0.78800000000000003</v>
      </c>
      <c r="AC2564" s="1">
        <v>0.85099999999999998</v>
      </c>
      <c r="AD2564" s="1">
        <v>1.117</v>
      </c>
      <c r="AE2564" s="1">
        <v>0.871</v>
      </c>
      <c r="AF2564" s="1">
        <v>0.33301395696457298</v>
      </c>
    </row>
    <row r="2565" spans="1:32" ht="12" customHeight="1">
      <c r="A2565" s="1" t="s">
        <v>5670</v>
      </c>
      <c r="B2565" s="1">
        <v>989</v>
      </c>
      <c r="C2565" s="1" t="s">
        <v>18</v>
      </c>
      <c r="D2565" s="1" t="s">
        <v>5671</v>
      </c>
      <c r="E2565" s="1" t="s">
        <v>5672</v>
      </c>
      <c r="F2565" s="1">
        <v>1</v>
      </c>
      <c r="G2565" s="1">
        <v>4.9439000000000004E-4</v>
      </c>
      <c r="H2565" s="1">
        <v>85.813000000000002</v>
      </c>
      <c r="I2565" s="1">
        <v>2</v>
      </c>
      <c r="J2565" s="1" t="s">
        <v>5673</v>
      </c>
      <c r="K2565" s="1">
        <v>0.37751000000000001</v>
      </c>
      <c r="L2565" s="1">
        <v>3</v>
      </c>
      <c r="M2565" s="1">
        <v>1.1910880738740299</v>
      </c>
      <c r="N2565" s="1">
        <v>1.0342799895461301</v>
      </c>
      <c r="P2565" s="1">
        <v>0.77463193657984197</v>
      </c>
      <c r="S2565" s="1">
        <v>1.035209</v>
      </c>
      <c r="T2565" s="1">
        <v>0.96636100000000003</v>
      </c>
      <c r="U2565" s="1">
        <v>1.035158</v>
      </c>
      <c r="V2565" s="1">
        <v>1.012302</v>
      </c>
      <c r="W2565" s="1">
        <v>0.98558199999999996</v>
      </c>
      <c r="X2565" s="1">
        <v>0.96538800000000002</v>
      </c>
      <c r="Y2565" s="1">
        <v>1.151</v>
      </c>
      <c r="Z2565" s="1">
        <v>1.07</v>
      </c>
      <c r="AB2565" s="1">
        <v>0.76500000000000001</v>
      </c>
      <c r="AE2565" s="1">
        <v>0.68899999999999995</v>
      </c>
    </row>
    <row r="2566" spans="1:32" ht="12" customHeight="1">
      <c r="A2566" s="1" t="s">
        <v>5674</v>
      </c>
      <c r="B2566" s="1">
        <v>273</v>
      </c>
      <c r="C2566" s="1" t="s">
        <v>18</v>
      </c>
      <c r="D2566" s="1" t="s">
        <v>5675</v>
      </c>
      <c r="E2566" s="1" t="s">
        <v>5676</v>
      </c>
      <c r="F2566" s="1">
        <v>1</v>
      </c>
      <c r="G2566" s="1">
        <v>7.4657600000000005E-2</v>
      </c>
      <c r="H2566" s="1">
        <v>51.43</v>
      </c>
      <c r="I2566" s="1">
        <v>2</v>
      </c>
      <c r="J2566" s="1" t="s">
        <v>5677</v>
      </c>
      <c r="K2566" s="1">
        <v>1.4034</v>
      </c>
      <c r="L2566" s="1">
        <v>1</v>
      </c>
      <c r="P2566" s="1">
        <v>1</v>
      </c>
      <c r="S2566" s="1">
        <v>0.97818300000000002</v>
      </c>
      <c r="T2566" s="1">
        <v>0.96315200000000001</v>
      </c>
      <c r="U2566" s="1">
        <v>1.0177670000000001</v>
      </c>
      <c r="V2566" s="1">
        <v>0.99816300000000002</v>
      </c>
      <c r="W2566" s="1">
        <v>1.0125679999999999</v>
      </c>
      <c r="X2566" s="1">
        <v>1.030168</v>
      </c>
      <c r="AB2566" s="1">
        <v>1.002</v>
      </c>
    </row>
    <row r="2567" spans="1:32" ht="12" customHeight="1">
      <c r="A2567" s="1" t="s">
        <v>5674</v>
      </c>
      <c r="B2567" s="1">
        <v>99</v>
      </c>
      <c r="C2567" s="1" t="s">
        <v>18</v>
      </c>
      <c r="D2567" s="1" t="s">
        <v>5675</v>
      </c>
      <c r="E2567" s="1" t="s">
        <v>5676</v>
      </c>
      <c r="F2567" s="1">
        <v>1</v>
      </c>
      <c r="G2567" s="1">
        <v>1.06517E-5</v>
      </c>
      <c r="H2567" s="1">
        <v>101.82</v>
      </c>
      <c r="I2567" s="1">
        <v>2</v>
      </c>
      <c r="J2567" s="1" t="s">
        <v>5678</v>
      </c>
      <c r="K2567" s="1">
        <v>-0.25929000000000002</v>
      </c>
      <c r="L2567" s="1">
        <v>6</v>
      </c>
      <c r="M2567" s="1">
        <v>0.97134621323907899</v>
      </c>
      <c r="N2567" s="1">
        <v>1.0740880546309299</v>
      </c>
      <c r="P2567" s="1">
        <v>1.4336501835901301</v>
      </c>
      <c r="Q2567" s="1">
        <v>0.67465083559246397</v>
      </c>
      <c r="R2567" s="1">
        <v>0.84626471294739403</v>
      </c>
      <c r="S2567" s="1">
        <v>0.97818300000000002</v>
      </c>
      <c r="T2567" s="1">
        <v>0.96315200000000001</v>
      </c>
      <c r="U2567" s="1">
        <v>1.0177670000000001</v>
      </c>
      <c r="V2567" s="1">
        <v>0.99816300000000002</v>
      </c>
      <c r="W2567" s="1">
        <v>1.0125679999999999</v>
      </c>
      <c r="X2567" s="1">
        <v>1.030168</v>
      </c>
      <c r="Y2567" s="1">
        <v>0.99299999999999999</v>
      </c>
      <c r="Z2567" s="1">
        <v>1.115</v>
      </c>
      <c r="AB2567" s="1">
        <v>1.4359999999999999</v>
      </c>
      <c r="AC2567" s="1">
        <v>0.66600000000000004</v>
      </c>
      <c r="AD2567" s="1">
        <v>0.82099999999999995</v>
      </c>
      <c r="AE2567" s="1">
        <v>0.92400000000000004</v>
      </c>
      <c r="AF2567" s="1">
        <v>0.68997144946060995</v>
      </c>
    </row>
    <row r="2568" spans="1:32" ht="12" customHeight="1">
      <c r="A2568" s="1" t="s">
        <v>5679</v>
      </c>
      <c r="B2568" s="1">
        <v>224</v>
      </c>
      <c r="C2568" s="1" t="s">
        <v>18</v>
      </c>
      <c r="D2568" s="1" t="s">
        <v>5680</v>
      </c>
      <c r="E2568" s="1" t="s">
        <v>5681</v>
      </c>
      <c r="F2568" s="1">
        <v>1</v>
      </c>
      <c r="G2568" s="1">
        <v>1.29212E-4</v>
      </c>
      <c r="H2568" s="1">
        <v>120.65</v>
      </c>
      <c r="I2568" s="1">
        <v>2</v>
      </c>
      <c r="J2568" s="1" t="s">
        <v>5682</v>
      </c>
      <c r="K2568" s="1">
        <v>0.76200000000000001</v>
      </c>
      <c r="L2568" s="1">
        <v>6</v>
      </c>
      <c r="M2568" s="1">
        <v>0.98743059369089003</v>
      </c>
      <c r="N2568" s="1">
        <v>1.2015376166941201</v>
      </c>
      <c r="O2568" s="1">
        <v>0.97059002989810195</v>
      </c>
      <c r="P2568" s="1">
        <v>0.86588565501250803</v>
      </c>
      <c r="Q2568" s="1">
        <v>0.91652937946183399</v>
      </c>
      <c r="R2568" s="1">
        <v>1.0580267252425399</v>
      </c>
      <c r="S2568" s="1">
        <v>0.92939700000000003</v>
      </c>
      <c r="T2568" s="1">
        <v>1.1153599999999999</v>
      </c>
      <c r="U2568" s="1">
        <v>1.0178100000000001</v>
      </c>
      <c r="V2568" s="1">
        <v>0.91511200000000004</v>
      </c>
      <c r="W2568" s="1">
        <v>0.99692000000000003</v>
      </c>
      <c r="X2568" s="1">
        <v>1.0254000000000001</v>
      </c>
      <c r="Y2568" s="1">
        <v>1.0620000000000001</v>
      </c>
      <c r="Z2568" s="1">
        <v>1.077</v>
      </c>
      <c r="AA2568" s="1">
        <v>0.95399999999999996</v>
      </c>
      <c r="AB2568" s="1">
        <v>0.94599999999999995</v>
      </c>
      <c r="AC2568" s="1">
        <v>0.91900000000000004</v>
      </c>
      <c r="AD2568" s="1">
        <v>1.032</v>
      </c>
      <c r="AE2568" s="1">
        <v>0.93700000000000006</v>
      </c>
      <c r="AF2568" s="1">
        <v>0.27618479618999697</v>
      </c>
    </row>
    <row r="2569" spans="1:32" ht="12" customHeight="1">
      <c r="A2569" s="1" t="s">
        <v>5679</v>
      </c>
      <c r="B2569" s="1">
        <v>15</v>
      </c>
      <c r="C2569" s="1" t="s">
        <v>18</v>
      </c>
      <c r="D2569" s="1" t="s">
        <v>5680</v>
      </c>
      <c r="E2569" s="1" t="s">
        <v>5681</v>
      </c>
      <c r="F2569" s="1">
        <v>1</v>
      </c>
      <c r="G2569" s="1">
        <v>2.0833200000000001E-10</v>
      </c>
      <c r="H2569" s="1">
        <v>167.76</v>
      </c>
      <c r="I2569" s="1">
        <v>2</v>
      </c>
      <c r="J2569" s="1" t="s">
        <v>5683</v>
      </c>
      <c r="K2569" s="1">
        <v>-1.1054999999999999</v>
      </c>
      <c r="L2569" s="1">
        <v>5</v>
      </c>
      <c r="M2569" s="1">
        <v>0.57213083928043795</v>
      </c>
      <c r="N2569" s="1">
        <v>1.21325405850697</v>
      </c>
      <c r="O2569" s="1">
        <v>1.0986846228924001</v>
      </c>
      <c r="Q2569" s="1">
        <v>1.0188128475362399</v>
      </c>
      <c r="R2569" s="1">
        <v>1.0971176317839499</v>
      </c>
      <c r="S2569" s="1">
        <v>0.92939700000000003</v>
      </c>
      <c r="T2569" s="1">
        <v>1.1153599999999999</v>
      </c>
      <c r="U2569" s="1">
        <v>1.0178100000000001</v>
      </c>
      <c r="V2569" s="1">
        <v>0.91511200000000004</v>
      </c>
      <c r="W2569" s="1">
        <v>0.99692000000000003</v>
      </c>
      <c r="X2569" s="1">
        <v>1.0254000000000001</v>
      </c>
      <c r="Y2569" s="1">
        <v>0.61599999999999999</v>
      </c>
      <c r="Z2569" s="1">
        <v>1.0880000000000001</v>
      </c>
      <c r="AA2569" s="1">
        <v>1.079</v>
      </c>
      <c r="AC2569" s="1">
        <v>1.022</v>
      </c>
      <c r="AD2569" s="1">
        <v>1.07</v>
      </c>
      <c r="AE2569" s="1">
        <v>1.1279999999999999</v>
      </c>
      <c r="AF2569" s="1">
        <v>0.57513246487539604</v>
      </c>
    </row>
    <row r="2570" spans="1:32" ht="12" customHeight="1">
      <c r="A2570" s="1" t="s">
        <v>5679</v>
      </c>
      <c r="B2570" s="1">
        <v>97</v>
      </c>
      <c r="C2570" s="1" t="s">
        <v>18</v>
      </c>
      <c r="D2570" s="1" t="s">
        <v>5680</v>
      </c>
      <c r="E2570" s="1" t="s">
        <v>5681</v>
      </c>
      <c r="F2570" s="1">
        <v>1</v>
      </c>
      <c r="G2570" s="1">
        <v>2.4166E-2</v>
      </c>
      <c r="H2570" s="1">
        <v>56.091000000000001</v>
      </c>
      <c r="I2570" s="1">
        <v>2</v>
      </c>
      <c r="J2570" s="1" t="s">
        <v>5684</v>
      </c>
      <c r="K2570" s="1">
        <v>-0.72509000000000001</v>
      </c>
      <c r="L2570" s="1">
        <v>3</v>
      </c>
      <c r="N2570" s="1">
        <v>1.3072683566090599</v>
      </c>
      <c r="P2570" s="1">
        <v>0.63045349083575497</v>
      </c>
      <c r="R2570" s="1">
        <v>1.0622781525551901</v>
      </c>
      <c r="S2570" s="1">
        <v>0.92939700000000003</v>
      </c>
      <c r="T2570" s="1">
        <v>1.1153599999999999</v>
      </c>
      <c r="U2570" s="1">
        <v>1.0178100000000001</v>
      </c>
      <c r="V2570" s="1">
        <v>0.91511200000000004</v>
      </c>
      <c r="W2570" s="1">
        <v>0.99692000000000003</v>
      </c>
      <c r="X2570" s="1">
        <v>1.0254000000000001</v>
      </c>
      <c r="Z2570" s="1">
        <v>1.1719999999999999</v>
      </c>
      <c r="AB2570" s="1">
        <v>0.68899999999999995</v>
      </c>
      <c r="AD2570" s="1">
        <v>1.036</v>
      </c>
      <c r="AE2570" s="1">
        <v>0.73599999999999999</v>
      </c>
    </row>
    <row r="2571" spans="1:32" ht="12" customHeight="1">
      <c r="A2571" s="1" t="s">
        <v>5679</v>
      </c>
      <c r="B2571" s="1">
        <v>59</v>
      </c>
      <c r="C2571" s="1" t="s">
        <v>18</v>
      </c>
      <c r="D2571" s="1" t="s">
        <v>5680</v>
      </c>
      <c r="E2571" s="1" t="s">
        <v>5681</v>
      </c>
      <c r="F2571" s="1">
        <v>1</v>
      </c>
      <c r="G2571" s="1">
        <v>1.33203E-2</v>
      </c>
      <c r="H2571" s="1">
        <v>79.808999999999997</v>
      </c>
      <c r="I2571" s="1">
        <v>2</v>
      </c>
      <c r="J2571" s="1" t="s">
        <v>5685</v>
      </c>
      <c r="K2571" s="1">
        <v>-3.3519000000000001</v>
      </c>
      <c r="L2571" s="1">
        <v>3</v>
      </c>
      <c r="N2571" s="1">
        <v>1.1945271663299899</v>
      </c>
      <c r="O2571" s="1">
        <v>0.81589579124929701</v>
      </c>
      <c r="Q2571" s="1">
        <v>0.98957704242070799</v>
      </c>
      <c r="S2571" s="1">
        <v>0.92939700000000003</v>
      </c>
      <c r="T2571" s="1">
        <v>1.1153599999999999</v>
      </c>
      <c r="U2571" s="1">
        <v>1.0178100000000001</v>
      </c>
      <c r="V2571" s="1">
        <v>0.91511200000000004</v>
      </c>
      <c r="W2571" s="1">
        <v>0.99692000000000003</v>
      </c>
      <c r="X2571" s="1">
        <v>1.0254000000000001</v>
      </c>
      <c r="Z2571" s="1">
        <v>1.071</v>
      </c>
      <c r="AA2571" s="1">
        <v>0.80200000000000005</v>
      </c>
      <c r="AC2571" s="1">
        <v>0.99299999999999999</v>
      </c>
      <c r="AE2571" s="1">
        <v>1.06</v>
      </c>
    </row>
    <row r="2572" spans="1:32" ht="12" customHeight="1">
      <c r="A2572" s="1" t="s">
        <v>5679</v>
      </c>
      <c r="B2572" s="1">
        <v>14</v>
      </c>
      <c r="C2572" s="1" t="s">
        <v>18</v>
      </c>
      <c r="D2572" s="1" t="s">
        <v>5680</v>
      </c>
      <c r="E2572" s="1" t="s">
        <v>5681</v>
      </c>
      <c r="F2572" s="1">
        <v>1</v>
      </c>
      <c r="G2572" s="1">
        <v>1.0286E-3</v>
      </c>
      <c r="H2572" s="1">
        <v>85.813000000000002</v>
      </c>
      <c r="I2572" s="1">
        <v>2</v>
      </c>
      <c r="J2572" s="1" t="s">
        <v>5686</v>
      </c>
      <c r="K2572" s="1">
        <v>-8.1201000000000008</v>
      </c>
      <c r="L2572" s="1">
        <v>5</v>
      </c>
      <c r="N2572" s="1">
        <v>1.2512505913649099</v>
      </c>
      <c r="O2572" s="1">
        <v>1.0751207935535401</v>
      </c>
      <c r="P2572" s="1">
        <v>0.66620650074841603</v>
      </c>
      <c r="Q2572" s="1">
        <v>1.0904381141470001</v>
      </c>
      <c r="R2572" s="1">
        <v>0.91698400018613502</v>
      </c>
      <c r="S2572" s="1">
        <v>0.92939700000000003</v>
      </c>
      <c r="T2572" s="1">
        <v>1.1153599999999999</v>
      </c>
      <c r="U2572" s="1">
        <v>1.0178100000000001</v>
      </c>
      <c r="V2572" s="1">
        <v>0.91511200000000004</v>
      </c>
      <c r="W2572" s="1">
        <v>0.99692000000000003</v>
      </c>
      <c r="X2572" s="1">
        <v>1.0254000000000001</v>
      </c>
      <c r="Z2572" s="1">
        <v>1.1220000000000001</v>
      </c>
      <c r="AA2572" s="1">
        <v>1.056</v>
      </c>
      <c r="AB2572" s="1">
        <v>0.72799999999999998</v>
      </c>
      <c r="AC2572" s="1">
        <v>1.0940000000000001</v>
      </c>
      <c r="AD2572" s="1">
        <v>0.89400000000000002</v>
      </c>
      <c r="AE2572" s="1">
        <v>0.83099999999999996</v>
      </c>
      <c r="AF2572" s="1">
        <v>0.28738709728525602</v>
      </c>
    </row>
    <row r="2573" spans="1:32" ht="12" customHeight="1">
      <c r="A2573" s="1" t="s">
        <v>5687</v>
      </c>
      <c r="B2573" s="1">
        <v>248</v>
      </c>
      <c r="C2573" s="1" t="s">
        <v>18</v>
      </c>
      <c r="D2573" s="1" t="s">
        <v>5688</v>
      </c>
      <c r="E2573" s="1" t="s">
        <v>5689</v>
      </c>
      <c r="F2573" s="1">
        <v>1</v>
      </c>
      <c r="G2573" s="1">
        <v>2.8025400000000001E-6</v>
      </c>
      <c r="H2573" s="1">
        <v>80.379000000000005</v>
      </c>
      <c r="I2573" s="1">
        <v>2</v>
      </c>
      <c r="J2573" s="1" t="s">
        <v>5690</v>
      </c>
      <c r="K2573" s="1">
        <v>2.5346000000000002</v>
      </c>
      <c r="L2573" s="1">
        <v>4</v>
      </c>
      <c r="N2573" s="1">
        <v>1.3127991937515799</v>
      </c>
      <c r="O2573" s="1">
        <v>1.1252519526329099</v>
      </c>
      <c r="Q2573" s="1">
        <v>0.92233560090703004</v>
      </c>
      <c r="R2573" s="1">
        <v>0.63961325270849101</v>
      </c>
      <c r="S2573" s="1">
        <v>0.42821700000000001</v>
      </c>
      <c r="T2573" s="1">
        <v>1.1027089999999999</v>
      </c>
      <c r="U2573" s="1">
        <v>1.1003179999999999</v>
      </c>
      <c r="W2573" s="1">
        <v>1.4363490000000001</v>
      </c>
      <c r="X2573" s="1">
        <v>0.93240599999999996</v>
      </c>
      <c r="Z2573" s="1">
        <v>1.1910000000000001</v>
      </c>
      <c r="AA2573" s="1">
        <v>1.0229999999999999</v>
      </c>
      <c r="AC2573" s="1">
        <v>0.64200000000000002</v>
      </c>
      <c r="AD2573" s="1">
        <v>0.68600000000000005</v>
      </c>
      <c r="AE2573" s="1">
        <v>0.6</v>
      </c>
      <c r="AF2573" s="1">
        <v>2.5557975263158301E-2</v>
      </c>
    </row>
    <row r="2574" spans="1:32" ht="12" customHeight="1">
      <c r="A2574" s="1" t="s">
        <v>5687</v>
      </c>
      <c r="B2574" s="1">
        <v>199</v>
      </c>
      <c r="C2574" s="1" t="s">
        <v>18</v>
      </c>
      <c r="D2574" s="1" t="s">
        <v>5688</v>
      </c>
      <c r="E2574" s="1" t="s">
        <v>5689</v>
      </c>
      <c r="F2574" s="1">
        <v>1</v>
      </c>
      <c r="G2574" s="1">
        <v>6.3972400000000004E-5</v>
      </c>
      <c r="H2574" s="1">
        <v>79.311000000000007</v>
      </c>
      <c r="I2574" s="1">
        <v>2</v>
      </c>
      <c r="J2574" s="1" t="s">
        <v>5691</v>
      </c>
      <c r="K2574" s="1">
        <v>-0.76404000000000005</v>
      </c>
      <c r="L2574" s="1">
        <v>1</v>
      </c>
      <c r="N2574" s="1">
        <v>1</v>
      </c>
      <c r="S2574" s="1">
        <v>0.42821700000000001</v>
      </c>
      <c r="T2574" s="1">
        <v>1.1027089999999999</v>
      </c>
      <c r="U2574" s="1">
        <v>1.1003179999999999</v>
      </c>
      <c r="W2574" s="1">
        <v>1.4363490000000001</v>
      </c>
      <c r="X2574" s="1">
        <v>0.93240599999999996</v>
      </c>
      <c r="Z2574" s="1">
        <v>0.90700000000000003</v>
      </c>
    </row>
    <row r="2575" spans="1:32" ht="12" customHeight="1">
      <c r="A2575" s="1" t="s">
        <v>5687</v>
      </c>
      <c r="B2575" s="1">
        <v>614</v>
      </c>
      <c r="C2575" s="1" t="s">
        <v>18</v>
      </c>
      <c r="D2575" s="1" t="s">
        <v>5688</v>
      </c>
      <c r="E2575" s="1" t="s">
        <v>5689</v>
      </c>
      <c r="F2575" s="1">
        <v>1</v>
      </c>
      <c r="G2575" s="1">
        <v>3.8015E-2</v>
      </c>
      <c r="H2575" s="1">
        <v>46.447000000000003</v>
      </c>
      <c r="I2575" s="1">
        <v>2</v>
      </c>
      <c r="J2575" s="1" t="s">
        <v>5692</v>
      </c>
      <c r="K2575" s="1">
        <v>0.64968000000000004</v>
      </c>
      <c r="L2575" s="1">
        <v>2</v>
      </c>
      <c r="N2575" s="1">
        <v>0.82548680522172302</v>
      </c>
      <c r="Q2575" s="1">
        <v>1.1745131947782801</v>
      </c>
      <c r="S2575" s="1">
        <v>0.42821700000000001</v>
      </c>
      <c r="T2575" s="1">
        <v>1.1027089999999999</v>
      </c>
      <c r="U2575" s="1">
        <v>1.1003179999999999</v>
      </c>
      <c r="W2575" s="1">
        <v>1.4363490000000001</v>
      </c>
      <c r="X2575" s="1">
        <v>0.93240599999999996</v>
      </c>
      <c r="Z2575" s="1">
        <v>0.749</v>
      </c>
      <c r="AC2575" s="1">
        <v>0.81799999999999995</v>
      </c>
      <c r="AE2575" s="1">
        <v>1.0920000000000001</v>
      </c>
    </row>
    <row r="2576" spans="1:32" ht="12" customHeight="1">
      <c r="A2576" s="1" t="s">
        <v>5687</v>
      </c>
      <c r="B2576" s="1">
        <v>604</v>
      </c>
      <c r="C2576" s="1" t="s">
        <v>18</v>
      </c>
      <c r="D2576" s="1" t="s">
        <v>5688</v>
      </c>
      <c r="E2576" s="1" t="s">
        <v>5689</v>
      </c>
      <c r="F2576" s="1">
        <v>1</v>
      </c>
      <c r="G2576" s="1">
        <v>3.5540600000000001E-4</v>
      </c>
      <c r="H2576" s="1">
        <v>102.46</v>
      </c>
      <c r="I2576" s="1">
        <v>2</v>
      </c>
      <c r="J2576" s="1" t="s">
        <v>5693</v>
      </c>
      <c r="K2576" s="1">
        <v>-1.2446999999999999</v>
      </c>
      <c r="L2576" s="1">
        <v>4</v>
      </c>
      <c r="N2576" s="1">
        <v>1.1229593066961701</v>
      </c>
      <c r="O2576" s="1">
        <v>0.94325064181665996</v>
      </c>
      <c r="Q2576" s="1">
        <v>0.95839893337872195</v>
      </c>
      <c r="R2576" s="1">
        <v>0.97539111810844903</v>
      </c>
      <c r="S2576" s="1">
        <v>0.42821700000000001</v>
      </c>
      <c r="T2576" s="1">
        <v>1.1027089999999999</v>
      </c>
      <c r="U2576" s="1">
        <v>1.1003179999999999</v>
      </c>
      <c r="W2576" s="1">
        <v>1.4363490000000001</v>
      </c>
      <c r="X2576" s="1">
        <v>0.93240599999999996</v>
      </c>
      <c r="Z2576" s="1">
        <v>1.018</v>
      </c>
      <c r="AA2576" s="1">
        <v>0.85699999999999998</v>
      </c>
      <c r="AC2576" s="1">
        <v>0.66700000000000004</v>
      </c>
      <c r="AD2576" s="1">
        <v>1.046</v>
      </c>
      <c r="AE2576" s="1">
        <v>0.91400000000000003</v>
      </c>
      <c r="AF2576" s="1">
        <v>0.68827514479395002</v>
      </c>
    </row>
    <row r="2577" spans="1:32" ht="12" customHeight="1">
      <c r="A2577" s="1" t="s">
        <v>5694</v>
      </c>
      <c r="B2577" s="1">
        <v>545</v>
      </c>
      <c r="C2577" s="1" t="s">
        <v>18</v>
      </c>
      <c r="D2577" s="1" t="s">
        <v>5695</v>
      </c>
      <c r="E2577" s="1" t="s">
        <v>5696</v>
      </c>
      <c r="F2577" s="1">
        <v>1</v>
      </c>
      <c r="G2577" s="1">
        <v>3.2767600000000001E-3</v>
      </c>
      <c r="H2577" s="1">
        <v>65.408000000000001</v>
      </c>
      <c r="I2577" s="1">
        <v>2</v>
      </c>
      <c r="J2577" s="1" t="s">
        <v>5697</v>
      </c>
      <c r="K2577" s="1">
        <v>-1.5738000000000001</v>
      </c>
      <c r="L2577" s="1">
        <v>3</v>
      </c>
      <c r="M2577" s="1">
        <v>1.2995682233583199</v>
      </c>
      <c r="O2577" s="1">
        <v>0.611718894863712</v>
      </c>
      <c r="R2577" s="1">
        <v>1.0887128817779701</v>
      </c>
      <c r="S2577" s="1">
        <v>0.89005100000000004</v>
      </c>
      <c r="T2577" s="1">
        <v>0.95933400000000002</v>
      </c>
      <c r="U2577" s="1">
        <v>0.86573999999999995</v>
      </c>
      <c r="V2577" s="1">
        <v>1.2217229999999999</v>
      </c>
      <c r="W2577" s="1">
        <v>1.002966</v>
      </c>
      <c r="X2577" s="1">
        <v>1.0601860000000001</v>
      </c>
      <c r="Y2577" s="1">
        <v>1.46</v>
      </c>
      <c r="AA2577" s="1">
        <v>0.70699999999999996</v>
      </c>
      <c r="AD2577" s="1">
        <v>1.0269999999999999</v>
      </c>
      <c r="AE2577" s="1">
        <v>0.94799999999999995</v>
      </c>
    </row>
    <row r="2578" spans="1:32" ht="12" customHeight="1">
      <c r="A2578" s="1" t="s">
        <v>5698</v>
      </c>
      <c r="B2578" s="1">
        <v>184</v>
      </c>
      <c r="C2578" s="1" t="s">
        <v>18</v>
      </c>
      <c r="D2578" s="1" t="s">
        <v>5699</v>
      </c>
      <c r="E2578" s="1" t="s">
        <v>5700</v>
      </c>
      <c r="F2578" s="1">
        <v>1</v>
      </c>
      <c r="G2578" s="1">
        <v>2.1795699999999999E-4</v>
      </c>
      <c r="H2578" s="1">
        <v>102.55</v>
      </c>
      <c r="I2578" s="1">
        <v>2</v>
      </c>
      <c r="J2578" s="1" t="s">
        <v>5701</v>
      </c>
      <c r="K2578" s="1">
        <v>0.32657999999999998</v>
      </c>
      <c r="L2578" s="1">
        <v>3</v>
      </c>
      <c r="M2578" s="1">
        <v>1.1738308847312799</v>
      </c>
      <c r="P2578" s="1">
        <v>1.21443284928755</v>
      </c>
      <c r="Q2578" s="1">
        <v>0.61173626598117203</v>
      </c>
    </row>
    <row r="2579" spans="1:32" ht="12" customHeight="1">
      <c r="A2579" s="1" t="s">
        <v>5698</v>
      </c>
      <c r="B2579" s="1">
        <v>186</v>
      </c>
      <c r="C2579" s="1" t="s">
        <v>18</v>
      </c>
      <c r="D2579" s="1" t="s">
        <v>5699</v>
      </c>
      <c r="E2579" s="1" t="s">
        <v>5700</v>
      </c>
      <c r="F2579" s="1">
        <v>0.88108600000000004</v>
      </c>
      <c r="G2579" s="1">
        <v>2.7645999999999999E-5</v>
      </c>
      <c r="H2579" s="1">
        <v>54.911999999999999</v>
      </c>
      <c r="I2579" s="1">
        <v>4</v>
      </c>
      <c r="J2579" s="1" t="s">
        <v>5702</v>
      </c>
      <c r="K2579" s="1">
        <v>-1.3053999999999999</v>
      </c>
      <c r="L2579" s="1">
        <v>5</v>
      </c>
      <c r="N2579" s="1">
        <v>1.0327994870541399</v>
      </c>
      <c r="O2579" s="1">
        <v>0.78201217892175101</v>
      </c>
      <c r="P2579" s="1">
        <v>1.01774410094548</v>
      </c>
      <c r="Q2579" s="1">
        <v>1.0343050256650099</v>
      </c>
      <c r="R2579" s="1">
        <v>1.1331392074136299</v>
      </c>
    </row>
    <row r="2580" spans="1:32" ht="12" customHeight="1">
      <c r="A2580" s="1" t="s">
        <v>5698</v>
      </c>
      <c r="B2580" s="1">
        <v>188</v>
      </c>
      <c r="C2580" s="1" t="s">
        <v>18</v>
      </c>
      <c r="D2580" s="1" t="s">
        <v>5699</v>
      </c>
      <c r="E2580" s="1" t="s">
        <v>5700</v>
      </c>
      <c r="F2580" s="1">
        <v>0.98965800000000004</v>
      </c>
      <c r="G2580" s="1">
        <v>1.6753100000000001E-9</v>
      </c>
      <c r="H2580" s="1">
        <v>118.87</v>
      </c>
      <c r="I2580" s="1">
        <v>4</v>
      </c>
      <c r="J2580" s="1" t="s">
        <v>5703</v>
      </c>
      <c r="K2580" s="1">
        <v>1.9663999999999999</v>
      </c>
      <c r="L2580" s="1">
        <v>5</v>
      </c>
      <c r="M2580" s="1">
        <v>0.93909752559071802</v>
      </c>
      <c r="N2580" s="1">
        <v>1.0419150303289899</v>
      </c>
      <c r="O2580" s="1">
        <v>0.91929578546228996</v>
      </c>
      <c r="Q2580" s="1">
        <v>1.0574735404299</v>
      </c>
      <c r="R2580" s="1">
        <v>1.0422181181881001</v>
      </c>
    </row>
    <row r="2581" spans="1:32" ht="12" customHeight="1">
      <c r="A2581" s="1" t="s">
        <v>5698</v>
      </c>
      <c r="B2581" s="1">
        <v>35</v>
      </c>
      <c r="C2581" s="1" t="s">
        <v>18</v>
      </c>
      <c r="D2581" s="1" t="s">
        <v>5699</v>
      </c>
      <c r="E2581" s="1" t="s">
        <v>5700</v>
      </c>
      <c r="F2581" s="1">
        <v>0.99823600000000001</v>
      </c>
      <c r="G2581" s="1">
        <v>2.4632000000000002E-49</v>
      </c>
      <c r="H2581" s="1">
        <v>128.97</v>
      </c>
      <c r="I2581" s="1">
        <v>3</v>
      </c>
      <c r="J2581" s="1" t="s">
        <v>5704</v>
      </c>
      <c r="K2581" s="1">
        <v>0.93213999999999997</v>
      </c>
      <c r="L2581" s="1">
        <v>13</v>
      </c>
      <c r="M2581" s="1">
        <v>1.89016133281864</v>
      </c>
      <c r="N2581" s="1">
        <v>1.54335398246356</v>
      </c>
      <c r="O2581" s="1">
        <v>0.73786633824133097</v>
      </c>
      <c r="P2581" s="1">
        <v>0.29147748509525001</v>
      </c>
      <c r="Q2581" s="1">
        <v>1.38857741585633</v>
      </c>
      <c r="R2581" s="1">
        <v>0.148563445524898</v>
      </c>
    </row>
    <row r="2582" spans="1:32" ht="12" customHeight="1">
      <c r="A2582" s="1" t="s">
        <v>5698</v>
      </c>
      <c r="B2582" s="1">
        <v>9</v>
      </c>
      <c r="C2582" s="1" t="s">
        <v>18</v>
      </c>
      <c r="D2582" s="1" t="s">
        <v>5699</v>
      </c>
      <c r="E2582" s="1" t="s">
        <v>5700</v>
      </c>
      <c r="F2582" s="1">
        <v>1</v>
      </c>
      <c r="G2582" s="1">
        <v>2.2319799999999999E-26</v>
      </c>
      <c r="H2582" s="1">
        <v>111.06</v>
      </c>
      <c r="I2582" s="1">
        <v>4</v>
      </c>
      <c r="J2582" s="1" t="s">
        <v>5705</v>
      </c>
      <c r="K2582" s="1">
        <v>0.46509</v>
      </c>
      <c r="L2582" s="1">
        <v>10</v>
      </c>
      <c r="M2582" s="1">
        <v>0.77079960288081295</v>
      </c>
      <c r="N2582" s="1">
        <v>1.18049261227234</v>
      </c>
      <c r="O2582" s="1">
        <v>1.04921025227749</v>
      </c>
      <c r="P2582" s="1">
        <v>1.4903620921093199</v>
      </c>
      <c r="Q2582" s="1">
        <v>0.59966939099491001</v>
      </c>
      <c r="R2582" s="1">
        <v>0.90946604946512699</v>
      </c>
    </row>
    <row r="2583" spans="1:32" ht="12" customHeight="1">
      <c r="A2583" s="1" t="s">
        <v>5698</v>
      </c>
      <c r="B2583" s="1">
        <v>175</v>
      </c>
      <c r="C2583" s="1" t="s">
        <v>18</v>
      </c>
      <c r="D2583" s="1" t="s">
        <v>5699</v>
      </c>
      <c r="E2583" s="1" t="s">
        <v>5700</v>
      </c>
      <c r="F2583" s="1">
        <v>1</v>
      </c>
      <c r="G2583" s="1">
        <v>7.6101499999999999E-7</v>
      </c>
      <c r="H2583" s="1">
        <v>156.57</v>
      </c>
      <c r="I2583" s="1">
        <v>2</v>
      </c>
      <c r="J2583" s="1" t="s">
        <v>5706</v>
      </c>
      <c r="K2583" s="1">
        <v>1.1269</v>
      </c>
      <c r="L2583" s="1">
        <v>6</v>
      </c>
      <c r="M2583" s="1">
        <v>1.4291103668629901</v>
      </c>
      <c r="N2583" s="1">
        <v>0.87893136235901004</v>
      </c>
      <c r="O2583" s="1">
        <v>0.82422912576509999</v>
      </c>
      <c r="P2583" s="1">
        <v>1.57246795241945</v>
      </c>
      <c r="Q2583" s="1">
        <v>0.66889941101743899</v>
      </c>
      <c r="R2583" s="1">
        <v>0.62636178157600997</v>
      </c>
    </row>
    <row r="2584" spans="1:32" ht="12" customHeight="1">
      <c r="A2584" s="1" t="s">
        <v>5707</v>
      </c>
      <c r="B2584" s="1">
        <v>90</v>
      </c>
      <c r="C2584" s="1" t="s">
        <v>18</v>
      </c>
      <c r="D2584" s="1" t="s">
        <v>5708</v>
      </c>
      <c r="E2584" s="1" t="s">
        <v>5709</v>
      </c>
      <c r="F2584" s="1">
        <v>1</v>
      </c>
      <c r="G2584" s="1">
        <v>6.6485600000000006E-2</v>
      </c>
      <c r="H2584" s="1">
        <v>44.82</v>
      </c>
      <c r="I2584" s="1">
        <v>2</v>
      </c>
      <c r="J2584" s="1" t="s">
        <v>5710</v>
      </c>
      <c r="K2584" s="1">
        <v>-4.7160000000000002</v>
      </c>
      <c r="L2584" s="1">
        <v>1</v>
      </c>
      <c r="M2584" s="1">
        <v>1</v>
      </c>
    </row>
    <row r="2585" spans="1:32" ht="12" customHeight="1">
      <c r="A2585" s="1" t="s">
        <v>5711</v>
      </c>
      <c r="B2585" s="1">
        <v>35</v>
      </c>
      <c r="C2585" s="1" t="s">
        <v>18</v>
      </c>
      <c r="D2585" s="1" t="s">
        <v>5712</v>
      </c>
      <c r="E2585" s="1" t="s">
        <v>5713</v>
      </c>
      <c r="F2585" s="1">
        <v>1</v>
      </c>
      <c r="G2585" s="1">
        <v>2.4530799999999998E-2</v>
      </c>
      <c r="H2585" s="1">
        <v>43.271999999999998</v>
      </c>
      <c r="I2585" s="1">
        <v>2</v>
      </c>
      <c r="J2585" s="1" t="s">
        <v>5714</v>
      </c>
      <c r="K2585" s="1">
        <v>3.629</v>
      </c>
      <c r="L2585" s="1">
        <v>1</v>
      </c>
      <c r="P2585" s="1">
        <v>1</v>
      </c>
      <c r="S2585" s="1">
        <v>1.0326900000000001</v>
      </c>
      <c r="T2585" s="1">
        <v>1.0136719999999999</v>
      </c>
      <c r="U2585" s="1">
        <v>0.98543599999999998</v>
      </c>
      <c r="V2585" s="1">
        <v>0.99835799999999997</v>
      </c>
      <c r="W2585" s="1">
        <v>1.01098</v>
      </c>
      <c r="X2585" s="1">
        <v>0.95886499999999997</v>
      </c>
      <c r="AB2585" s="1">
        <v>1.002</v>
      </c>
    </row>
    <row r="2586" spans="1:32" ht="12" customHeight="1">
      <c r="A2586" s="1" t="s">
        <v>5715</v>
      </c>
      <c r="B2586" s="1">
        <v>2184</v>
      </c>
      <c r="C2586" s="1" t="s">
        <v>18</v>
      </c>
      <c r="D2586" s="1" t="s">
        <v>5716</v>
      </c>
      <c r="E2586" s="1" t="s">
        <v>5717</v>
      </c>
      <c r="F2586" s="1">
        <v>1</v>
      </c>
      <c r="G2586" s="1">
        <v>2.7807800000000001E-2</v>
      </c>
      <c r="H2586" s="1">
        <v>81.319999999999993</v>
      </c>
      <c r="I2586" s="1">
        <v>2</v>
      </c>
      <c r="J2586" s="1" t="s">
        <v>5718</v>
      </c>
      <c r="K2586" s="1">
        <v>3.5969999999999999E-3</v>
      </c>
      <c r="L2586" s="1">
        <v>3</v>
      </c>
      <c r="M2586" s="1">
        <v>1.09413250096447</v>
      </c>
      <c r="N2586" s="1">
        <v>1.13965559569319</v>
      </c>
      <c r="Q2586" s="1">
        <v>0.76621190334233502</v>
      </c>
    </row>
    <row r="2587" spans="1:32" ht="12" customHeight="1">
      <c r="A2587" s="1" t="s">
        <v>5719</v>
      </c>
      <c r="B2587" s="1">
        <v>11</v>
      </c>
      <c r="C2587" s="1" t="s">
        <v>18</v>
      </c>
      <c r="D2587" s="1" t="s">
        <v>5720</v>
      </c>
      <c r="E2587" s="1" t="s">
        <v>5721</v>
      </c>
      <c r="F2587" s="1">
        <v>1</v>
      </c>
      <c r="G2587" s="1">
        <v>3.4113799999999999E-3</v>
      </c>
      <c r="H2587" s="1">
        <v>90.308000000000007</v>
      </c>
      <c r="I2587" s="1">
        <v>2</v>
      </c>
      <c r="J2587" s="1" t="s">
        <v>5722</v>
      </c>
      <c r="K2587" s="1">
        <v>-0.37202000000000002</v>
      </c>
      <c r="L2587" s="1">
        <v>6</v>
      </c>
      <c r="M2587" s="1">
        <v>1.24428094317354</v>
      </c>
      <c r="N2587" s="1">
        <v>0.76320216960048204</v>
      </c>
      <c r="O2587" s="1">
        <v>0.82331818295959602</v>
      </c>
      <c r="P2587" s="1">
        <v>1.2843582854129501</v>
      </c>
      <c r="Q2587" s="1">
        <v>0.914546869899304</v>
      </c>
      <c r="R2587" s="1">
        <v>0.97029354895412201</v>
      </c>
      <c r="S2587" s="1">
        <v>1.0059039999999999</v>
      </c>
      <c r="T2587" s="1">
        <v>0.96410600000000002</v>
      </c>
      <c r="U2587" s="1">
        <v>0.91734000000000004</v>
      </c>
      <c r="V2587" s="1">
        <v>1.115097</v>
      </c>
      <c r="W2587" s="1">
        <v>0.96129799999999999</v>
      </c>
      <c r="X2587" s="1">
        <v>1.036254</v>
      </c>
      <c r="Y2587" s="1">
        <v>1.2370000000000001</v>
      </c>
      <c r="Z2587" s="1">
        <v>0.79200000000000004</v>
      </c>
      <c r="AA2587" s="1">
        <v>0.89800000000000002</v>
      </c>
      <c r="AB2587" s="1">
        <v>1.1519999999999999</v>
      </c>
      <c r="AC2587" s="1">
        <v>0.95099999999999996</v>
      </c>
      <c r="AD2587" s="1">
        <v>0.93600000000000005</v>
      </c>
      <c r="AE2587" s="1">
        <v>1.038</v>
      </c>
      <c r="AF2587" s="1">
        <v>0.748344438853489</v>
      </c>
    </row>
    <row r="2588" spans="1:32" ht="12" customHeight="1">
      <c r="A2588" s="1" t="s">
        <v>5719</v>
      </c>
      <c r="B2588" s="1">
        <v>1223</v>
      </c>
      <c r="C2588" s="1" t="s">
        <v>18</v>
      </c>
      <c r="D2588" s="1" t="s">
        <v>5720</v>
      </c>
      <c r="E2588" s="1" t="s">
        <v>5721</v>
      </c>
      <c r="F2588" s="1">
        <v>1</v>
      </c>
      <c r="G2588" s="1">
        <v>4.5413200000000001E-5</v>
      </c>
      <c r="H2588" s="1">
        <v>81.799000000000007</v>
      </c>
      <c r="I2588" s="1">
        <v>2</v>
      </c>
      <c r="J2588" s="1" t="s">
        <v>5723</v>
      </c>
      <c r="K2588" s="1">
        <v>0.21296000000000001</v>
      </c>
      <c r="L2588" s="1">
        <v>6</v>
      </c>
      <c r="M2588" s="1">
        <v>1.13933409943147</v>
      </c>
      <c r="N2588" s="1">
        <v>1.06339966130398</v>
      </c>
      <c r="O2588" s="1">
        <v>0.85206241683803097</v>
      </c>
      <c r="P2588" s="1">
        <v>1.0956513850248</v>
      </c>
      <c r="Q2588" s="1">
        <v>0.97190637474295405</v>
      </c>
      <c r="R2588" s="1">
        <v>0.87764606265876399</v>
      </c>
      <c r="S2588" s="1">
        <v>1.0059039999999999</v>
      </c>
      <c r="T2588" s="1">
        <v>0.96410600000000002</v>
      </c>
      <c r="U2588" s="1">
        <v>0.91734000000000004</v>
      </c>
      <c r="V2588" s="1">
        <v>1.115097</v>
      </c>
      <c r="W2588" s="1">
        <v>0.96129799999999999</v>
      </c>
      <c r="X2588" s="1">
        <v>1.036254</v>
      </c>
      <c r="Y2588" s="1">
        <v>1.133</v>
      </c>
      <c r="Z2588" s="1">
        <v>1.103</v>
      </c>
      <c r="AA2588" s="1">
        <v>0.92900000000000005</v>
      </c>
      <c r="AB2588" s="1">
        <v>0.98299999999999998</v>
      </c>
      <c r="AC2588" s="1">
        <v>1.0109999999999999</v>
      </c>
      <c r="AD2588" s="1">
        <v>0.84699999999999998</v>
      </c>
      <c r="AE2588" s="1">
        <v>0.89800000000000002</v>
      </c>
      <c r="AF2588" s="1">
        <v>0.266010393992198</v>
      </c>
    </row>
    <row r="2589" spans="1:32" ht="12" customHeight="1">
      <c r="A2589" s="1" t="s">
        <v>5724</v>
      </c>
      <c r="B2589" s="1">
        <v>913</v>
      </c>
      <c r="C2589" s="1" t="s">
        <v>18</v>
      </c>
      <c r="D2589" s="1" t="s">
        <v>5725</v>
      </c>
      <c r="E2589" s="1" t="s">
        <v>5726</v>
      </c>
      <c r="F2589" s="1">
        <v>1</v>
      </c>
      <c r="G2589" s="1">
        <v>6.23505E-8</v>
      </c>
      <c r="H2589" s="1">
        <v>96.27</v>
      </c>
      <c r="I2589" s="1">
        <v>2</v>
      </c>
      <c r="J2589" s="1" t="s">
        <v>5727</v>
      </c>
      <c r="K2589" s="1">
        <v>-1.9118999999999999</v>
      </c>
      <c r="L2589" s="1">
        <v>2</v>
      </c>
      <c r="M2589" s="1">
        <v>0.87607689031176605</v>
      </c>
      <c r="N2589" s="1">
        <v>1.1239231096882301</v>
      </c>
      <c r="S2589" s="1">
        <v>1.0619430000000001</v>
      </c>
      <c r="T2589" s="1">
        <v>1.0097</v>
      </c>
      <c r="U2589" s="1">
        <v>0.97865999999999997</v>
      </c>
      <c r="V2589" s="1">
        <v>1.0021100000000001</v>
      </c>
      <c r="W2589" s="1">
        <v>0.97076399999999996</v>
      </c>
      <c r="X2589" s="1">
        <v>0.976823</v>
      </c>
      <c r="Y2589" s="1">
        <v>0.82499999999999996</v>
      </c>
      <c r="Z2589" s="1">
        <v>1.113</v>
      </c>
    </row>
    <row r="2590" spans="1:32" ht="12" customHeight="1">
      <c r="A2590" s="1" t="s">
        <v>5724</v>
      </c>
      <c r="B2590" s="1">
        <v>567</v>
      </c>
      <c r="C2590" s="1" t="s">
        <v>18</v>
      </c>
      <c r="D2590" s="1" t="s">
        <v>5725</v>
      </c>
      <c r="E2590" s="1" t="s">
        <v>5726</v>
      </c>
      <c r="F2590" s="1">
        <v>1</v>
      </c>
      <c r="G2590" s="1">
        <v>6.0030300000000003E-3</v>
      </c>
      <c r="H2590" s="1">
        <v>72.846000000000004</v>
      </c>
      <c r="I2590" s="1">
        <v>2</v>
      </c>
      <c r="J2590" s="1" t="s">
        <v>5728</v>
      </c>
      <c r="K2590" s="1">
        <v>-1.0166999999999999</v>
      </c>
      <c r="L2590" s="1">
        <v>1</v>
      </c>
      <c r="N2590" s="1">
        <v>1</v>
      </c>
      <c r="S2590" s="1">
        <v>1.0619430000000001</v>
      </c>
      <c r="T2590" s="1">
        <v>1.0097</v>
      </c>
      <c r="U2590" s="1">
        <v>0.97865999999999997</v>
      </c>
      <c r="V2590" s="1">
        <v>1.0021100000000001</v>
      </c>
      <c r="W2590" s="1">
        <v>0.97076399999999996</v>
      </c>
      <c r="X2590" s="1">
        <v>0.976823</v>
      </c>
      <c r="Z2590" s="1">
        <v>0.99</v>
      </c>
    </row>
    <row r="2591" spans="1:32" ht="12" customHeight="1">
      <c r="A2591" s="1" t="s">
        <v>5729</v>
      </c>
      <c r="B2591" s="1">
        <v>606</v>
      </c>
      <c r="C2591" s="1" t="s">
        <v>18</v>
      </c>
      <c r="D2591" s="1" t="s">
        <v>5730</v>
      </c>
      <c r="E2591" s="1" t="s">
        <v>5731</v>
      </c>
      <c r="F2591" s="1">
        <v>1</v>
      </c>
      <c r="G2591" s="1">
        <v>3.6373299999999998E-12</v>
      </c>
      <c r="H2591" s="1">
        <v>144.19999999999999</v>
      </c>
      <c r="I2591" s="1">
        <v>2</v>
      </c>
      <c r="J2591" s="1" t="s">
        <v>5732</v>
      </c>
      <c r="K2591" s="1">
        <v>-0.47066999999999998</v>
      </c>
      <c r="L2591" s="1">
        <v>6</v>
      </c>
      <c r="M2591" s="1">
        <v>0.96729311718754496</v>
      </c>
      <c r="N2591" s="1">
        <v>0.82839211032974402</v>
      </c>
      <c r="O2591" s="1">
        <v>1.0342075720825299</v>
      </c>
      <c r="P2591" s="1">
        <v>1.07051494581814</v>
      </c>
      <c r="Q2591" s="1">
        <v>1.0317529562997001</v>
      </c>
      <c r="R2591" s="1">
        <v>1.0678392982823499</v>
      </c>
      <c r="S2591" s="1">
        <v>0.75418200000000002</v>
      </c>
      <c r="T2591" s="1">
        <v>1.059957</v>
      </c>
      <c r="U2591" s="1">
        <v>1.0459080000000001</v>
      </c>
      <c r="V2591" s="1">
        <v>0.92150100000000001</v>
      </c>
      <c r="W2591" s="1">
        <v>1.1350150000000001</v>
      </c>
      <c r="X2591" s="1">
        <v>1.083437</v>
      </c>
      <c r="Y2591" s="1">
        <v>1.2829999999999999</v>
      </c>
      <c r="Z2591" s="1">
        <v>0.78200000000000003</v>
      </c>
      <c r="AA2591" s="1">
        <v>0.98899999999999999</v>
      </c>
      <c r="AB2591" s="1">
        <v>1.1619999999999999</v>
      </c>
      <c r="AC2591" s="1">
        <v>0.90900000000000003</v>
      </c>
      <c r="AD2591" s="1">
        <v>0.98599999999999999</v>
      </c>
      <c r="AE2591" s="1">
        <v>1.0009999999999999</v>
      </c>
      <c r="AF2591" s="1">
        <v>0.92463324018182202</v>
      </c>
    </row>
    <row r="2592" spans="1:32" ht="12" customHeight="1">
      <c r="A2592" s="1" t="s">
        <v>5729</v>
      </c>
      <c r="B2592" s="1">
        <v>658</v>
      </c>
      <c r="C2592" s="1" t="s">
        <v>18</v>
      </c>
      <c r="D2592" s="1" t="s">
        <v>5730</v>
      </c>
      <c r="E2592" s="1" t="s">
        <v>5731</v>
      </c>
      <c r="F2592" s="1">
        <v>1</v>
      </c>
      <c r="G2592" s="1">
        <v>1.46505E-7</v>
      </c>
      <c r="H2592" s="1">
        <v>126.21</v>
      </c>
      <c r="I2592" s="1">
        <v>3</v>
      </c>
      <c r="J2592" s="1" t="s">
        <v>5733</v>
      </c>
      <c r="K2592" s="1">
        <v>-2.1192000000000002</v>
      </c>
      <c r="L2592" s="1">
        <v>6</v>
      </c>
      <c r="M2592" s="1">
        <v>0.73723526581473298</v>
      </c>
      <c r="N2592" s="1">
        <v>1.0923725565350699</v>
      </c>
      <c r="O2592" s="1">
        <v>0.93305497337367405</v>
      </c>
      <c r="P2592" s="1">
        <v>1.02323381421104</v>
      </c>
      <c r="Q2592" s="1">
        <v>1.05357070043956</v>
      </c>
      <c r="R2592" s="1">
        <v>1.16053268962593</v>
      </c>
      <c r="S2592" s="1">
        <v>0.75418200000000002</v>
      </c>
      <c r="T2592" s="1">
        <v>1.059957</v>
      </c>
      <c r="U2592" s="1">
        <v>1.0459080000000001</v>
      </c>
      <c r="V2592" s="1">
        <v>0.92150100000000001</v>
      </c>
      <c r="W2592" s="1">
        <v>1.1350150000000001</v>
      </c>
      <c r="X2592" s="1">
        <v>1.083437</v>
      </c>
      <c r="Y2592" s="1">
        <v>0.97799999999999998</v>
      </c>
      <c r="Z2592" s="1">
        <v>1.0309999999999999</v>
      </c>
      <c r="AA2592" s="1">
        <v>0.89200000000000002</v>
      </c>
      <c r="AB2592" s="1">
        <v>1.1100000000000001</v>
      </c>
      <c r="AC2592" s="1">
        <v>0.92800000000000005</v>
      </c>
      <c r="AD2592" s="1">
        <v>1.071</v>
      </c>
      <c r="AE2592" s="1">
        <v>1.0720000000000001</v>
      </c>
      <c r="AF2592" s="1">
        <v>0.38072706599702999</v>
      </c>
    </row>
    <row r="2593" spans="1:32" ht="12" customHeight="1">
      <c r="A2593" s="1" t="s">
        <v>5729</v>
      </c>
      <c r="B2593" s="1">
        <v>144</v>
      </c>
      <c r="C2593" s="1" t="s">
        <v>18</v>
      </c>
      <c r="D2593" s="1" t="s">
        <v>5730</v>
      </c>
      <c r="E2593" s="1" t="s">
        <v>5731</v>
      </c>
      <c r="F2593" s="1">
        <v>1</v>
      </c>
      <c r="G2593" s="1">
        <v>1.56227E-18</v>
      </c>
      <c r="H2593" s="1">
        <v>135.24</v>
      </c>
      <c r="I2593" s="1">
        <v>3</v>
      </c>
      <c r="J2593" s="1" t="s">
        <v>5734</v>
      </c>
      <c r="K2593" s="1">
        <v>0.42851</v>
      </c>
      <c r="L2593" s="1">
        <v>11</v>
      </c>
      <c r="M2593" s="1">
        <v>0.81694880035927198</v>
      </c>
      <c r="N2593" s="1">
        <v>1.0033949882867901</v>
      </c>
      <c r="O2593" s="1">
        <v>1.01250414738204</v>
      </c>
      <c r="P2593" s="1">
        <v>1.27596596298022</v>
      </c>
      <c r="Q2593" s="1">
        <v>0.92688207359047703</v>
      </c>
      <c r="R2593" s="1">
        <v>0.96430402740120902</v>
      </c>
      <c r="S2593" s="1">
        <v>0.75418200000000002</v>
      </c>
      <c r="T2593" s="1">
        <v>1.059957</v>
      </c>
      <c r="U2593" s="1">
        <v>1.0459080000000001</v>
      </c>
      <c r="V2593" s="1">
        <v>0.92150100000000001</v>
      </c>
      <c r="W2593" s="1">
        <v>1.1350150000000001</v>
      </c>
      <c r="X2593" s="1">
        <v>1.083437</v>
      </c>
      <c r="Y2593" s="1">
        <v>1.083</v>
      </c>
      <c r="Z2593" s="1">
        <v>0.94699999999999995</v>
      </c>
      <c r="AA2593" s="1">
        <v>0.96799999999999997</v>
      </c>
      <c r="AB2593" s="1">
        <v>1.385</v>
      </c>
      <c r="AC2593" s="1">
        <v>0.81699999999999995</v>
      </c>
      <c r="AD2593" s="1">
        <v>0.89</v>
      </c>
      <c r="AE2593" s="1">
        <v>1.0309999999999999</v>
      </c>
      <c r="AF2593" s="1">
        <v>0.97882635336275903</v>
      </c>
    </row>
    <row r="2594" spans="1:32" ht="12" customHeight="1">
      <c r="A2594" s="1" t="s">
        <v>5729</v>
      </c>
      <c r="B2594" s="1">
        <v>1035</v>
      </c>
      <c r="C2594" s="1" t="s">
        <v>18</v>
      </c>
      <c r="D2594" s="1" t="s">
        <v>5730</v>
      </c>
      <c r="E2594" s="1" t="s">
        <v>5731</v>
      </c>
      <c r="F2594" s="1">
        <v>1</v>
      </c>
      <c r="G2594" s="1">
        <v>2.42941E-7</v>
      </c>
      <c r="H2594" s="1">
        <v>133.07</v>
      </c>
      <c r="I2594" s="1">
        <v>2</v>
      </c>
      <c r="J2594" s="1" t="s">
        <v>5735</v>
      </c>
      <c r="K2594" s="1">
        <v>-0.13131000000000001</v>
      </c>
      <c r="L2594" s="1">
        <v>6</v>
      </c>
      <c r="M2594" s="1">
        <v>0.88550753192785103</v>
      </c>
      <c r="N2594" s="1">
        <v>1.08099733113615</v>
      </c>
      <c r="O2594" s="1">
        <v>0.922128284583281</v>
      </c>
      <c r="P2594" s="1">
        <v>1.08653208905766</v>
      </c>
      <c r="Q2594" s="1">
        <v>1.0142846907521199</v>
      </c>
      <c r="R2594" s="1">
        <v>1.0105500725429399</v>
      </c>
      <c r="S2594" s="1">
        <v>0.75418200000000002</v>
      </c>
      <c r="T2594" s="1">
        <v>1.059957</v>
      </c>
      <c r="U2594" s="1">
        <v>1.0459080000000001</v>
      </c>
      <c r="V2594" s="1">
        <v>0.92150100000000001</v>
      </c>
      <c r="W2594" s="1">
        <v>1.1350150000000001</v>
      </c>
      <c r="X2594" s="1">
        <v>1.083437</v>
      </c>
      <c r="Y2594" s="1">
        <v>1.1739999999999999</v>
      </c>
      <c r="Z2594" s="1">
        <v>1.02</v>
      </c>
      <c r="AA2594" s="1">
        <v>0.88200000000000001</v>
      </c>
      <c r="AB2594" s="1">
        <v>1.179</v>
      </c>
      <c r="AC2594" s="1">
        <v>0.89400000000000002</v>
      </c>
      <c r="AD2594" s="1">
        <v>0.93300000000000005</v>
      </c>
      <c r="AE2594" s="1">
        <v>0.97699999999999998</v>
      </c>
      <c r="AF2594" s="1">
        <v>0.85153094965278697</v>
      </c>
    </row>
    <row r="2595" spans="1:32" ht="12" customHeight="1">
      <c r="A2595" s="1" t="s">
        <v>5729</v>
      </c>
      <c r="B2595" s="1">
        <v>1042</v>
      </c>
      <c r="C2595" s="1" t="s">
        <v>18</v>
      </c>
      <c r="D2595" s="1" t="s">
        <v>5730</v>
      </c>
      <c r="E2595" s="1" t="s">
        <v>5731</v>
      </c>
      <c r="F2595" s="1">
        <v>1</v>
      </c>
      <c r="G2595" s="1">
        <v>8.9026399999999997E-13</v>
      </c>
      <c r="H2595" s="1">
        <v>145.94999999999999</v>
      </c>
      <c r="I2595" s="1">
        <v>2</v>
      </c>
      <c r="J2595" s="1" t="s">
        <v>5736</v>
      </c>
      <c r="K2595" s="1">
        <v>-0.70308000000000004</v>
      </c>
      <c r="L2595" s="1">
        <v>6</v>
      </c>
      <c r="M2595" s="1">
        <v>1.11600976885856</v>
      </c>
      <c r="N2595" s="1">
        <v>1.0598662727414101</v>
      </c>
      <c r="O2595" s="1">
        <v>0.79155194965562004</v>
      </c>
      <c r="P2595" s="1">
        <v>1.41423436113677</v>
      </c>
      <c r="Q2595" s="1">
        <v>0.85186641909134997</v>
      </c>
      <c r="R2595" s="1">
        <v>0.76647122851628602</v>
      </c>
      <c r="S2595" s="1">
        <v>0.75418200000000002</v>
      </c>
      <c r="T2595" s="1">
        <v>1.059957</v>
      </c>
      <c r="U2595" s="1">
        <v>1.0459080000000001</v>
      </c>
      <c r="V2595" s="1">
        <v>0.92150100000000001</v>
      </c>
      <c r="W2595" s="1">
        <v>1.1350150000000001</v>
      </c>
      <c r="X2595" s="1">
        <v>1.083437</v>
      </c>
      <c r="Y2595" s="1">
        <v>1.48</v>
      </c>
      <c r="Z2595" s="1">
        <v>1</v>
      </c>
      <c r="AA2595" s="1">
        <v>0.75700000000000001</v>
      </c>
      <c r="AB2595" s="1">
        <v>1.5349999999999999</v>
      </c>
      <c r="AC2595" s="1">
        <v>0.751</v>
      </c>
      <c r="AD2595" s="1">
        <v>0.70699999999999996</v>
      </c>
      <c r="AE2595" s="1">
        <v>0.92500000000000004</v>
      </c>
      <c r="AF2595" s="1">
        <v>0.75393721562225802</v>
      </c>
    </row>
    <row r="2596" spans="1:32" ht="12" customHeight="1">
      <c r="A2596" s="1" t="s">
        <v>5729</v>
      </c>
      <c r="B2596" s="1">
        <v>728</v>
      </c>
      <c r="C2596" s="1" t="s">
        <v>18</v>
      </c>
      <c r="D2596" s="1" t="s">
        <v>5730</v>
      </c>
      <c r="E2596" s="1" t="s">
        <v>5731</v>
      </c>
      <c r="F2596" s="1">
        <v>1</v>
      </c>
      <c r="G2596" s="1">
        <v>1.2530700000000001E-4</v>
      </c>
      <c r="H2596" s="1">
        <v>90.305999999999997</v>
      </c>
      <c r="I2596" s="1">
        <v>2</v>
      </c>
      <c r="J2596" s="1" t="s">
        <v>5737</v>
      </c>
      <c r="K2596" s="1">
        <v>0.31863999999999998</v>
      </c>
      <c r="L2596" s="1">
        <v>2</v>
      </c>
      <c r="M2596" s="1">
        <v>1.0540843577355099</v>
      </c>
      <c r="N2596" s="1">
        <v>0.94591564226448899</v>
      </c>
      <c r="S2596" s="1">
        <v>0.75418200000000002</v>
      </c>
      <c r="T2596" s="1">
        <v>1.059957</v>
      </c>
      <c r="U2596" s="1">
        <v>1.0459080000000001</v>
      </c>
      <c r="V2596" s="1">
        <v>0.92150100000000001</v>
      </c>
      <c r="W2596" s="1">
        <v>1.1350150000000001</v>
      </c>
      <c r="X2596" s="1">
        <v>1.083437</v>
      </c>
      <c r="Y2596" s="1">
        <v>1.3979999999999999</v>
      </c>
      <c r="Z2596" s="1">
        <v>0.89200000000000002</v>
      </c>
    </row>
    <row r="2597" spans="1:32" ht="12" customHeight="1">
      <c r="A2597" s="1" t="s">
        <v>5729</v>
      </c>
      <c r="B2597" s="1">
        <v>600</v>
      </c>
      <c r="C2597" s="1" t="s">
        <v>18</v>
      </c>
      <c r="D2597" s="1" t="s">
        <v>5730</v>
      </c>
      <c r="E2597" s="1" t="s">
        <v>5731</v>
      </c>
      <c r="F2597" s="1">
        <v>1</v>
      </c>
      <c r="G2597" s="1">
        <v>7.6551900000000001E-3</v>
      </c>
      <c r="H2597" s="1">
        <v>64.063999999999993</v>
      </c>
      <c r="I2597" s="1">
        <v>2</v>
      </c>
      <c r="J2597" s="1" t="s">
        <v>5738</v>
      </c>
      <c r="K2597" s="1">
        <v>-0.16885</v>
      </c>
      <c r="L2597" s="1">
        <v>3</v>
      </c>
      <c r="M2597" s="1">
        <v>0.73744006220571101</v>
      </c>
      <c r="P2597" s="1">
        <v>1.2471813037280199</v>
      </c>
      <c r="R2597" s="1">
        <v>1.01537863406627</v>
      </c>
      <c r="S2597" s="1">
        <v>0.75418200000000002</v>
      </c>
      <c r="T2597" s="1">
        <v>1.059957</v>
      </c>
      <c r="U2597" s="1">
        <v>1.0459080000000001</v>
      </c>
      <c r="V2597" s="1">
        <v>0.92150100000000001</v>
      </c>
      <c r="W2597" s="1">
        <v>1.1350150000000001</v>
      </c>
      <c r="X2597" s="1">
        <v>1.083437</v>
      </c>
      <c r="Y2597" s="1">
        <v>0.97799999999999998</v>
      </c>
      <c r="AB2597" s="1">
        <v>1.353</v>
      </c>
      <c r="AD2597" s="1">
        <v>0.93700000000000006</v>
      </c>
      <c r="AE2597" s="1">
        <v>1.171</v>
      </c>
    </row>
    <row r="2598" spans="1:32" ht="12" customHeight="1">
      <c r="A2598" s="1" t="s">
        <v>5739</v>
      </c>
      <c r="B2598" s="1">
        <v>548</v>
      </c>
      <c r="C2598" s="1" t="s">
        <v>18</v>
      </c>
      <c r="D2598" s="1" t="s">
        <v>5740</v>
      </c>
      <c r="E2598" s="1" t="s">
        <v>5741</v>
      </c>
      <c r="F2598" s="1">
        <v>1</v>
      </c>
      <c r="G2598" s="1">
        <v>3.3035699999999998E-4</v>
      </c>
      <c r="H2598" s="1">
        <v>61.576999999999998</v>
      </c>
      <c r="I2598" s="1">
        <v>2</v>
      </c>
      <c r="J2598" s="1" t="s">
        <v>5742</v>
      </c>
      <c r="K2598" s="1">
        <v>-0.23369999999999999</v>
      </c>
      <c r="L2598" s="1">
        <v>4</v>
      </c>
      <c r="M2598" s="1">
        <v>0.88994042840846699</v>
      </c>
      <c r="N2598" s="1">
        <v>1.05813511343952</v>
      </c>
      <c r="P2598" s="1">
        <v>0.884025518610841</v>
      </c>
      <c r="Q2598" s="1">
        <v>1.1678989395411701</v>
      </c>
    </row>
    <row r="2599" spans="1:32" ht="12" customHeight="1">
      <c r="A2599" s="1" t="s">
        <v>5743</v>
      </c>
      <c r="B2599" s="1">
        <v>371</v>
      </c>
      <c r="C2599" s="1" t="s">
        <v>18</v>
      </c>
      <c r="D2599" s="1" t="s">
        <v>5744</v>
      </c>
      <c r="E2599" s="1" t="s">
        <v>5745</v>
      </c>
      <c r="F2599" s="1">
        <v>1</v>
      </c>
      <c r="G2599" s="1">
        <v>4.5833499999999997E-22</v>
      </c>
      <c r="H2599" s="1">
        <v>121.23</v>
      </c>
      <c r="I2599" s="1">
        <v>3</v>
      </c>
      <c r="J2599" s="1" t="s">
        <v>5746</v>
      </c>
      <c r="K2599" s="1">
        <v>-0.82933999999999997</v>
      </c>
      <c r="L2599" s="1">
        <v>6</v>
      </c>
      <c r="M2599" s="1">
        <v>0.64946177796633298</v>
      </c>
      <c r="N2599" s="1">
        <v>1.17225262279876</v>
      </c>
      <c r="O2599" s="1">
        <v>0.90352271174740595</v>
      </c>
      <c r="P2599" s="1">
        <v>1.0790614730817101</v>
      </c>
      <c r="Q2599" s="1">
        <v>1.42396939648664</v>
      </c>
      <c r="R2599" s="1">
        <v>0.77173201791916202</v>
      </c>
      <c r="S2599" s="1">
        <v>1.0139130000000001</v>
      </c>
      <c r="T2599" s="1">
        <v>0.98536599999999996</v>
      </c>
      <c r="U2599" s="1">
        <v>1.019876</v>
      </c>
      <c r="V2599" s="1">
        <v>1.0407459999999999</v>
      </c>
      <c r="W2599" s="1">
        <v>0.95152700000000001</v>
      </c>
      <c r="X2599" s="1">
        <v>0.98857099999999998</v>
      </c>
      <c r="Y2599" s="1">
        <v>0.64100000000000001</v>
      </c>
      <c r="Z2599" s="1">
        <v>1.19</v>
      </c>
      <c r="AA2599" s="1">
        <v>0.88600000000000001</v>
      </c>
      <c r="AB2599" s="1">
        <v>1.0369999999999999</v>
      </c>
      <c r="AC2599" s="1">
        <v>1.4970000000000001</v>
      </c>
      <c r="AD2599" s="1">
        <v>0.78100000000000003</v>
      </c>
      <c r="AE2599" s="1">
        <v>1.22</v>
      </c>
      <c r="AF2599" s="1">
        <v>0.49473364643699003</v>
      </c>
    </row>
    <row r="2600" spans="1:32" ht="12" customHeight="1">
      <c r="A2600" s="1" t="s">
        <v>5743</v>
      </c>
      <c r="B2600" s="1">
        <v>215</v>
      </c>
      <c r="C2600" s="1" t="s">
        <v>18</v>
      </c>
      <c r="D2600" s="1" t="s">
        <v>5744</v>
      </c>
      <c r="E2600" s="1" t="s">
        <v>5745</v>
      </c>
      <c r="F2600" s="1">
        <v>1</v>
      </c>
      <c r="G2600" s="1">
        <v>4.29497E-5</v>
      </c>
      <c r="H2600" s="1">
        <v>126.48</v>
      </c>
      <c r="I2600" s="1">
        <v>2</v>
      </c>
      <c r="J2600" s="1" t="s">
        <v>5747</v>
      </c>
      <c r="K2600" s="1">
        <v>-5.3305999999999999E-2</v>
      </c>
      <c r="L2600" s="1">
        <v>4</v>
      </c>
      <c r="N2600" s="1">
        <v>1.10415841584158</v>
      </c>
      <c r="O2600" s="1">
        <v>0.92392439243924396</v>
      </c>
      <c r="P2600" s="1">
        <v>0.76752475247524798</v>
      </c>
      <c r="R2600" s="1">
        <v>1.20439243924392</v>
      </c>
      <c r="S2600" s="1">
        <v>1.0139130000000001</v>
      </c>
      <c r="T2600" s="1">
        <v>0.98536599999999996</v>
      </c>
      <c r="U2600" s="1">
        <v>1.019876</v>
      </c>
      <c r="V2600" s="1">
        <v>1.0407459999999999</v>
      </c>
      <c r="W2600" s="1">
        <v>0.95152700000000001</v>
      </c>
      <c r="X2600" s="1">
        <v>0.98857099999999998</v>
      </c>
      <c r="Z2600" s="1">
        <v>1.121</v>
      </c>
      <c r="AA2600" s="1">
        <v>0.90600000000000003</v>
      </c>
      <c r="AB2600" s="1">
        <v>0.73699999999999999</v>
      </c>
      <c r="AD2600" s="1">
        <v>1.218</v>
      </c>
      <c r="AE2600" s="1">
        <v>0.96399999999999997</v>
      </c>
      <c r="AF2600" s="1">
        <v>0.84201243124867697</v>
      </c>
    </row>
    <row r="2601" spans="1:32" ht="12" customHeight="1">
      <c r="A2601" s="1" t="s">
        <v>5743</v>
      </c>
      <c r="B2601" s="1">
        <v>429</v>
      </c>
      <c r="C2601" s="1" t="s">
        <v>18</v>
      </c>
      <c r="D2601" s="1" t="s">
        <v>5744</v>
      </c>
      <c r="E2601" s="1" t="s">
        <v>5745</v>
      </c>
      <c r="F2601" s="1">
        <v>1</v>
      </c>
      <c r="G2601" s="1">
        <v>1.4371900000000001E-3</v>
      </c>
      <c r="H2601" s="1">
        <v>121.52</v>
      </c>
      <c r="I2601" s="1">
        <v>2</v>
      </c>
      <c r="J2601" s="1" t="s">
        <v>5748</v>
      </c>
      <c r="K2601" s="1">
        <v>-0.15754000000000001</v>
      </c>
      <c r="L2601" s="1">
        <v>6</v>
      </c>
      <c r="M2601" s="1">
        <v>1.01493825638135</v>
      </c>
      <c r="N2601" s="1">
        <v>0.95041133052653803</v>
      </c>
      <c r="O2601" s="1">
        <v>0.92258706642943999</v>
      </c>
      <c r="P2601" s="1">
        <v>1.23216833723818</v>
      </c>
      <c r="Q2601" s="1">
        <v>0.89840928708580703</v>
      </c>
      <c r="R2601" s="1">
        <v>0.98148572233868303</v>
      </c>
      <c r="S2601" s="1">
        <v>1.0139130000000001</v>
      </c>
      <c r="T2601" s="1">
        <v>0.98536599999999996</v>
      </c>
      <c r="U2601" s="1">
        <v>1.019876</v>
      </c>
      <c r="V2601" s="1">
        <v>1.0407459999999999</v>
      </c>
      <c r="W2601" s="1">
        <v>0.95152700000000001</v>
      </c>
      <c r="X2601" s="1">
        <v>0.98857099999999998</v>
      </c>
      <c r="Y2601" s="1">
        <v>1.0009999999999999</v>
      </c>
      <c r="Z2601" s="1">
        <v>0.96499999999999997</v>
      </c>
      <c r="AA2601" s="1">
        <v>0.90500000000000003</v>
      </c>
      <c r="AB2601" s="1">
        <v>1.1839999999999999</v>
      </c>
      <c r="AC2601" s="1">
        <v>0.94399999999999995</v>
      </c>
      <c r="AD2601" s="1">
        <v>0.99299999999999999</v>
      </c>
      <c r="AE2601" s="1">
        <v>1.087</v>
      </c>
      <c r="AF2601" s="1">
        <v>0.34686718285415302</v>
      </c>
    </row>
    <row r="2602" spans="1:32" ht="12" customHeight="1">
      <c r="A2602" s="1" t="s">
        <v>5749</v>
      </c>
      <c r="B2602" s="1">
        <v>279</v>
      </c>
      <c r="C2602" s="1" t="s">
        <v>18</v>
      </c>
      <c r="D2602" s="1" t="s">
        <v>5750</v>
      </c>
      <c r="E2602" s="1" t="s">
        <v>5751</v>
      </c>
      <c r="F2602" s="1">
        <v>1</v>
      </c>
      <c r="G2602" s="1">
        <v>6.8158199999999994E-5</v>
      </c>
      <c r="H2602" s="1">
        <v>101.64</v>
      </c>
      <c r="I2602" s="1">
        <v>2</v>
      </c>
      <c r="J2602" s="1" t="s">
        <v>5752</v>
      </c>
      <c r="K2602" s="1">
        <v>0.25192999999999999</v>
      </c>
      <c r="L2602" s="1">
        <v>7</v>
      </c>
      <c r="M2602" s="1">
        <v>0.71667782987273898</v>
      </c>
      <c r="N2602" s="1">
        <v>0.89639369690132897</v>
      </c>
      <c r="O2602" s="1">
        <v>0.81023724750590498</v>
      </c>
      <c r="P2602" s="1">
        <v>1.7595092889625299</v>
      </c>
      <c r="Q2602" s="1">
        <v>1.03958825395706</v>
      </c>
      <c r="R2602" s="1">
        <v>0.77759368280043695</v>
      </c>
      <c r="S2602" s="1">
        <v>0.96149200000000001</v>
      </c>
      <c r="T2602" s="1">
        <v>1.0570550000000001</v>
      </c>
      <c r="U2602" s="1">
        <v>1.051148</v>
      </c>
      <c r="V2602" s="1">
        <v>0.93172999999999995</v>
      </c>
      <c r="W2602" s="1">
        <v>0.97837499999999999</v>
      </c>
      <c r="X2602" s="1">
        <v>1.0201990000000001</v>
      </c>
      <c r="Y2602" s="1">
        <v>0.745</v>
      </c>
      <c r="Z2602" s="1">
        <v>0.84799999999999998</v>
      </c>
      <c r="AA2602" s="1">
        <v>0.77100000000000002</v>
      </c>
      <c r="AB2602" s="1">
        <v>1.8879999999999999</v>
      </c>
      <c r="AC2602" s="1">
        <v>1.0629999999999999</v>
      </c>
      <c r="AD2602" s="1">
        <v>0.76200000000000001</v>
      </c>
      <c r="AE2602" s="1">
        <v>1.571</v>
      </c>
      <c r="AF2602" s="1">
        <v>0.22754591334136801</v>
      </c>
    </row>
    <row r="2603" spans="1:32" ht="12" customHeight="1">
      <c r="A2603" s="1" t="s">
        <v>5753</v>
      </c>
      <c r="B2603" s="1">
        <v>17</v>
      </c>
      <c r="C2603" s="1" t="s">
        <v>18</v>
      </c>
      <c r="D2603" s="1" t="s">
        <v>5754</v>
      </c>
      <c r="E2603" s="1" t="s">
        <v>5755</v>
      </c>
      <c r="F2603" s="1">
        <v>1</v>
      </c>
      <c r="G2603" s="1">
        <v>4.8222200000000002E-17</v>
      </c>
      <c r="H2603" s="1">
        <v>195.09</v>
      </c>
      <c r="I2603" s="1">
        <v>2</v>
      </c>
      <c r="J2603" s="1" t="s">
        <v>5756</v>
      </c>
      <c r="K2603" s="1">
        <v>0.87549999999999994</v>
      </c>
      <c r="L2603" s="1">
        <v>6</v>
      </c>
      <c r="M2603" s="1">
        <v>0.96119899517957796</v>
      </c>
      <c r="N2603" s="1">
        <v>1.1825876388983201</v>
      </c>
      <c r="O2603" s="1">
        <v>1.0324416683640001</v>
      </c>
      <c r="P2603" s="1">
        <v>0.95968271210989597</v>
      </c>
      <c r="Q2603" s="1">
        <v>0.914047117930613</v>
      </c>
      <c r="R2603" s="1">
        <v>0.95004186751759601</v>
      </c>
      <c r="S2603" s="1">
        <v>1.0732930000000001</v>
      </c>
      <c r="T2603" s="1">
        <v>0.97558900000000004</v>
      </c>
      <c r="U2603" s="1">
        <v>1.001374</v>
      </c>
      <c r="V2603" s="1">
        <v>1.0157799999999999</v>
      </c>
      <c r="W2603" s="1">
        <v>0.93095600000000001</v>
      </c>
      <c r="X2603" s="1">
        <v>1.003009</v>
      </c>
      <c r="Y2603" s="1">
        <v>0.89600000000000002</v>
      </c>
      <c r="Z2603" s="1">
        <v>1.212</v>
      </c>
      <c r="AA2603" s="1">
        <v>1.0309999999999999</v>
      </c>
      <c r="AB2603" s="1">
        <v>0.94499999999999995</v>
      </c>
      <c r="AC2603" s="1">
        <v>0.98199999999999998</v>
      </c>
      <c r="AD2603" s="1">
        <v>0.94699999999999995</v>
      </c>
      <c r="AE2603" s="1">
        <v>0.91600000000000004</v>
      </c>
      <c r="AF2603" s="1">
        <v>0.41166407649505998</v>
      </c>
    </row>
    <row r="2604" spans="1:32" ht="12" customHeight="1">
      <c r="A2604" s="1" t="s">
        <v>5753</v>
      </c>
      <c r="B2604" s="1">
        <v>14</v>
      </c>
      <c r="C2604" s="1" t="s">
        <v>18</v>
      </c>
      <c r="D2604" s="1" t="s">
        <v>5754</v>
      </c>
      <c r="E2604" s="1" t="s">
        <v>5755</v>
      </c>
      <c r="F2604" s="1">
        <v>1</v>
      </c>
      <c r="G2604" s="1">
        <v>3.6257500000000001E-3</v>
      </c>
      <c r="H2604" s="1">
        <v>77.072000000000003</v>
      </c>
      <c r="I2604" s="1">
        <v>2</v>
      </c>
      <c r="J2604" s="1" t="s">
        <v>5757</v>
      </c>
      <c r="K2604" s="1">
        <v>0.27899000000000002</v>
      </c>
      <c r="L2604" s="1">
        <v>6</v>
      </c>
      <c r="M2604" s="1">
        <v>1.00929070776916</v>
      </c>
      <c r="N2604" s="1">
        <v>1.0068690314817901</v>
      </c>
      <c r="O2604" s="1">
        <v>0.95043940478547595</v>
      </c>
      <c r="P2604" s="1">
        <v>1.1460468799975601</v>
      </c>
      <c r="Q2604" s="1">
        <v>0.95436891725177797</v>
      </c>
      <c r="R2604" s="1">
        <v>0.93298505871422699</v>
      </c>
      <c r="S2604" s="1">
        <v>1.0732930000000001</v>
      </c>
      <c r="T2604" s="1">
        <v>0.97558900000000004</v>
      </c>
      <c r="U2604" s="1">
        <v>1.001374</v>
      </c>
      <c r="V2604" s="1">
        <v>1.0157799999999999</v>
      </c>
      <c r="W2604" s="1">
        <v>0.93095600000000001</v>
      </c>
      <c r="X2604" s="1">
        <v>1.003009</v>
      </c>
      <c r="Y2604" s="1">
        <v>0.94</v>
      </c>
      <c r="Z2604" s="1">
        <v>1.032</v>
      </c>
      <c r="AA2604" s="1">
        <v>0.94899999999999995</v>
      </c>
      <c r="AB2604" s="1">
        <v>1.1279999999999999</v>
      </c>
      <c r="AC2604" s="1">
        <v>1.0249999999999999</v>
      </c>
      <c r="AD2604" s="1">
        <v>0.93</v>
      </c>
      <c r="AE2604" s="1">
        <v>1.0549999999999999</v>
      </c>
      <c r="AF2604" s="1">
        <v>0.458250648638444</v>
      </c>
    </row>
    <row r="2605" spans="1:32" ht="12" customHeight="1">
      <c r="A2605" s="1" t="s">
        <v>5753</v>
      </c>
      <c r="B2605" s="1">
        <v>6</v>
      </c>
      <c r="C2605" s="1" t="s">
        <v>18</v>
      </c>
      <c r="D2605" s="1" t="s">
        <v>5754</v>
      </c>
      <c r="E2605" s="1" t="s">
        <v>5755</v>
      </c>
      <c r="F2605" s="1">
        <v>1</v>
      </c>
      <c r="G2605" s="1">
        <v>4.65008E-7</v>
      </c>
      <c r="H2605" s="1">
        <v>90.141999999999996</v>
      </c>
      <c r="I2605" s="1">
        <v>2</v>
      </c>
      <c r="J2605" s="1" t="s">
        <v>5758</v>
      </c>
      <c r="K2605" s="1">
        <v>0.11999</v>
      </c>
      <c r="L2605" s="1">
        <v>6</v>
      </c>
      <c r="M2605" s="1">
        <v>1.33391550688934</v>
      </c>
      <c r="N2605" s="1">
        <v>1.15257948065842</v>
      </c>
      <c r="O2605" s="1">
        <v>0.67685953235046703</v>
      </c>
      <c r="P2605" s="1">
        <v>1.94453555276655</v>
      </c>
      <c r="Q2605" s="1">
        <v>0.77196627394093897</v>
      </c>
      <c r="R2605" s="1">
        <v>0.120143653394282</v>
      </c>
      <c r="S2605" s="1">
        <v>1.0732930000000001</v>
      </c>
      <c r="T2605" s="1">
        <v>0.97558900000000004</v>
      </c>
      <c r="U2605" s="1">
        <v>1.001374</v>
      </c>
      <c r="V2605" s="1">
        <v>1.0157799999999999</v>
      </c>
      <c r="W2605" s="1">
        <v>0.93095600000000001</v>
      </c>
      <c r="X2605" s="1">
        <v>1.003009</v>
      </c>
      <c r="Y2605" s="1">
        <v>1.2430000000000001</v>
      </c>
      <c r="Z2605" s="1">
        <v>1.181</v>
      </c>
      <c r="AA2605" s="1">
        <v>0.67600000000000005</v>
      </c>
      <c r="AB2605" s="1">
        <v>1.9139999999999999</v>
      </c>
      <c r="AC2605" s="1">
        <v>0.82899999999999996</v>
      </c>
      <c r="AD2605" s="1">
        <v>0.12</v>
      </c>
      <c r="AE2605" s="1">
        <v>0.92400000000000004</v>
      </c>
      <c r="AF2605" s="1">
        <v>0.54948323124938803</v>
      </c>
    </row>
    <row r="2606" spans="1:32" ht="12" customHeight="1">
      <c r="A2606" s="1" t="s">
        <v>5759</v>
      </c>
      <c r="B2606" s="1">
        <v>730</v>
      </c>
      <c r="C2606" s="1" t="s">
        <v>18</v>
      </c>
      <c r="D2606" s="1" t="s">
        <v>5760</v>
      </c>
      <c r="E2606" s="1" t="s">
        <v>5761</v>
      </c>
      <c r="F2606" s="1">
        <v>1</v>
      </c>
      <c r="G2606" s="1">
        <v>3.06862E-2</v>
      </c>
      <c r="H2606" s="1">
        <v>64.546999999999997</v>
      </c>
      <c r="I2606" s="1">
        <v>2</v>
      </c>
      <c r="J2606" s="1" t="s">
        <v>5762</v>
      </c>
      <c r="K2606" s="1">
        <v>1.0538E-2</v>
      </c>
      <c r="L2606" s="1">
        <v>2</v>
      </c>
      <c r="P2606" s="1">
        <v>0.95165726275199203</v>
      </c>
      <c r="R2606" s="1">
        <v>1.0483427372480101</v>
      </c>
    </row>
    <row r="2607" spans="1:32" ht="12" customHeight="1">
      <c r="A2607" s="1" t="s">
        <v>5763</v>
      </c>
      <c r="B2607" s="1">
        <v>43</v>
      </c>
      <c r="C2607" s="1" t="s">
        <v>18</v>
      </c>
      <c r="D2607" s="1" t="s">
        <v>5764</v>
      </c>
      <c r="E2607" s="1" t="s">
        <v>5765</v>
      </c>
      <c r="F2607" s="1">
        <v>1</v>
      </c>
      <c r="G2607" s="1">
        <v>2.9039700000000001E-18</v>
      </c>
      <c r="H2607" s="1">
        <v>116.28</v>
      </c>
      <c r="I2607" s="1">
        <v>2</v>
      </c>
      <c r="J2607" s="1" t="s">
        <v>5766</v>
      </c>
      <c r="K2607" s="1">
        <v>-0.84906999999999999</v>
      </c>
      <c r="L2607" s="1">
        <v>5</v>
      </c>
      <c r="M2607" s="1">
        <v>1.4145042684472999</v>
      </c>
      <c r="N2607" s="1">
        <v>0.90209849317279001</v>
      </c>
      <c r="O2607" s="1">
        <v>0.69751269776626901</v>
      </c>
      <c r="P2607" s="1">
        <v>1.30616024158413</v>
      </c>
      <c r="Q2607" s="1">
        <v>0.67972429902951403</v>
      </c>
      <c r="S2607" s="1">
        <v>1.019671</v>
      </c>
      <c r="T2607" s="1">
        <v>1.0183899999999999</v>
      </c>
      <c r="U2607" s="1">
        <v>1.1876329999999999</v>
      </c>
      <c r="V2607" s="1">
        <v>1.0010669999999999</v>
      </c>
      <c r="W2607" s="1">
        <v>0.81269400000000003</v>
      </c>
      <c r="X2607" s="1">
        <v>0.96054499999999998</v>
      </c>
      <c r="Y2607" s="1">
        <v>1.387</v>
      </c>
      <c r="Z2607" s="1">
        <v>0.88600000000000001</v>
      </c>
      <c r="AA2607" s="1">
        <v>0.58699999999999997</v>
      </c>
      <c r="AB2607" s="1">
        <v>1.3049999999999999</v>
      </c>
      <c r="AC2607" s="1">
        <v>0.83599999999999997</v>
      </c>
      <c r="AE2607" s="1">
        <v>1.123</v>
      </c>
      <c r="AF2607" s="1">
        <v>0.70128723629708101</v>
      </c>
    </row>
    <row r="2608" spans="1:32" ht="12" customHeight="1">
      <c r="A2608" s="1" t="s">
        <v>5767</v>
      </c>
      <c r="B2608" s="1">
        <v>346</v>
      </c>
      <c r="C2608" s="1" t="s">
        <v>18</v>
      </c>
      <c r="D2608" s="1" t="s">
        <v>5768</v>
      </c>
      <c r="E2608" s="1" t="s">
        <v>5769</v>
      </c>
      <c r="F2608" s="1">
        <v>1</v>
      </c>
      <c r="G2608" s="1">
        <v>9.4741900000000004E-3</v>
      </c>
      <c r="H2608" s="1">
        <v>105.22</v>
      </c>
      <c r="I2608" s="1">
        <v>2</v>
      </c>
      <c r="J2608" s="1" t="s">
        <v>5770</v>
      </c>
      <c r="K2608" s="1">
        <v>0.38924999999999998</v>
      </c>
      <c r="L2608" s="1">
        <v>1</v>
      </c>
      <c r="R2608" s="1">
        <v>1</v>
      </c>
      <c r="S2608" s="1">
        <v>0.79784900000000003</v>
      </c>
      <c r="T2608" s="1">
        <v>1.220483</v>
      </c>
      <c r="U2608" s="1">
        <v>1.1800269999999999</v>
      </c>
      <c r="V2608" s="1">
        <v>0.56929200000000002</v>
      </c>
      <c r="W2608" s="1">
        <v>1.10331</v>
      </c>
      <c r="X2608" s="1">
        <v>1.129038</v>
      </c>
      <c r="AD2608" s="1">
        <v>0.88600000000000001</v>
      </c>
    </row>
    <row r="2609" spans="1:32" ht="12" customHeight="1">
      <c r="A2609" s="1" t="s">
        <v>5771</v>
      </c>
      <c r="B2609" s="1">
        <v>736</v>
      </c>
      <c r="C2609" s="1" t="s">
        <v>18</v>
      </c>
      <c r="D2609" s="1" t="s">
        <v>5772</v>
      </c>
      <c r="E2609" s="1" t="s">
        <v>5773</v>
      </c>
      <c r="F2609" s="1">
        <v>1</v>
      </c>
      <c r="G2609" s="1">
        <v>5.3226599999999999E-3</v>
      </c>
      <c r="H2609" s="1">
        <v>66.664000000000001</v>
      </c>
      <c r="I2609" s="1">
        <v>2</v>
      </c>
      <c r="J2609" s="1" t="s">
        <v>5774</v>
      </c>
      <c r="K2609" s="1">
        <v>0.94872999999999996</v>
      </c>
      <c r="L2609" s="1">
        <v>1</v>
      </c>
      <c r="O2609" s="1">
        <v>1</v>
      </c>
      <c r="S2609" s="1">
        <v>1.042081</v>
      </c>
      <c r="T2609" s="1">
        <v>0.94693300000000002</v>
      </c>
      <c r="U2609" s="1">
        <v>1.0363</v>
      </c>
      <c r="V2609" s="1">
        <v>0.91792099999999999</v>
      </c>
      <c r="W2609" s="1">
        <v>1.0538810000000001</v>
      </c>
      <c r="X2609" s="1">
        <v>1.0028840000000001</v>
      </c>
      <c r="AA2609" s="1">
        <v>0.96499999999999997</v>
      </c>
    </row>
    <row r="2610" spans="1:32" ht="12" customHeight="1">
      <c r="A2610" s="1" t="s">
        <v>5771</v>
      </c>
      <c r="B2610" s="1">
        <v>800</v>
      </c>
      <c r="C2610" s="1" t="s">
        <v>18</v>
      </c>
      <c r="D2610" s="1" t="s">
        <v>5772</v>
      </c>
      <c r="E2610" s="1" t="s">
        <v>5773</v>
      </c>
      <c r="F2610" s="1">
        <v>1</v>
      </c>
      <c r="G2610" s="1">
        <v>4.5660500000000003E-3</v>
      </c>
      <c r="H2610" s="1">
        <v>83.623000000000005</v>
      </c>
      <c r="I2610" s="1">
        <v>2</v>
      </c>
      <c r="J2610" s="1" t="s">
        <v>5775</v>
      </c>
      <c r="K2610" s="1">
        <v>-0.46900999999999998</v>
      </c>
      <c r="L2610" s="1">
        <v>1</v>
      </c>
      <c r="P2610" s="1">
        <v>1</v>
      </c>
      <c r="S2610" s="1">
        <v>1.042081</v>
      </c>
      <c r="T2610" s="1">
        <v>0.94693300000000002</v>
      </c>
      <c r="U2610" s="1">
        <v>1.0363</v>
      </c>
      <c r="V2610" s="1">
        <v>0.91792099999999999</v>
      </c>
      <c r="W2610" s="1">
        <v>1.0538810000000001</v>
      </c>
      <c r="X2610" s="1">
        <v>1.0028840000000001</v>
      </c>
      <c r="AB2610" s="1">
        <v>1.089</v>
      </c>
    </row>
    <row r="2611" spans="1:32" ht="12" customHeight="1">
      <c r="A2611" s="1" t="s">
        <v>5771</v>
      </c>
      <c r="B2611" s="1">
        <v>170</v>
      </c>
      <c r="C2611" s="1" t="s">
        <v>18</v>
      </c>
      <c r="D2611" s="1" t="s">
        <v>5772</v>
      </c>
      <c r="E2611" s="1" t="s">
        <v>5773</v>
      </c>
      <c r="F2611" s="1">
        <v>1</v>
      </c>
      <c r="G2611" s="1">
        <v>1.18897E-7</v>
      </c>
      <c r="H2611" s="1">
        <v>122.2</v>
      </c>
      <c r="I2611" s="1">
        <v>2</v>
      </c>
      <c r="J2611" s="1" t="s">
        <v>5776</v>
      </c>
      <c r="K2611" s="1">
        <v>-0.4415</v>
      </c>
      <c r="L2611" s="1">
        <v>3</v>
      </c>
      <c r="M2611" s="1">
        <v>1.3446389275836299</v>
      </c>
      <c r="O2611" s="1">
        <v>0.92051763470817405</v>
      </c>
      <c r="R2611" s="1">
        <v>0.73484343770819405</v>
      </c>
      <c r="S2611" s="1">
        <v>1.042081</v>
      </c>
      <c r="T2611" s="1">
        <v>0.94693300000000002</v>
      </c>
      <c r="U2611" s="1">
        <v>1.0363</v>
      </c>
      <c r="V2611" s="1">
        <v>0.91792099999999999</v>
      </c>
      <c r="W2611" s="1">
        <v>1.0538810000000001</v>
      </c>
      <c r="X2611" s="1">
        <v>1.0028840000000001</v>
      </c>
      <c r="Y2611" s="1">
        <v>1.29</v>
      </c>
      <c r="AA2611" s="1">
        <v>0.88800000000000001</v>
      </c>
      <c r="AD2611" s="1">
        <v>0.73299999999999998</v>
      </c>
      <c r="AE2611" s="1">
        <v>0.67300000000000004</v>
      </c>
    </row>
    <row r="2612" spans="1:32" ht="12" customHeight="1">
      <c r="A2612" s="1" t="s">
        <v>5771</v>
      </c>
      <c r="B2612" s="1">
        <v>55</v>
      </c>
      <c r="C2612" s="1" t="s">
        <v>18</v>
      </c>
      <c r="D2612" s="1" t="s">
        <v>5772</v>
      </c>
      <c r="E2612" s="1" t="s">
        <v>5773</v>
      </c>
      <c r="F2612" s="1">
        <v>1</v>
      </c>
      <c r="G2612" s="1">
        <v>3.2395900000000001E-3</v>
      </c>
      <c r="H2612" s="1">
        <v>87.251000000000005</v>
      </c>
      <c r="I2612" s="1">
        <v>2</v>
      </c>
      <c r="J2612" s="1" t="s">
        <v>5777</v>
      </c>
      <c r="K2612" s="1">
        <v>3.7227000000000003E-2</v>
      </c>
      <c r="L2612" s="1">
        <v>5</v>
      </c>
      <c r="N2612" s="1">
        <v>0.90806278933003604</v>
      </c>
      <c r="O2612" s="1">
        <v>1.18815688285055</v>
      </c>
      <c r="P2612" s="1">
        <v>1.1360586275012401</v>
      </c>
      <c r="Q2612" s="1">
        <v>0.82761584510758901</v>
      </c>
      <c r="R2612" s="1">
        <v>0.94010585521057999</v>
      </c>
      <c r="S2612" s="1">
        <v>1.042081</v>
      </c>
      <c r="T2612" s="1">
        <v>0.94693300000000002</v>
      </c>
      <c r="U2612" s="1">
        <v>1.0363</v>
      </c>
      <c r="V2612" s="1">
        <v>0.91792099999999999</v>
      </c>
      <c r="W2612" s="1">
        <v>1.0538810000000001</v>
      </c>
      <c r="X2612" s="1">
        <v>1.0028840000000001</v>
      </c>
      <c r="Z2612" s="1">
        <v>0.95899999999999996</v>
      </c>
      <c r="AA2612" s="1">
        <v>1.147</v>
      </c>
      <c r="AB2612" s="1">
        <v>1.238</v>
      </c>
      <c r="AC2612" s="1">
        <v>0.78500000000000003</v>
      </c>
      <c r="AD2612" s="1">
        <v>0.93700000000000006</v>
      </c>
      <c r="AE2612" s="1">
        <v>0.93700000000000006</v>
      </c>
      <c r="AF2612" s="1">
        <v>0.696717390752152</v>
      </c>
    </row>
    <row r="2613" spans="1:32" ht="12" customHeight="1">
      <c r="A2613" s="1" t="s">
        <v>5778</v>
      </c>
      <c r="B2613" s="1">
        <v>1180</v>
      </c>
      <c r="C2613" s="1" t="s">
        <v>18</v>
      </c>
      <c r="D2613" s="1" t="s">
        <v>5779</v>
      </c>
      <c r="E2613" s="1" t="s">
        <v>5780</v>
      </c>
      <c r="F2613" s="1">
        <v>1</v>
      </c>
      <c r="G2613" s="1">
        <v>1.54702E-2</v>
      </c>
      <c r="H2613" s="1">
        <v>70.388999999999996</v>
      </c>
      <c r="I2613" s="1">
        <v>2</v>
      </c>
      <c r="J2613" s="1" t="s">
        <v>5781</v>
      </c>
      <c r="K2613" s="1">
        <v>-1.5722E-2</v>
      </c>
      <c r="L2613" s="1">
        <v>3</v>
      </c>
      <c r="M2613" s="1">
        <v>1.0373164882728001</v>
      </c>
      <c r="N2613" s="1">
        <v>0.98917938819675999</v>
      </c>
      <c r="O2613" s="1">
        <v>0.97350412353044402</v>
      </c>
      <c r="S2613" s="1">
        <v>0.99929400000000002</v>
      </c>
      <c r="T2613" s="1">
        <v>1.0621579999999999</v>
      </c>
      <c r="U2613" s="1">
        <v>1.0629360000000001</v>
      </c>
      <c r="V2613" s="1">
        <v>0.93380399999999997</v>
      </c>
      <c r="W2613" s="1">
        <v>1.011361</v>
      </c>
      <c r="X2613" s="1">
        <v>0.930446</v>
      </c>
      <c r="Y2613" s="1">
        <v>1.038</v>
      </c>
      <c r="Z2613" s="1">
        <v>0.93100000000000005</v>
      </c>
      <c r="AA2613" s="1">
        <v>0.91600000000000004</v>
      </c>
    </row>
    <row r="2614" spans="1:32" ht="12" customHeight="1">
      <c r="A2614" s="1" t="s">
        <v>5782</v>
      </c>
      <c r="B2614" s="1">
        <v>54</v>
      </c>
      <c r="C2614" s="1" t="s">
        <v>18</v>
      </c>
      <c r="D2614" s="1" t="s">
        <v>5783</v>
      </c>
      <c r="E2614" s="1" t="s">
        <v>5784</v>
      </c>
      <c r="F2614" s="1">
        <v>1</v>
      </c>
      <c r="G2614" s="1">
        <v>1.50939E-3</v>
      </c>
      <c r="H2614" s="1">
        <v>65.403999999999996</v>
      </c>
      <c r="I2614" s="1">
        <v>2</v>
      </c>
      <c r="J2614" s="1" t="s">
        <v>5785</v>
      </c>
      <c r="K2614" s="1">
        <v>-0.47313</v>
      </c>
      <c r="L2614" s="1">
        <v>5</v>
      </c>
      <c r="N2614" s="1">
        <v>0.95281572159237005</v>
      </c>
      <c r="O2614" s="1">
        <v>0.94758582787444701</v>
      </c>
      <c r="P2614" s="1">
        <v>1.3026424259615501</v>
      </c>
      <c r="Q2614" s="1">
        <v>0.92950280552773201</v>
      </c>
      <c r="R2614" s="1">
        <v>0.86745321904390504</v>
      </c>
      <c r="S2614" s="1">
        <v>1.096047</v>
      </c>
      <c r="T2614" s="1">
        <v>0.97526100000000004</v>
      </c>
      <c r="U2614" s="1">
        <v>0.99360300000000001</v>
      </c>
      <c r="V2614" s="1">
        <v>1.0560339999999999</v>
      </c>
      <c r="W2614" s="1">
        <v>0.96765199999999996</v>
      </c>
      <c r="X2614" s="1">
        <v>0.91140299999999996</v>
      </c>
      <c r="Z2614" s="1">
        <v>0.97699999999999998</v>
      </c>
      <c r="AA2614" s="1">
        <v>0.95399999999999996</v>
      </c>
      <c r="AB2614" s="1">
        <v>1.234</v>
      </c>
      <c r="AC2614" s="1">
        <v>0.96099999999999997</v>
      </c>
      <c r="AD2614" s="1">
        <v>0.95199999999999996</v>
      </c>
      <c r="AE2614" s="1">
        <v>1.0860000000000001</v>
      </c>
      <c r="AF2614" s="1">
        <v>0.54136321937936804</v>
      </c>
    </row>
    <row r="2615" spans="1:32" ht="12" customHeight="1">
      <c r="A2615" s="1" t="s">
        <v>5782</v>
      </c>
      <c r="B2615" s="1">
        <v>47</v>
      </c>
      <c r="C2615" s="1" t="s">
        <v>18</v>
      </c>
      <c r="D2615" s="1" t="s">
        <v>5783</v>
      </c>
      <c r="E2615" s="1" t="s">
        <v>5784</v>
      </c>
      <c r="F2615" s="1">
        <v>1</v>
      </c>
      <c r="G2615" s="1">
        <v>1.35688E-3</v>
      </c>
      <c r="H2615" s="1">
        <v>88.733999999999995</v>
      </c>
      <c r="I2615" s="1">
        <v>2</v>
      </c>
      <c r="J2615" s="1" t="s">
        <v>5786</v>
      </c>
      <c r="K2615" s="1">
        <v>-1.5085</v>
      </c>
      <c r="L2615" s="1">
        <v>3</v>
      </c>
      <c r="M2615" s="1">
        <v>0.900702527000105</v>
      </c>
      <c r="N2615" s="1">
        <v>1.1450665827828499</v>
      </c>
      <c r="P2615" s="1">
        <v>0.95423089021704899</v>
      </c>
      <c r="S2615" s="1">
        <v>1.096047</v>
      </c>
      <c r="T2615" s="1">
        <v>0.97526100000000004</v>
      </c>
      <c r="U2615" s="1">
        <v>0.99360300000000001</v>
      </c>
      <c r="V2615" s="1">
        <v>1.0560339999999999</v>
      </c>
      <c r="W2615" s="1">
        <v>0.96765199999999996</v>
      </c>
      <c r="X2615" s="1">
        <v>0.91140299999999996</v>
      </c>
      <c r="Y2615" s="1">
        <v>0.82199999999999995</v>
      </c>
      <c r="Z2615" s="1">
        <v>1.1739999999999999</v>
      </c>
      <c r="AB2615" s="1">
        <v>0.90400000000000003</v>
      </c>
      <c r="AE2615" s="1">
        <v>0.90600000000000003</v>
      </c>
    </row>
    <row r="2616" spans="1:32" ht="12" customHeight="1">
      <c r="A2616" s="1" t="s">
        <v>5787</v>
      </c>
      <c r="B2616" s="1">
        <v>140</v>
      </c>
      <c r="C2616" s="1" t="s">
        <v>18</v>
      </c>
      <c r="D2616" s="1" t="s">
        <v>5788</v>
      </c>
      <c r="E2616" s="1" t="s">
        <v>5789</v>
      </c>
      <c r="F2616" s="1">
        <v>1</v>
      </c>
      <c r="G2616" s="1">
        <v>2.0131799999999999E-5</v>
      </c>
      <c r="H2616" s="1">
        <v>49.654000000000003</v>
      </c>
      <c r="I2616" s="1">
        <v>3</v>
      </c>
      <c r="J2616" s="1" t="s">
        <v>5790</v>
      </c>
      <c r="K2616" s="1">
        <v>0.44330999999999998</v>
      </c>
      <c r="L2616" s="1">
        <v>1</v>
      </c>
      <c r="M2616" s="1">
        <v>1</v>
      </c>
      <c r="S2616" s="1">
        <v>0.99860599999999999</v>
      </c>
      <c r="T2616" s="1">
        <v>0.98562700000000003</v>
      </c>
      <c r="U2616" s="1">
        <v>1.0740890000000001</v>
      </c>
      <c r="V2616" s="1">
        <v>0.90058400000000005</v>
      </c>
      <c r="W2616" s="1">
        <v>0.99704599999999999</v>
      </c>
      <c r="X2616" s="1">
        <v>1.0440480000000001</v>
      </c>
      <c r="Y2616" s="1">
        <v>1.0009999999999999</v>
      </c>
    </row>
    <row r="2617" spans="1:32" ht="12" customHeight="1">
      <c r="A2617" s="1" t="s">
        <v>5791</v>
      </c>
      <c r="B2617" s="1">
        <v>101</v>
      </c>
      <c r="C2617" s="1" t="s">
        <v>18</v>
      </c>
      <c r="D2617" s="1" t="s">
        <v>5792</v>
      </c>
      <c r="E2617" s="1" t="s">
        <v>5793</v>
      </c>
      <c r="F2617" s="1">
        <v>1</v>
      </c>
      <c r="G2617" s="1">
        <v>9.3005799999999999E-4</v>
      </c>
      <c r="H2617" s="1">
        <v>113.14</v>
      </c>
      <c r="I2617" s="1">
        <v>2</v>
      </c>
      <c r="J2617" s="1" t="s">
        <v>5794</v>
      </c>
      <c r="K2617" s="1">
        <v>-0.31768999999999997</v>
      </c>
      <c r="L2617" s="1">
        <v>6</v>
      </c>
      <c r="M2617" s="1">
        <v>2.7949854901881199</v>
      </c>
      <c r="N2617" s="1">
        <v>0.47151815248493201</v>
      </c>
      <c r="O2617" s="1">
        <v>0.55617225074578402</v>
      </c>
      <c r="P2617" s="1">
        <v>0.89393631917527405</v>
      </c>
      <c r="Q2617" s="1">
        <v>0.63068977413397698</v>
      </c>
      <c r="R2617" s="1">
        <v>0.65269801327191201</v>
      </c>
    </row>
    <row r="2618" spans="1:32" ht="12" customHeight="1">
      <c r="A2618" s="1" t="s">
        <v>5795</v>
      </c>
      <c r="B2618" s="1">
        <v>1607</v>
      </c>
      <c r="C2618" s="1" t="s">
        <v>18</v>
      </c>
      <c r="D2618" s="1" t="s">
        <v>5796</v>
      </c>
      <c r="E2618" s="1" t="s">
        <v>5797</v>
      </c>
      <c r="F2618" s="1">
        <v>1</v>
      </c>
      <c r="G2618" s="1">
        <v>1.0332300000000001E-6</v>
      </c>
      <c r="H2618" s="1">
        <v>93.162000000000006</v>
      </c>
      <c r="I2618" s="1">
        <v>2</v>
      </c>
      <c r="J2618" s="1" t="s">
        <v>5798</v>
      </c>
      <c r="K2618" s="1">
        <v>-3.1063000000000002E-3</v>
      </c>
      <c r="L2618" s="1">
        <v>6</v>
      </c>
      <c r="M2618" s="1">
        <v>0.78178464026686201</v>
      </c>
      <c r="N2618" s="1">
        <v>1.3234692072477301</v>
      </c>
      <c r="O2618" s="1">
        <v>0.860478633342599</v>
      </c>
      <c r="P2618" s="1">
        <v>0.77867630335346605</v>
      </c>
      <c r="Q2618" s="1">
        <v>1.1745722877865099</v>
      </c>
      <c r="R2618" s="1">
        <v>1.0810189280028299</v>
      </c>
      <c r="S2618" s="1">
        <v>0.917489</v>
      </c>
      <c r="V2618" s="1">
        <v>1.082511</v>
      </c>
      <c r="Y2618" s="1">
        <v>0.85199999999999998</v>
      </c>
      <c r="AB2618" s="1">
        <v>0.71899999999999997</v>
      </c>
      <c r="AE2618" s="1">
        <v>0.84399999999999997</v>
      </c>
    </row>
    <row r="2619" spans="1:32" ht="12" customHeight="1">
      <c r="A2619" s="1" t="s">
        <v>5799</v>
      </c>
      <c r="B2619" s="1">
        <v>836</v>
      </c>
      <c r="C2619" s="1" t="s">
        <v>18</v>
      </c>
      <c r="D2619" s="1" t="s">
        <v>5800</v>
      </c>
      <c r="E2619" s="1" t="s">
        <v>5801</v>
      </c>
      <c r="F2619" s="1">
        <v>1</v>
      </c>
      <c r="G2619" s="1">
        <v>5.1801599999999996E-3</v>
      </c>
      <c r="H2619" s="1">
        <v>53.517000000000003</v>
      </c>
      <c r="I2619" s="1">
        <v>2</v>
      </c>
      <c r="J2619" s="1" t="s">
        <v>5802</v>
      </c>
      <c r="K2619" s="1">
        <v>-0.95132000000000005</v>
      </c>
      <c r="L2619" s="1">
        <v>1</v>
      </c>
      <c r="P2619" s="1">
        <v>1</v>
      </c>
      <c r="U2619" s="1">
        <v>0.62418799999999997</v>
      </c>
      <c r="V2619" s="1">
        <v>1.0553140000000001</v>
      </c>
      <c r="W2619" s="1">
        <v>1.231122</v>
      </c>
      <c r="X2619" s="1">
        <v>1.089377</v>
      </c>
      <c r="AB2619" s="1">
        <v>0.94799999999999995</v>
      </c>
    </row>
    <row r="2620" spans="1:32" ht="12" customHeight="1">
      <c r="A2620" s="1" t="s">
        <v>5803</v>
      </c>
      <c r="B2620" s="1">
        <v>339</v>
      </c>
      <c r="C2620" s="1" t="s">
        <v>18</v>
      </c>
      <c r="D2620" s="1" t="s">
        <v>5804</v>
      </c>
      <c r="E2620" s="1" t="s">
        <v>5805</v>
      </c>
      <c r="F2620" s="1">
        <v>1</v>
      </c>
      <c r="G2620" s="1">
        <v>3.7370099999999998E-3</v>
      </c>
      <c r="H2620" s="1">
        <v>70.805999999999997</v>
      </c>
      <c r="I2620" s="1">
        <v>2</v>
      </c>
      <c r="J2620" s="1" t="s">
        <v>5806</v>
      </c>
      <c r="K2620" s="1">
        <v>-1.8819999999999999</v>
      </c>
      <c r="L2620" s="1">
        <v>1</v>
      </c>
      <c r="N2620" s="1">
        <v>1</v>
      </c>
      <c r="S2620" s="1">
        <v>0.8972</v>
      </c>
      <c r="T2620" s="1">
        <v>1.0860970000000001</v>
      </c>
      <c r="U2620" s="1">
        <v>1.124072</v>
      </c>
      <c r="V2620" s="1">
        <v>0.80406599999999995</v>
      </c>
      <c r="W2620" s="1">
        <v>1.038321</v>
      </c>
      <c r="X2620" s="1">
        <v>1.0502450000000001</v>
      </c>
      <c r="Z2620" s="1">
        <v>0.92100000000000004</v>
      </c>
    </row>
    <row r="2621" spans="1:32" ht="12" customHeight="1">
      <c r="A2621" s="1" t="s">
        <v>5803</v>
      </c>
      <c r="B2621" s="1">
        <v>158</v>
      </c>
      <c r="C2621" s="1" t="s">
        <v>18</v>
      </c>
      <c r="D2621" s="1" t="s">
        <v>5804</v>
      </c>
      <c r="E2621" s="1" t="s">
        <v>5805</v>
      </c>
      <c r="F2621" s="1">
        <v>1</v>
      </c>
      <c r="G2621" s="1">
        <v>3.49429E-4</v>
      </c>
      <c r="H2621" s="1">
        <v>94.804000000000002</v>
      </c>
      <c r="I2621" s="1">
        <v>2</v>
      </c>
      <c r="J2621" s="1" t="s">
        <v>5807</v>
      </c>
      <c r="K2621" s="1">
        <v>-0.98321000000000003</v>
      </c>
      <c r="L2621" s="1">
        <v>6</v>
      </c>
      <c r="M2621" s="1">
        <v>0.83522006233943702</v>
      </c>
      <c r="N2621" s="1">
        <v>1.4156027425683899</v>
      </c>
      <c r="O2621" s="1">
        <v>1.11069205028883</v>
      </c>
      <c r="P2621" s="1">
        <v>0.80371789742537403</v>
      </c>
      <c r="Q2621" s="1">
        <v>1.1921299613330401</v>
      </c>
      <c r="R2621" s="1">
        <v>0.64263728604493098</v>
      </c>
      <c r="S2621" s="1">
        <v>0.8972</v>
      </c>
      <c r="T2621" s="1">
        <v>1.0860970000000001</v>
      </c>
      <c r="U2621" s="1">
        <v>1.124072</v>
      </c>
      <c r="V2621" s="1">
        <v>0.80406599999999995</v>
      </c>
      <c r="W2621" s="1">
        <v>1.038321</v>
      </c>
      <c r="X2621" s="1">
        <v>1.0502450000000001</v>
      </c>
      <c r="Y2621" s="1">
        <v>0.93100000000000005</v>
      </c>
      <c r="Z2621" s="1">
        <v>1.3029999999999999</v>
      </c>
      <c r="AA2621" s="1">
        <v>0.98799999999999999</v>
      </c>
      <c r="AB2621" s="1">
        <v>1</v>
      </c>
      <c r="AC2621" s="1">
        <v>1.1479999999999999</v>
      </c>
      <c r="AD2621" s="1">
        <v>0.61199999999999999</v>
      </c>
      <c r="AE2621" s="1">
        <v>0.85699999999999998</v>
      </c>
      <c r="AF2621" s="1">
        <v>0.458383037491014</v>
      </c>
    </row>
    <row r="2622" spans="1:32" ht="12" customHeight="1">
      <c r="A2622" s="1" t="s">
        <v>5808</v>
      </c>
      <c r="B2622" s="1">
        <v>126</v>
      </c>
      <c r="C2622" s="1" t="s">
        <v>18</v>
      </c>
      <c r="D2622" s="1" t="s">
        <v>5809</v>
      </c>
      <c r="E2622" s="1" t="s">
        <v>5810</v>
      </c>
      <c r="F2622" s="1">
        <v>1</v>
      </c>
      <c r="G2622" s="1">
        <v>1.9726800000000001E-3</v>
      </c>
      <c r="H2622" s="1">
        <v>87.894999999999996</v>
      </c>
      <c r="I2622" s="1">
        <v>2</v>
      </c>
      <c r="J2622" s="1" t="s">
        <v>5811</v>
      </c>
      <c r="K2622" s="1">
        <v>0.63744000000000001</v>
      </c>
      <c r="L2622" s="1">
        <v>1</v>
      </c>
      <c r="N2622" s="1">
        <v>1</v>
      </c>
      <c r="S2622" s="1">
        <v>1.176307</v>
      </c>
      <c r="T2622" s="1">
        <v>0.86342300000000005</v>
      </c>
      <c r="U2622" s="1">
        <v>1.076676</v>
      </c>
      <c r="V2622" s="1">
        <v>1.050794</v>
      </c>
      <c r="W2622" s="1">
        <v>0.84162800000000004</v>
      </c>
      <c r="X2622" s="1">
        <v>0.99117200000000005</v>
      </c>
      <c r="Z2622" s="1">
        <v>1.1579999999999999</v>
      </c>
    </row>
    <row r="2623" spans="1:32" ht="12" customHeight="1">
      <c r="A2623" s="1" t="s">
        <v>5808</v>
      </c>
      <c r="B2623" s="1">
        <v>16</v>
      </c>
      <c r="C2623" s="1" t="s">
        <v>18</v>
      </c>
      <c r="D2623" s="1" t="s">
        <v>5809</v>
      </c>
      <c r="E2623" s="1" t="s">
        <v>5810</v>
      </c>
      <c r="F2623" s="1">
        <v>1</v>
      </c>
      <c r="G2623" s="1">
        <v>4.3675099999999998E-3</v>
      </c>
      <c r="H2623" s="1">
        <v>72.364999999999995</v>
      </c>
      <c r="I2623" s="1">
        <v>2</v>
      </c>
      <c r="J2623" s="1" t="s">
        <v>5812</v>
      </c>
      <c r="K2623" s="1">
        <v>0.29171000000000002</v>
      </c>
      <c r="L2623" s="1">
        <v>6</v>
      </c>
      <c r="M2623" s="1">
        <v>1.77957978471404</v>
      </c>
      <c r="N2623" s="1">
        <v>0.94809558961250695</v>
      </c>
      <c r="O2623" s="1">
        <v>1.04765157608276</v>
      </c>
      <c r="P2623" s="1">
        <v>0.84001189912188901</v>
      </c>
      <c r="Q2623" s="1">
        <v>0.71619492524486805</v>
      </c>
      <c r="R2623" s="1">
        <v>0.66846622522393495</v>
      </c>
      <c r="S2623" s="1">
        <v>1.176307</v>
      </c>
      <c r="T2623" s="1">
        <v>0.86342300000000005</v>
      </c>
      <c r="U2623" s="1">
        <v>1.076676</v>
      </c>
      <c r="V2623" s="1">
        <v>1.050794</v>
      </c>
      <c r="W2623" s="1">
        <v>0.84162800000000004</v>
      </c>
      <c r="X2623" s="1">
        <v>0.99117200000000005</v>
      </c>
      <c r="Y2623" s="1">
        <v>1.5129999999999999</v>
      </c>
      <c r="Z2623" s="1">
        <v>1.0980000000000001</v>
      </c>
      <c r="AA2623" s="1">
        <v>0.97299999999999998</v>
      </c>
      <c r="AB2623" s="1">
        <v>0.79900000000000004</v>
      </c>
      <c r="AC2623" s="1">
        <v>0.85099999999999998</v>
      </c>
      <c r="AD2623" s="1">
        <v>0.67400000000000004</v>
      </c>
      <c r="AE2623" s="1">
        <v>0.64800000000000002</v>
      </c>
      <c r="AF2623" s="1">
        <v>4.7828578420972101E-2</v>
      </c>
    </row>
    <row r="2624" spans="1:32" ht="12" customHeight="1">
      <c r="A2624" s="1" t="s">
        <v>5813</v>
      </c>
      <c r="B2624" s="1">
        <v>219</v>
      </c>
      <c r="C2624" s="1" t="s">
        <v>18</v>
      </c>
      <c r="D2624" s="1" t="s">
        <v>5814</v>
      </c>
      <c r="E2624" s="1" t="s">
        <v>5815</v>
      </c>
      <c r="F2624" s="1">
        <v>1</v>
      </c>
      <c r="G2624" s="1">
        <v>8.1583800000000004E-4</v>
      </c>
      <c r="H2624" s="1">
        <v>94.790999999999997</v>
      </c>
      <c r="I2624" s="1">
        <v>2</v>
      </c>
      <c r="J2624" s="1" t="s">
        <v>5816</v>
      </c>
      <c r="K2624" s="1">
        <v>1.5926</v>
      </c>
      <c r="L2624" s="1">
        <v>3</v>
      </c>
      <c r="M2624" s="1">
        <v>1.0251427183286801</v>
      </c>
      <c r="P2624" s="1">
        <v>0.71913842665695005</v>
      </c>
      <c r="R2624" s="1">
        <v>1.2557188550143701</v>
      </c>
      <c r="S2624" s="1">
        <v>0.70665</v>
      </c>
      <c r="T2624" s="1">
        <v>1.133518</v>
      </c>
      <c r="U2624" s="1">
        <v>1.0098910000000001</v>
      </c>
      <c r="V2624" s="1">
        <v>0.648733</v>
      </c>
      <c r="W2624" s="1">
        <v>1.2528619999999999</v>
      </c>
      <c r="X2624" s="1">
        <v>1.2483470000000001</v>
      </c>
      <c r="Y2624" s="1">
        <v>1.4510000000000001</v>
      </c>
      <c r="AB2624" s="1">
        <v>1.109</v>
      </c>
      <c r="AD2624" s="1">
        <v>1.006</v>
      </c>
      <c r="AE2624" s="1">
        <v>0.72899999999999998</v>
      </c>
    </row>
    <row r="2625" spans="1:32" ht="12" customHeight="1">
      <c r="A2625" s="1" t="s">
        <v>5817</v>
      </c>
      <c r="B2625" s="1">
        <v>288</v>
      </c>
      <c r="C2625" s="1" t="s">
        <v>18</v>
      </c>
      <c r="D2625" s="1" t="s">
        <v>5818</v>
      </c>
      <c r="E2625" s="1" t="s">
        <v>5819</v>
      </c>
      <c r="F2625" s="1">
        <v>1</v>
      </c>
      <c r="G2625" s="1">
        <v>3.14782E-5</v>
      </c>
      <c r="H2625" s="1">
        <v>101.41</v>
      </c>
      <c r="I2625" s="1">
        <v>2</v>
      </c>
      <c r="J2625" s="1" t="s">
        <v>5820</v>
      </c>
      <c r="K2625" s="1">
        <v>-0.92935999999999996</v>
      </c>
      <c r="L2625" s="1">
        <v>11</v>
      </c>
      <c r="M2625" s="1">
        <v>1.1235845941694</v>
      </c>
      <c r="N2625" s="1">
        <v>0.83287043331326305</v>
      </c>
      <c r="O2625" s="1">
        <v>1.0055742226193001</v>
      </c>
      <c r="P2625" s="1">
        <v>1.2693301221667601</v>
      </c>
      <c r="Q2625" s="1">
        <v>0.83302581234097905</v>
      </c>
      <c r="R2625" s="1">
        <v>0.93561481539029301</v>
      </c>
      <c r="S2625" s="1">
        <v>0.96425300000000003</v>
      </c>
      <c r="T2625" s="1">
        <v>1.0290349999999999</v>
      </c>
      <c r="U2625" s="1">
        <v>1.030878</v>
      </c>
      <c r="V2625" s="1">
        <v>1.004432</v>
      </c>
      <c r="W2625" s="1">
        <v>0.99846299999999999</v>
      </c>
      <c r="X2625" s="1">
        <v>0.972939</v>
      </c>
      <c r="Y2625" s="1">
        <v>1.165</v>
      </c>
      <c r="Z2625" s="1">
        <v>0.80900000000000005</v>
      </c>
      <c r="AA2625" s="1">
        <v>0.97499999999999998</v>
      </c>
      <c r="AB2625" s="1">
        <v>1.264</v>
      </c>
      <c r="AC2625" s="1">
        <v>0.83399999999999996</v>
      </c>
      <c r="AD2625" s="1">
        <v>0.96199999999999997</v>
      </c>
      <c r="AE2625" s="1">
        <v>1.038</v>
      </c>
      <c r="AF2625" s="1">
        <v>0.84837398932939301</v>
      </c>
    </row>
    <row r="2626" spans="1:32" ht="12" customHeight="1">
      <c r="A2626" s="1" t="s">
        <v>5821</v>
      </c>
      <c r="B2626" s="1">
        <v>182</v>
      </c>
      <c r="C2626" s="1" t="s">
        <v>18</v>
      </c>
      <c r="D2626" s="1" t="s">
        <v>5822</v>
      </c>
      <c r="E2626" s="1" t="s">
        <v>5823</v>
      </c>
      <c r="F2626" s="1">
        <v>1</v>
      </c>
      <c r="G2626" s="1">
        <v>1.0573600000000001E-2</v>
      </c>
      <c r="H2626" s="1">
        <v>88.35</v>
      </c>
      <c r="I2626" s="1">
        <v>2</v>
      </c>
      <c r="J2626" s="1" t="s">
        <v>5824</v>
      </c>
      <c r="K2626" s="1">
        <v>0.51454</v>
      </c>
      <c r="L2626" s="1">
        <v>3</v>
      </c>
      <c r="O2626" s="1">
        <v>0.89343376115345396</v>
      </c>
      <c r="P2626" s="1">
        <v>0.86591181312888899</v>
      </c>
      <c r="R2626" s="1">
        <v>1.2406544257176599</v>
      </c>
    </row>
    <row r="2627" spans="1:32" ht="12" customHeight="1">
      <c r="A2627" s="1" t="s">
        <v>5825</v>
      </c>
      <c r="B2627" s="1">
        <v>8</v>
      </c>
      <c r="C2627" s="1" t="s">
        <v>18</v>
      </c>
      <c r="D2627" s="1" t="s">
        <v>5826</v>
      </c>
      <c r="E2627" s="1" t="s">
        <v>5827</v>
      </c>
      <c r="F2627" s="1">
        <v>1</v>
      </c>
      <c r="G2627" s="1">
        <v>2.91241E-2</v>
      </c>
      <c r="H2627" s="1">
        <v>41.795999999999999</v>
      </c>
      <c r="I2627" s="1">
        <v>2</v>
      </c>
      <c r="J2627" s="1" t="s">
        <v>5828</v>
      </c>
      <c r="K2627" s="1">
        <v>0.65215999999999996</v>
      </c>
      <c r="L2627" s="1">
        <v>1</v>
      </c>
      <c r="N2627" s="1">
        <v>1</v>
      </c>
    </row>
    <row r="2628" spans="1:32" ht="12" customHeight="1">
      <c r="A2628" s="1" t="s">
        <v>5829</v>
      </c>
      <c r="B2628" s="1">
        <v>128</v>
      </c>
      <c r="C2628" s="1" t="s">
        <v>18</v>
      </c>
      <c r="D2628" s="1" t="s">
        <v>5830</v>
      </c>
      <c r="E2628" s="1" t="s">
        <v>5831</v>
      </c>
      <c r="F2628" s="1">
        <v>1</v>
      </c>
      <c r="G2628" s="1">
        <v>9.5899600000000005E-4</v>
      </c>
      <c r="H2628" s="1">
        <v>94.66</v>
      </c>
      <c r="I2628" s="1">
        <v>2</v>
      </c>
      <c r="J2628" s="1" t="s">
        <v>5832</v>
      </c>
      <c r="K2628" s="1">
        <v>-1.8098000000000001</v>
      </c>
      <c r="L2628" s="1">
        <v>6</v>
      </c>
      <c r="M2628" s="1">
        <v>1.2084104863073799</v>
      </c>
      <c r="N2628" s="1">
        <v>0.93036741058376404</v>
      </c>
      <c r="O2628" s="1">
        <v>0.85693402202514402</v>
      </c>
      <c r="P2628" s="1">
        <v>1.2822824286132</v>
      </c>
      <c r="Q2628" s="1">
        <v>0.84767566513985004</v>
      </c>
      <c r="R2628" s="1">
        <v>0.87432998733067002</v>
      </c>
    </row>
    <row r="2629" spans="1:32" ht="12" customHeight="1">
      <c r="A2629" s="1" t="s">
        <v>5833</v>
      </c>
      <c r="B2629" s="1">
        <v>1140</v>
      </c>
      <c r="C2629" s="1" t="s">
        <v>18</v>
      </c>
      <c r="D2629" s="1" t="s">
        <v>5834</v>
      </c>
      <c r="E2629" s="1" t="s">
        <v>5835</v>
      </c>
      <c r="F2629" s="1">
        <v>1</v>
      </c>
      <c r="G2629" s="1">
        <v>3.4677299999999998E-4</v>
      </c>
      <c r="H2629" s="1">
        <v>94.790999999999997</v>
      </c>
      <c r="I2629" s="1">
        <v>2</v>
      </c>
      <c r="J2629" s="1" t="s">
        <v>5836</v>
      </c>
      <c r="K2629" s="1">
        <v>-1.1548</v>
      </c>
      <c r="L2629" s="1">
        <v>5</v>
      </c>
      <c r="N2629" s="1">
        <v>1.1193995030852999</v>
      </c>
      <c r="O2629" s="1">
        <v>0.99277957283999596</v>
      </c>
      <c r="P2629" s="1">
        <v>0.87840754003896004</v>
      </c>
      <c r="Q2629" s="1">
        <v>1.08883808279579</v>
      </c>
      <c r="R2629" s="1">
        <v>0.92057530123995401</v>
      </c>
      <c r="S2629" s="1">
        <v>0.95265999999999995</v>
      </c>
      <c r="T2629" s="1">
        <v>0.97288300000000005</v>
      </c>
      <c r="U2629" s="1">
        <v>1.0042070000000001</v>
      </c>
      <c r="V2629" s="1">
        <v>0.95584199999999997</v>
      </c>
      <c r="W2629" s="1">
        <v>1.079088</v>
      </c>
      <c r="X2629" s="1">
        <v>1.0353190000000001</v>
      </c>
      <c r="Z2629" s="1">
        <v>1.151</v>
      </c>
      <c r="AA2629" s="1">
        <v>0.98899999999999999</v>
      </c>
      <c r="AB2629" s="1">
        <v>0.91900000000000004</v>
      </c>
      <c r="AC2629" s="1">
        <v>1.0089999999999999</v>
      </c>
      <c r="AD2629" s="1">
        <v>0.88900000000000001</v>
      </c>
      <c r="AE2629" s="1">
        <v>0.878</v>
      </c>
      <c r="AF2629" s="1">
        <v>0.18250698599128201</v>
      </c>
    </row>
    <row r="2630" spans="1:32" ht="12" customHeight="1">
      <c r="A2630" s="1" t="s">
        <v>5837</v>
      </c>
      <c r="B2630" s="1">
        <v>40</v>
      </c>
      <c r="C2630" s="1" t="s">
        <v>18</v>
      </c>
      <c r="D2630" s="1" t="s">
        <v>5838</v>
      </c>
      <c r="E2630" s="1" t="s">
        <v>5839</v>
      </c>
      <c r="F2630" s="1">
        <v>1</v>
      </c>
      <c r="G2630" s="1">
        <v>2.1836100000000001E-4</v>
      </c>
      <c r="H2630" s="1">
        <v>113.14</v>
      </c>
      <c r="I2630" s="1">
        <v>2</v>
      </c>
      <c r="J2630" s="1" t="s">
        <v>5840</v>
      </c>
      <c r="K2630" s="1">
        <v>0.27744000000000002</v>
      </c>
      <c r="L2630" s="1">
        <v>6</v>
      </c>
      <c r="M2630" s="1">
        <v>0.94411681046743201</v>
      </c>
      <c r="N2630" s="1">
        <v>1.06525078221295</v>
      </c>
      <c r="O2630" s="1">
        <v>0.83583957523466401</v>
      </c>
      <c r="P2630" s="1">
        <v>1.48110363136437</v>
      </c>
      <c r="Q2630" s="1">
        <v>0.78126481463923403</v>
      </c>
      <c r="R2630" s="1">
        <v>0.89242438608135</v>
      </c>
      <c r="S2630" s="1">
        <v>1.137294</v>
      </c>
      <c r="T2630" s="1">
        <v>0.95781700000000003</v>
      </c>
      <c r="U2630" s="1">
        <v>1.0086949999999999</v>
      </c>
      <c r="V2630" s="1">
        <v>1.167567</v>
      </c>
      <c r="W2630" s="1">
        <v>0.848441</v>
      </c>
      <c r="X2630" s="1">
        <v>0.88018799999999997</v>
      </c>
      <c r="Y2630" s="1">
        <v>0.83</v>
      </c>
      <c r="Z2630" s="1">
        <v>1.1120000000000001</v>
      </c>
      <c r="AA2630" s="1">
        <v>0.82899999999999996</v>
      </c>
      <c r="AB2630" s="1">
        <v>1.2689999999999999</v>
      </c>
      <c r="AC2630" s="1">
        <v>0.92100000000000004</v>
      </c>
      <c r="AD2630" s="1">
        <v>1.014</v>
      </c>
      <c r="AE2630" s="1">
        <v>1.1559999999999999</v>
      </c>
      <c r="AF2630" s="1">
        <v>0.344694081470656</v>
      </c>
    </row>
    <row r="2631" spans="1:32" ht="12" customHeight="1">
      <c r="A2631" s="1" t="s">
        <v>5841</v>
      </c>
      <c r="B2631" s="1">
        <v>51</v>
      </c>
      <c r="C2631" s="1" t="s">
        <v>18</v>
      </c>
      <c r="D2631" s="1" t="s">
        <v>5842</v>
      </c>
      <c r="E2631" s="1" t="s">
        <v>5843</v>
      </c>
      <c r="F2631" s="1">
        <v>1</v>
      </c>
      <c r="G2631" s="1">
        <v>2.5214100000000002E-22</v>
      </c>
      <c r="H2631" s="1">
        <v>130.54</v>
      </c>
      <c r="I2631" s="1">
        <v>3</v>
      </c>
      <c r="J2631" s="1" t="s">
        <v>5844</v>
      </c>
      <c r="K2631" s="1">
        <v>0.77600000000000002</v>
      </c>
      <c r="L2631" s="1">
        <v>3</v>
      </c>
      <c r="M2631" s="1">
        <v>1.1503891355445299</v>
      </c>
      <c r="P2631" s="1">
        <v>1.5212013580569299</v>
      </c>
      <c r="R2631" s="1">
        <v>0.328409506398537</v>
      </c>
      <c r="S2631" s="1">
        <v>0.92111900000000002</v>
      </c>
      <c r="T2631" s="1">
        <v>0.96101800000000004</v>
      </c>
      <c r="U2631" s="1">
        <v>1.0706990000000001</v>
      </c>
      <c r="V2631" s="1">
        <v>0.92473099999999997</v>
      </c>
      <c r="W2631" s="1">
        <v>1.0158579999999999</v>
      </c>
      <c r="X2631" s="1">
        <v>1.1065750000000001</v>
      </c>
      <c r="Y2631" s="1">
        <v>1.2490000000000001</v>
      </c>
      <c r="AB2631" s="1">
        <v>1.645</v>
      </c>
      <c r="AD2631" s="1">
        <v>0.29699999999999999</v>
      </c>
      <c r="AE2631" s="1">
        <v>0.77700000000000002</v>
      </c>
    </row>
    <row r="2632" spans="1:32" ht="12" customHeight="1">
      <c r="A2632" s="1" t="s">
        <v>5841</v>
      </c>
      <c r="B2632" s="1">
        <v>212</v>
      </c>
      <c r="C2632" s="1" t="s">
        <v>18</v>
      </c>
      <c r="D2632" s="1" t="s">
        <v>5842</v>
      </c>
      <c r="E2632" s="1" t="s">
        <v>5843</v>
      </c>
      <c r="F2632" s="1">
        <v>1</v>
      </c>
      <c r="G2632" s="1">
        <v>1.93859E-4</v>
      </c>
      <c r="H2632" s="1">
        <v>113.46</v>
      </c>
      <c r="I2632" s="1">
        <v>2</v>
      </c>
      <c r="J2632" s="1" t="s">
        <v>5845</v>
      </c>
      <c r="K2632" s="1">
        <v>0.48865999999999998</v>
      </c>
      <c r="L2632" s="1">
        <v>5</v>
      </c>
      <c r="N2632" s="1">
        <v>0.96098589805441803</v>
      </c>
      <c r="O2632" s="1">
        <v>0.95082464147415102</v>
      </c>
      <c r="P2632" s="1">
        <v>1.0816401463562499</v>
      </c>
      <c r="Q2632" s="1">
        <v>0.95584122823121598</v>
      </c>
      <c r="R2632" s="1">
        <v>1.0507080858839699</v>
      </c>
      <c r="S2632" s="1">
        <v>0.92111900000000002</v>
      </c>
      <c r="T2632" s="1">
        <v>0.96101800000000004</v>
      </c>
      <c r="U2632" s="1">
        <v>1.0706990000000001</v>
      </c>
      <c r="V2632" s="1">
        <v>0.92473099999999997</v>
      </c>
      <c r="W2632" s="1">
        <v>1.0158579999999999</v>
      </c>
      <c r="X2632" s="1">
        <v>1.1065750000000001</v>
      </c>
      <c r="Z2632" s="1">
        <v>1</v>
      </c>
      <c r="AA2632" s="1">
        <v>0.88800000000000001</v>
      </c>
      <c r="AB2632" s="1">
        <v>1.17</v>
      </c>
      <c r="AC2632" s="1">
        <v>0.94099999999999995</v>
      </c>
      <c r="AD2632" s="1">
        <v>0.95</v>
      </c>
      <c r="AE2632" s="1">
        <v>1.081</v>
      </c>
      <c r="AF2632" s="1">
        <v>0.51828194667042105</v>
      </c>
    </row>
    <row r="2633" spans="1:32" ht="12" customHeight="1">
      <c r="A2633" s="1" t="s">
        <v>5846</v>
      </c>
      <c r="B2633" s="1">
        <v>197</v>
      </c>
      <c r="C2633" s="1" t="s">
        <v>18</v>
      </c>
      <c r="D2633" s="1" t="s">
        <v>5847</v>
      </c>
      <c r="E2633" s="1" t="s">
        <v>5848</v>
      </c>
      <c r="F2633" s="1">
        <v>1</v>
      </c>
      <c r="G2633" s="1">
        <v>6.4966599999999996E-3</v>
      </c>
      <c r="H2633" s="1">
        <v>83.623000000000005</v>
      </c>
      <c r="I2633" s="1">
        <v>2</v>
      </c>
      <c r="J2633" s="1" t="s">
        <v>5849</v>
      </c>
      <c r="K2633" s="1">
        <v>-0.80125000000000002</v>
      </c>
      <c r="L2633" s="1">
        <v>6</v>
      </c>
      <c r="M2633" s="1">
        <v>0.92329656067488597</v>
      </c>
      <c r="N2633" s="1">
        <v>1.1628070825994301</v>
      </c>
      <c r="O2633" s="1">
        <v>0.73299341800315199</v>
      </c>
      <c r="P2633" s="1">
        <v>1.26507833503291</v>
      </c>
      <c r="Q2633" s="1">
        <v>1.05775470473718</v>
      </c>
      <c r="R2633" s="1">
        <v>0.85806989895244301</v>
      </c>
      <c r="S2633" s="1">
        <v>1.0178860000000001</v>
      </c>
      <c r="T2633" s="1">
        <v>0.97753800000000002</v>
      </c>
      <c r="U2633" s="1">
        <v>0.95893899999999999</v>
      </c>
      <c r="V2633" s="1">
        <v>1.155276</v>
      </c>
      <c r="W2633" s="1">
        <v>0.97634500000000002</v>
      </c>
      <c r="X2633" s="1">
        <v>0.91401600000000005</v>
      </c>
      <c r="Y2633" s="1">
        <v>0.90700000000000003</v>
      </c>
      <c r="Z2633" s="1">
        <v>1.19</v>
      </c>
      <c r="AA2633" s="1">
        <v>0.76400000000000001</v>
      </c>
      <c r="AB2633" s="1">
        <v>1.095</v>
      </c>
      <c r="AC2633" s="1">
        <v>1.083</v>
      </c>
      <c r="AD2633" s="1">
        <v>0.93899999999999995</v>
      </c>
      <c r="AE2633" s="1">
        <v>1.089</v>
      </c>
      <c r="AF2633" s="1">
        <v>0.50876854312545206</v>
      </c>
    </row>
    <row r="2634" spans="1:32" ht="12" customHeight="1">
      <c r="A2634" s="1" t="s">
        <v>5846</v>
      </c>
      <c r="B2634" s="1">
        <v>69</v>
      </c>
      <c r="C2634" s="1" t="s">
        <v>18</v>
      </c>
      <c r="D2634" s="1" t="s">
        <v>5847</v>
      </c>
      <c r="E2634" s="1" t="s">
        <v>5848</v>
      </c>
      <c r="F2634" s="1">
        <v>1</v>
      </c>
      <c r="G2634" s="1">
        <v>5.7132899999999998E-4</v>
      </c>
      <c r="H2634" s="1">
        <v>87.941999999999993</v>
      </c>
      <c r="I2634" s="1">
        <v>2</v>
      </c>
      <c r="J2634" s="1" t="s">
        <v>5850</v>
      </c>
      <c r="K2634" s="1">
        <v>-0.26595999999999997</v>
      </c>
      <c r="L2634" s="1">
        <v>2</v>
      </c>
      <c r="P2634" s="1">
        <v>1.0399659863945601</v>
      </c>
      <c r="Q2634" s="1">
        <v>0.96003401360544205</v>
      </c>
      <c r="S2634" s="1">
        <v>1.0178860000000001</v>
      </c>
      <c r="T2634" s="1">
        <v>0.97753800000000002</v>
      </c>
      <c r="U2634" s="1">
        <v>0.95893899999999999</v>
      </c>
      <c r="V2634" s="1">
        <v>1.155276</v>
      </c>
      <c r="W2634" s="1">
        <v>0.97634500000000002</v>
      </c>
      <c r="X2634" s="1">
        <v>0.91401600000000005</v>
      </c>
      <c r="AB2634" s="1">
        <v>0.9</v>
      </c>
      <c r="AC2634" s="1">
        <v>0.98299999999999998</v>
      </c>
    </row>
    <row r="2635" spans="1:32" ht="12" customHeight="1">
      <c r="A2635" s="1" t="s">
        <v>5851</v>
      </c>
      <c r="B2635" s="1">
        <v>305</v>
      </c>
      <c r="C2635" s="1" t="s">
        <v>18</v>
      </c>
      <c r="D2635" s="1" t="s">
        <v>5852</v>
      </c>
      <c r="E2635" s="1" t="s">
        <v>5853</v>
      </c>
      <c r="F2635" s="1">
        <v>0.99743099999999996</v>
      </c>
      <c r="G2635" s="1">
        <v>2.0061699999999998E-3</v>
      </c>
      <c r="H2635" s="1">
        <v>111.61</v>
      </c>
      <c r="I2635" s="1">
        <v>3</v>
      </c>
      <c r="J2635" s="1" t="s">
        <v>5854</v>
      </c>
      <c r="K2635" s="1">
        <v>7.6214000000000004E-2</v>
      </c>
      <c r="L2635" s="1">
        <v>4</v>
      </c>
      <c r="M2635" s="1">
        <v>0.99343034413370401</v>
      </c>
      <c r="N2635" s="1">
        <v>0.93386745169644703</v>
      </c>
      <c r="P2635" s="1">
        <v>1.3252445454714801</v>
      </c>
      <c r="Q2635" s="1">
        <v>0.747457658698366</v>
      </c>
      <c r="S2635" s="1">
        <v>0.991143</v>
      </c>
      <c r="T2635" s="1">
        <v>0.99143700000000001</v>
      </c>
      <c r="U2635" s="1">
        <v>0.98995699999999998</v>
      </c>
      <c r="V2635" s="1">
        <v>1.0420100000000001</v>
      </c>
      <c r="W2635" s="1">
        <v>0.98444200000000004</v>
      </c>
      <c r="X2635" s="1">
        <v>1.0010110000000001</v>
      </c>
      <c r="Y2635" s="1">
        <v>1.002</v>
      </c>
      <c r="Z2635" s="1">
        <v>0.94199999999999995</v>
      </c>
      <c r="AB2635" s="1">
        <v>1.272</v>
      </c>
      <c r="AC2635" s="1">
        <v>0.75900000000000001</v>
      </c>
      <c r="AE2635" s="1">
        <v>1.0449999999999999</v>
      </c>
      <c r="AF2635" s="1">
        <v>0.96929889384449697</v>
      </c>
    </row>
    <row r="2636" spans="1:32" ht="12" customHeight="1">
      <c r="A2636" s="1" t="s">
        <v>5855</v>
      </c>
      <c r="B2636" s="1">
        <v>1164</v>
      </c>
      <c r="C2636" s="1" t="s">
        <v>18</v>
      </c>
      <c r="D2636" s="1" t="s">
        <v>5856</v>
      </c>
      <c r="E2636" s="1" t="s">
        <v>5857</v>
      </c>
      <c r="F2636" s="1">
        <v>1</v>
      </c>
      <c r="G2636" s="1">
        <v>3.1619000000000001E-2</v>
      </c>
      <c r="H2636" s="1">
        <v>53.878</v>
      </c>
      <c r="I2636" s="1">
        <v>2</v>
      </c>
      <c r="J2636" s="1" t="s">
        <v>5858</v>
      </c>
      <c r="K2636" s="1">
        <v>-0.61763000000000001</v>
      </c>
      <c r="L2636" s="1">
        <v>1</v>
      </c>
      <c r="M2636" s="1">
        <v>1</v>
      </c>
    </row>
    <row r="2637" spans="1:32" ht="12" customHeight="1">
      <c r="A2637" s="1" t="s">
        <v>5855</v>
      </c>
      <c r="B2637" s="1">
        <v>1227</v>
      </c>
      <c r="C2637" s="1" t="s">
        <v>18</v>
      </c>
      <c r="D2637" s="1" t="s">
        <v>5856</v>
      </c>
      <c r="E2637" s="1" t="s">
        <v>5857</v>
      </c>
      <c r="F2637" s="1">
        <v>1</v>
      </c>
      <c r="G2637" s="1">
        <v>6.1130700000000003E-2</v>
      </c>
      <c r="H2637" s="1">
        <v>44.42</v>
      </c>
      <c r="I2637" s="1">
        <v>2</v>
      </c>
      <c r="J2637" s="1" t="s">
        <v>5859</v>
      </c>
      <c r="K2637" s="1">
        <v>0.90276000000000001</v>
      </c>
      <c r="L2637" s="1">
        <v>1</v>
      </c>
      <c r="O2637" s="1">
        <v>1</v>
      </c>
    </row>
    <row r="2638" spans="1:32" ht="12" customHeight="1">
      <c r="A2638" s="1" t="s">
        <v>5855</v>
      </c>
      <c r="B2638" s="1">
        <v>260</v>
      </c>
      <c r="C2638" s="1" t="s">
        <v>18</v>
      </c>
      <c r="D2638" s="1" t="s">
        <v>5856</v>
      </c>
      <c r="E2638" s="1" t="s">
        <v>5857</v>
      </c>
      <c r="F2638" s="1">
        <v>1</v>
      </c>
      <c r="G2638" s="1">
        <v>4.8436900000000001E-4</v>
      </c>
      <c r="H2638" s="1">
        <v>50.116</v>
      </c>
      <c r="I2638" s="1">
        <v>2</v>
      </c>
      <c r="J2638" s="1" t="s">
        <v>5860</v>
      </c>
      <c r="K2638" s="1">
        <v>-3.3877000000000002</v>
      </c>
      <c r="L2638" s="1">
        <v>2</v>
      </c>
      <c r="M2638" s="1">
        <v>1.2211284612078701</v>
      </c>
      <c r="P2638" s="1">
        <v>0.778871538792133</v>
      </c>
    </row>
    <row r="2639" spans="1:32" ht="12" customHeight="1">
      <c r="A2639" s="1" t="s">
        <v>5861</v>
      </c>
      <c r="B2639" s="1">
        <v>532</v>
      </c>
      <c r="C2639" s="1" t="s">
        <v>18</v>
      </c>
      <c r="D2639" s="1" t="s">
        <v>5862</v>
      </c>
      <c r="E2639" s="1" t="s">
        <v>5863</v>
      </c>
      <c r="F2639" s="1">
        <v>1</v>
      </c>
      <c r="G2639" s="1">
        <v>2.82692E-5</v>
      </c>
      <c r="H2639" s="1">
        <v>120.65</v>
      </c>
      <c r="I2639" s="1">
        <v>2</v>
      </c>
      <c r="J2639" s="1" t="s">
        <v>5864</v>
      </c>
      <c r="K2639" s="1">
        <v>0.16703999999999999</v>
      </c>
      <c r="L2639" s="1">
        <v>6</v>
      </c>
      <c r="M2639" s="1">
        <v>0.88809484728728205</v>
      </c>
      <c r="N2639" s="1">
        <v>1.0959331321574199</v>
      </c>
      <c r="O2639" s="1">
        <v>1.0471079910607199</v>
      </c>
      <c r="P2639" s="1">
        <v>0.90343556268228897</v>
      </c>
      <c r="Q2639" s="1">
        <v>0.96385146652188702</v>
      </c>
      <c r="R2639" s="1">
        <v>1.1015770002904</v>
      </c>
      <c r="S2639" s="1">
        <v>0.86317200000000005</v>
      </c>
      <c r="T2639" s="1">
        <v>0.87560700000000002</v>
      </c>
      <c r="U2639" s="1">
        <v>1.0703819999999999</v>
      </c>
      <c r="V2639" s="1">
        <v>0.90801399999999999</v>
      </c>
      <c r="W2639" s="1">
        <v>1.1016159999999999</v>
      </c>
      <c r="X2639" s="1">
        <v>1.181209</v>
      </c>
      <c r="Y2639" s="1">
        <v>1.0289999999999999</v>
      </c>
      <c r="Z2639" s="1">
        <v>1.252</v>
      </c>
      <c r="AA2639" s="1">
        <v>0.97799999999999998</v>
      </c>
      <c r="AB2639" s="1">
        <v>0.995</v>
      </c>
      <c r="AC2639" s="1">
        <v>0.875</v>
      </c>
      <c r="AD2639" s="1">
        <v>0.93300000000000005</v>
      </c>
      <c r="AE2639" s="1">
        <v>0.86</v>
      </c>
      <c r="AF2639" s="1">
        <v>0.15626460929062</v>
      </c>
    </row>
    <row r="2640" spans="1:32" ht="12" customHeight="1">
      <c r="A2640" s="1" t="s">
        <v>5865</v>
      </c>
      <c r="B2640" s="1">
        <v>297</v>
      </c>
      <c r="C2640" s="1" t="s">
        <v>18</v>
      </c>
      <c r="D2640" s="1" t="s">
        <v>5866</v>
      </c>
      <c r="E2640" s="1" t="s">
        <v>5867</v>
      </c>
      <c r="F2640" s="1">
        <v>1</v>
      </c>
      <c r="G2640" s="1">
        <v>4.4185699999999998E-4</v>
      </c>
      <c r="H2640" s="1">
        <v>59.67</v>
      </c>
      <c r="I2640" s="1">
        <v>2</v>
      </c>
      <c r="J2640" s="1" t="s">
        <v>5868</v>
      </c>
      <c r="K2640" s="1">
        <v>1.6181000000000001</v>
      </c>
      <c r="L2640" s="1">
        <v>1</v>
      </c>
      <c r="P2640" s="1">
        <v>1</v>
      </c>
      <c r="S2640" s="1">
        <v>0.99683100000000002</v>
      </c>
      <c r="T2640" s="1">
        <v>1.010119</v>
      </c>
      <c r="U2640" s="1">
        <v>1.0366930000000001</v>
      </c>
      <c r="V2640" s="1">
        <v>0.98573500000000003</v>
      </c>
      <c r="W2640" s="1">
        <v>0.89661100000000005</v>
      </c>
      <c r="X2640" s="1">
        <v>1.074011</v>
      </c>
      <c r="AB2640" s="1">
        <v>1.014</v>
      </c>
    </row>
    <row r="2641" spans="1:32" ht="12" customHeight="1">
      <c r="A2641" s="1" t="s">
        <v>5869</v>
      </c>
      <c r="B2641" s="1">
        <v>40</v>
      </c>
      <c r="C2641" s="1" t="s">
        <v>18</v>
      </c>
      <c r="D2641" s="1" t="s">
        <v>5870</v>
      </c>
      <c r="E2641" s="1" t="s">
        <v>5871</v>
      </c>
      <c r="F2641" s="1">
        <v>1</v>
      </c>
      <c r="G2641" s="1">
        <v>1.4427199999999999E-2</v>
      </c>
      <c r="H2641" s="1">
        <v>53.517000000000003</v>
      </c>
      <c r="I2641" s="1">
        <v>2</v>
      </c>
      <c r="J2641" s="1" t="s">
        <v>5872</v>
      </c>
      <c r="K2641" s="1">
        <v>-0.67822000000000005</v>
      </c>
      <c r="L2641" s="1">
        <v>1</v>
      </c>
      <c r="R2641" s="1">
        <v>1</v>
      </c>
      <c r="S2641" s="1">
        <v>0.93140199999999995</v>
      </c>
      <c r="T2641" s="1">
        <v>1.128636</v>
      </c>
      <c r="U2641" s="1">
        <v>1.055661</v>
      </c>
      <c r="V2641" s="1">
        <v>0.84510200000000002</v>
      </c>
      <c r="W2641" s="1">
        <v>1.053337</v>
      </c>
      <c r="X2641" s="1">
        <v>0.98586200000000002</v>
      </c>
      <c r="AD2641" s="1">
        <v>1.014</v>
      </c>
    </row>
    <row r="2642" spans="1:32" ht="12" customHeight="1">
      <c r="A2642" s="1" t="s">
        <v>5873</v>
      </c>
      <c r="B2642" s="1">
        <v>37</v>
      </c>
      <c r="C2642" s="1" t="s">
        <v>18</v>
      </c>
      <c r="D2642" s="1" t="s">
        <v>5874</v>
      </c>
      <c r="E2642" s="1" t="s">
        <v>5875</v>
      </c>
      <c r="F2642" s="1">
        <v>1</v>
      </c>
      <c r="G2642" s="1">
        <v>4.1481799999999999E-2</v>
      </c>
      <c r="H2642" s="1">
        <v>48.784999999999997</v>
      </c>
      <c r="I2642" s="1">
        <v>2</v>
      </c>
      <c r="J2642" s="1" t="s">
        <v>5876</v>
      </c>
      <c r="K2642" s="1">
        <v>-1.8620000000000001</v>
      </c>
      <c r="L2642" s="1">
        <v>1</v>
      </c>
      <c r="P2642" s="1">
        <v>1</v>
      </c>
      <c r="U2642" s="1">
        <v>0.57433299999999998</v>
      </c>
      <c r="V2642" s="1">
        <v>0.96001999999999998</v>
      </c>
      <c r="W2642" s="1">
        <v>1.0807979999999999</v>
      </c>
      <c r="X2642" s="1">
        <v>1.384849</v>
      </c>
      <c r="AB2642" s="1">
        <v>1.042</v>
      </c>
    </row>
    <row r="2643" spans="1:32" ht="12" customHeight="1">
      <c r="A2643" s="1" t="s">
        <v>5877</v>
      </c>
      <c r="B2643" s="1">
        <v>110</v>
      </c>
      <c r="C2643" s="1" t="s">
        <v>18</v>
      </c>
      <c r="D2643" s="1" t="s">
        <v>5878</v>
      </c>
      <c r="E2643" s="1" t="s">
        <v>5879</v>
      </c>
      <c r="F2643" s="1">
        <v>1</v>
      </c>
      <c r="G2643" s="1">
        <v>4.1358600000000002E-2</v>
      </c>
      <c r="H2643" s="1">
        <v>62.969000000000001</v>
      </c>
      <c r="I2643" s="1">
        <v>2</v>
      </c>
      <c r="J2643" s="1" t="s">
        <v>5880</v>
      </c>
      <c r="K2643" s="1">
        <v>5.5543000000000002E-2</v>
      </c>
      <c r="L2643" s="1">
        <v>3</v>
      </c>
      <c r="N2643" s="1">
        <v>0.84067640630392304</v>
      </c>
      <c r="O2643" s="1">
        <v>1.09212009662947</v>
      </c>
      <c r="Q2643" s="1">
        <v>1.0672034970666</v>
      </c>
    </row>
    <row r="2644" spans="1:32" ht="12" customHeight="1">
      <c r="A2644" s="1" t="s">
        <v>5881</v>
      </c>
      <c r="B2644" s="1">
        <v>191</v>
      </c>
      <c r="C2644" s="1" t="s">
        <v>18</v>
      </c>
      <c r="D2644" s="1" t="s">
        <v>5882</v>
      </c>
      <c r="E2644" s="1" t="s">
        <v>5883</v>
      </c>
      <c r="F2644" s="1">
        <v>1</v>
      </c>
      <c r="G2644" s="1">
        <v>7.2296699999999997E-3</v>
      </c>
      <c r="H2644" s="1">
        <v>59.645000000000003</v>
      </c>
      <c r="I2644" s="1">
        <v>2</v>
      </c>
      <c r="J2644" s="1" t="s">
        <v>5884</v>
      </c>
      <c r="K2644" s="1">
        <v>-1.0228999999999999</v>
      </c>
      <c r="L2644" s="1">
        <v>2</v>
      </c>
      <c r="Q2644" s="1">
        <v>0.98005936944790795</v>
      </c>
      <c r="R2644" s="1">
        <v>1.0199406305520899</v>
      </c>
    </row>
    <row r="2645" spans="1:32" ht="12" customHeight="1">
      <c r="A2645" s="1" t="s">
        <v>5881</v>
      </c>
      <c r="B2645" s="1">
        <v>182</v>
      </c>
      <c r="C2645" s="1" t="s">
        <v>18</v>
      </c>
      <c r="D2645" s="1" t="s">
        <v>5882</v>
      </c>
      <c r="E2645" s="1" t="s">
        <v>5883</v>
      </c>
      <c r="F2645" s="1">
        <v>1</v>
      </c>
      <c r="G2645" s="1">
        <v>3.0162399999999999E-6</v>
      </c>
      <c r="H2645" s="1">
        <v>183.13</v>
      </c>
      <c r="I2645" s="1">
        <v>2</v>
      </c>
      <c r="J2645" s="1" t="s">
        <v>5885</v>
      </c>
      <c r="K2645" s="1">
        <v>0.29364000000000001</v>
      </c>
      <c r="L2645" s="1">
        <v>6</v>
      </c>
      <c r="M2645" s="1">
        <v>0.320065838695197</v>
      </c>
      <c r="N2645" s="1">
        <v>1.40772295376328</v>
      </c>
      <c r="O2645" s="1">
        <v>1.17752132275924</v>
      </c>
      <c r="P2645" s="1">
        <v>0.29273903935358397</v>
      </c>
      <c r="Q2645" s="1">
        <v>1.48585964387251</v>
      </c>
      <c r="R2645" s="1">
        <v>1.3160912015561901</v>
      </c>
    </row>
    <row r="2646" spans="1:32" ht="12" customHeight="1">
      <c r="A2646" s="1" t="s">
        <v>5886</v>
      </c>
      <c r="B2646" s="1">
        <v>489</v>
      </c>
      <c r="C2646" s="1" t="s">
        <v>18</v>
      </c>
      <c r="D2646" s="1" t="s">
        <v>5887</v>
      </c>
      <c r="E2646" s="1" t="s">
        <v>5888</v>
      </c>
      <c r="F2646" s="1">
        <v>1</v>
      </c>
      <c r="G2646" s="1">
        <v>7.2850700000000003E-3</v>
      </c>
      <c r="H2646" s="1">
        <v>67.507000000000005</v>
      </c>
      <c r="I2646" s="1">
        <v>2</v>
      </c>
      <c r="J2646" s="1" t="s">
        <v>5889</v>
      </c>
      <c r="K2646" s="1">
        <v>0.98834</v>
      </c>
      <c r="L2646" s="1">
        <v>3</v>
      </c>
      <c r="M2646" s="1">
        <v>1.51623237314057</v>
      </c>
      <c r="N2646" s="1">
        <v>1.0411462295565299</v>
      </c>
      <c r="R2646" s="1">
        <v>0.44262139730289601</v>
      </c>
      <c r="S2646" s="1">
        <v>1.064092</v>
      </c>
      <c r="T2646" s="1">
        <v>0.98051200000000005</v>
      </c>
      <c r="U2646" s="1">
        <v>1.0483450000000001</v>
      </c>
      <c r="V2646" s="1">
        <v>0.91963600000000001</v>
      </c>
      <c r="W2646" s="1">
        <v>0.99799800000000005</v>
      </c>
      <c r="X2646" s="1">
        <v>0.98941699999999999</v>
      </c>
      <c r="Y2646" s="1">
        <v>1.425</v>
      </c>
      <c r="Z2646" s="1">
        <v>1.0620000000000001</v>
      </c>
      <c r="AD2646" s="1">
        <v>0.44700000000000001</v>
      </c>
      <c r="AE2646" s="1">
        <v>0.35899999999999999</v>
      </c>
    </row>
    <row r="2647" spans="1:32" ht="12" customHeight="1">
      <c r="A2647" s="1" t="s">
        <v>5890</v>
      </c>
      <c r="B2647" s="1">
        <v>435</v>
      </c>
      <c r="C2647" s="1" t="s">
        <v>18</v>
      </c>
      <c r="D2647" s="1" t="s">
        <v>5891</v>
      </c>
      <c r="E2647" s="1" t="s">
        <v>5892</v>
      </c>
      <c r="F2647" s="1">
        <v>1</v>
      </c>
      <c r="G2647" s="1">
        <v>1.08348E-2</v>
      </c>
      <c r="H2647" s="1">
        <v>87.251000000000005</v>
      </c>
      <c r="I2647" s="1">
        <v>2</v>
      </c>
      <c r="J2647" s="1" t="s">
        <v>5893</v>
      </c>
      <c r="K2647" s="1">
        <v>-2.4863</v>
      </c>
      <c r="L2647" s="1">
        <v>2</v>
      </c>
      <c r="M2647" s="1">
        <v>1.5863818829053999</v>
      </c>
      <c r="N2647" s="1">
        <v>0.4136181170946</v>
      </c>
      <c r="S2647" s="1">
        <v>1.108776</v>
      </c>
      <c r="T2647" s="1">
        <v>0.92556000000000005</v>
      </c>
      <c r="U2647" s="1">
        <v>1.072292</v>
      </c>
      <c r="V2647" s="1">
        <v>1.114784</v>
      </c>
      <c r="W2647" s="1">
        <v>1.002365</v>
      </c>
      <c r="X2647" s="1">
        <v>0.776223</v>
      </c>
      <c r="Y2647" s="1">
        <v>1.431</v>
      </c>
      <c r="Z2647" s="1">
        <v>0.44700000000000001</v>
      </c>
    </row>
    <row r="2648" spans="1:32" ht="12" customHeight="1">
      <c r="A2648" s="1" t="s">
        <v>5894</v>
      </c>
      <c r="B2648" s="1">
        <v>444</v>
      </c>
      <c r="C2648" s="1" t="s">
        <v>18</v>
      </c>
      <c r="D2648" s="1" t="s">
        <v>5895</v>
      </c>
      <c r="E2648" s="1" t="s">
        <v>5896</v>
      </c>
      <c r="F2648" s="1">
        <v>1</v>
      </c>
      <c r="G2648" s="1">
        <v>9.5792799999999995E-5</v>
      </c>
      <c r="H2648" s="1">
        <v>121.96</v>
      </c>
      <c r="I2648" s="1">
        <v>2</v>
      </c>
      <c r="J2648" s="1" t="s">
        <v>5897</v>
      </c>
      <c r="K2648" s="1">
        <v>0.90559999999999996</v>
      </c>
      <c r="L2648" s="1">
        <v>4</v>
      </c>
      <c r="N2648" s="1">
        <v>1.1411940638810101</v>
      </c>
      <c r="O2648" s="1">
        <v>0.86198456287176195</v>
      </c>
      <c r="Q2648" s="1">
        <v>1.06077614822862</v>
      </c>
      <c r="R2648" s="1">
        <v>0.93604522501860898</v>
      </c>
      <c r="S2648" s="1">
        <v>0.20579</v>
      </c>
      <c r="T2648" s="1">
        <v>1.1922729999999999</v>
      </c>
      <c r="U2648" s="1">
        <v>0.99538199999999999</v>
      </c>
      <c r="W2648" s="1">
        <v>1.3809419999999999</v>
      </c>
      <c r="X2648" s="1">
        <v>1.225614</v>
      </c>
      <c r="Z2648" s="1">
        <v>0.95699999999999996</v>
      </c>
      <c r="AA2648" s="1">
        <v>0.86599999999999999</v>
      </c>
      <c r="AC2648" s="1">
        <v>0.76800000000000002</v>
      </c>
      <c r="AD2648" s="1">
        <v>0.76400000000000001</v>
      </c>
      <c r="AE2648" s="1">
        <v>0.84</v>
      </c>
      <c r="AF2648" s="1">
        <v>7.4666572672120901E-2</v>
      </c>
    </row>
    <row r="2649" spans="1:32" ht="12" customHeight="1">
      <c r="A2649" s="1" t="s">
        <v>5894</v>
      </c>
      <c r="B2649" s="1">
        <v>482</v>
      </c>
      <c r="C2649" s="1" t="s">
        <v>18</v>
      </c>
      <c r="D2649" s="1" t="s">
        <v>5895</v>
      </c>
      <c r="E2649" s="1" t="s">
        <v>5896</v>
      </c>
      <c r="F2649" s="1">
        <v>1</v>
      </c>
      <c r="G2649" s="1">
        <v>5.6300899999999999E-23</v>
      </c>
      <c r="H2649" s="1">
        <v>154.94</v>
      </c>
      <c r="I2649" s="1">
        <v>2</v>
      </c>
      <c r="J2649" s="1" t="s">
        <v>5898</v>
      </c>
      <c r="K2649" s="1">
        <v>0.56216999999999995</v>
      </c>
      <c r="L2649" s="1">
        <v>8</v>
      </c>
      <c r="N2649" s="1">
        <v>1.3804065987749401</v>
      </c>
      <c r="O2649" s="1">
        <v>0.76036225620983799</v>
      </c>
      <c r="Q2649" s="1">
        <v>1.03040096200819</v>
      </c>
      <c r="R2649" s="1">
        <v>0.82883018300702704</v>
      </c>
      <c r="S2649" s="1">
        <v>0.20579</v>
      </c>
      <c r="T2649" s="1">
        <v>1.1922729999999999</v>
      </c>
      <c r="U2649" s="1">
        <v>0.99538199999999999</v>
      </c>
      <c r="W2649" s="1">
        <v>1.3809419999999999</v>
      </c>
      <c r="X2649" s="1">
        <v>1.225614</v>
      </c>
      <c r="Z2649" s="1">
        <v>1.1579999999999999</v>
      </c>
      <c r="AA2649" s="1">
        <v>0.76400000000000001</v>
      </c>
      <c r="AC2649" s="1">
        <v>0.746</v>
      </c>
      <c r="AD2649" s="1">
        <v>0.67600000000000005</v>
      </c>
      <c r="AE2649" s="1">
        <v>0.74</v>
      </c>
      <c r="AF2649" s="1">
        <v>0.31899965983153</v>
      </c>
    </row>
    <row r="2650" spans="1:32" ht="12" customHeight="1">
      <c r="A2650" s="1" t="s">
        <v>5894</v>
      </c>
      <c r="B2650" s="1">
        <v>143</v>
      </c>
      <c r="C2650" s="1" t="s">
        <v>18</v>
      </c>
      <c r="D2650" s="1" t="s">
        <v>5895</v>
      </c>
      <c r="E2650" s="1" t="s">
        <v>5896</v>
      </c>
      <c r="F2650" s="1">
        <v>1</v>
      </c>
      <c r="G2650" s="1">
        <v>5.6836799999999998E-5</v>
      </c>
      <c r="H2650" s="1">
        <v>117.99</v>
      </c>
      <c r="I2650" s="1">
        <v>2</v>
      </c>
      <c r="J2650" s="1" t="s">
        <v>5899</v>
      </c>
      <c r="K2650" s="1">
        <v>0.15315999999999999</v>
      </c>
      <c r="L2650" s="1">
        <v>3</v>
      </c>
      <c r="N2650" s="1">
        <v>0.86755988418004704</v>
      </c>
      <c r="Q2650" s="1">
        <v>1.07643063964201</v>
      </c>
      <c r="R2650" s="1">
        <v>1.0560094761779399</v>
      </c>
      <c r="S2650" s="1">
        <v>0.20579</v>
      </c>
      <c r="T2650" s="1">
        <v>1.1922729999999999</v>
      </c>
      <c r="U2650" s="1">
        <v>0.99538199999999999</v>
      </c>
      <c r="W2650" s="1">
        <v>1.3809419999999999</v>
      </c>
      <c r="X2650" s="1">
        <v>1.225614</v>
      </c>
      <c r="Z2650" s="1">
        <v>0.72799999999999998</v>
      </c>
      <c r="AC2650" s="1">
        <v>0.77900000000000003</v>
      </c>
      <c r="AD2650" s="1">
        <v>0.86199999999999999</v>
      </c>
      <c r="AE2650" s="1">
        <v>1.127</v>
      </c>
    </row>
    <row r="2651" spans="1:32" ht="12" customHeight="1">
      <c r="A2651" s="1" t="s">
        <v>5894</v>
      </c>
      <c r="B2651" s="1">
        <v>148</v>
      </c>
      <c r="C2651" s="1" t="s">
        <v>18</v>
      </c>
      <c r="D2651" s="1" t="s">
        <v>5895</v>
      </c>
      <c r="E2651" s="1" t="s">
        <v>5896</v>
      </c>
      <c r="F2651" s="1">
        <v>1</v>
      </c>
      <c r="G2651" s="1">
        <v>3.3581799999999999E-4</v>
      </c>
      <c r="H2651" s="1">
        <v>121.31</v>
      </c>
      <c r="I2651" s="1">
        <v>2</v>
      </c>
      <c r="J2651" s="1" t="s">
        <v>5900</v>
      </c>
      <c r="K2651" s="1">
        <v>0.45191999999999999</v>
      </c>
      <c r="L2651" s="1">
        <v>4</v>
      </c>
      <c r="N2651" s="1">
        <v>1.0375308106097001</v>
      </c>
      <c r="O2651" s="1">
        <v>0.98608419758062404</v>
      </c>
      <c r="Q2651" s="1">
        <v>1.0907756780917801</v>
      </c>
      <c r="R2651" s="1">
        <v>0.88560931371789098</v>
      </c>
      <c r="S2651" s="1">
        <v>0.20579</v>
      </c>
      <c r="T2651" s="1">
        <v>1.1922729999999999</v>
      </c>
      <c r="U2651" s="1">
        <v>0.99538199999999999</v>
      </c>
      <c r="W2651" s="1">
        <v>1.3809419999999999</v>
      </c>
      <c r="X2651" s="1">
        <v>1.225614</v>
      </c>
      <c r="Z2651" s="1">
        <v>0.87</v>
      </c>
      <c r="AA2651" s="1">
        <v>0.99099999999999999</v>
      </c>
      <c r="AC2651" s="1">
        <v>0.79</v>
      </c>
      <c r="AD2651" s="1">
        <v>0.72299999999999998</v>
      </c>
      <c r="AE2651" s="1">
        <v>0.81299999999999994</v>
      </c>
      <c r="AF2651" s="1">
        <v>0.120460962850602</v>
      </c>
    </row>
    <row r="2652" spans="1:32" ht="12" customHeight="1">
      <c r="A2652" s="1" t="s">
        <v>5894</v>
      </c>
      <c r="B2652" s="1">
        <v>335</v>
      </c>
      <c r="C2652" s="1" t="s">
        <v>18</v>
      </c>
      <c r="D2652" s="1" t="s">
        <v>5895</v>
      </c>
      <c r="E2652" s="1" t="s">
        <v>5896</v>
      </c>
      <c r="F2652" s="1">
        <v>1</v>
      </c>
      <c r="G2652" s="1">
        <v>7.8813900000000001E-8</v>
      </c>
      <c r="H2652" s="1">
        <v>121.69</v>
      </c>
      <c r="I2652" s="1">
        <v>2</v>
      </c>
      <c r="J2652" s="1" t="s">
        <v>5901</v>
      </c>
      <c r="K2652" s="1">
        <v>-0.26445000000000002</v>
      </c>
      <c r="L2652" s="1">
        <v>4</v>
      </c>
      <c r="N2652" s="1">
        <v>1.30193398816424</v>
      </c>
      <c r="O2652" s="1">
        <v>0.48900006100908999</v>
      </c>
      <c r="R2652" s="1">
        <v>1.2090659508266699</v>
      </c>
      <c r="S2652" s="1">
        <v>0.20579</v>
      </c>
      <c r="T2652" s="1">
        <v>1.1922729999999999</v>
      </c>
      <c r="U2652" s="1">
        <v>0.99538199999999999</v>
      </c>
      <c r="W2652" s="1">
        <v>1.3809419999999999</v>
      </c>
      <c r="X2652" s="1">
        <v>1.225614</v>
      </c>
      <c r="Z2652" s="1">
        <v>1.0920000000000001</v>
      </c>
      <c r="AA2652" s="1">
        <v>0.49099999999999999</v>
      </c>
      <c r="AD2652" s="1">
        <v>0.98599999999999999</v>
      </c>
      <c r="AE2652" s="1">
        <v>1.246</v>
      </c>
    </row>
    <row r="2653" spans="1:32" ht="12" customHeight="1">
      <c r="A2653" s="1" t="s">
        <v>5894</v>
      </c>
      <c r="B2653" s="1">
        <v>345</v>
      </c>
      <c r="C2653" s="1" t="s">
        <v>18</v>
      </c>
      <c r="D2653" s="1" t="s">
        <v>5895</v>
      </c>
      <c r="E2653" s="1" t="s">
        <v>5896</v>
      </c>
      <c r="F2653" s="1">
        <v>1</v>
      </c>
      <c r="G2653" s="1">
        <v>1.8838200000000001E-4</v>
      </c>
      <c r="H2653" s="1">
        <v>84.998999999999995</v>
      </c>
      <c r="I2653" s="1">
        <v>2</v>
      </c>
      <c r="J2653" s="1" t="s">
        <v>5902</v>
      </c>
      <c r="K2653" s="1">
        <v>-0.62472000000000005</v>
      </c>
      <c r="L2653" s="1">
        <v>1</v>
      </c>
      <c r="R2653" s="1">
        <v>1</v>
      </c>
      <c r="S2653" s="1">
        <v>0.20579</v>
      </c>
      <c r="T2653" s="1">
        <v>1.1922729999999999</v>
      </c>
      <c r="U2653" s="1">
        <v>0.99538199999999999</v>
      </c>
      <c r="W2653" s="1">
        <v>1.3809419999999999</v>
      </c>
      <c r="X2653" s="1">
        <v>1.225614</v>
      </c>
      <c r="AD2653" s="1">
        <v>0.81599999999999995</v>
      </c>
    </row>
    <row r="2654" spans="1:32" ht="12" customHeight="1">
      <c r="A2654" s="1" t="s">
        <v>5894</v>
      </c>
      <c r="B2654" s="1">
        <v>647</v>
      </c>
      <c r="C2654" s="1" t="s">
        <v>18</v>
      </c>
      <c r="D2654" s="1" t="s">
        <v>5895</v>
      </c>
      <c r="E2654" s="1" t="s">
        <v>5896</v>
      </c>
      <c r="F2654" s="1">
        <v>0.968055</v>
      </c>
      <c r="G2654" s="1">
        <v>3.04259E-3</v>
      </c>
      <c r="H2654" s="1">
        <v>60.546999999999997</v>
      </c>
      <c r="I2654" s="1">
        <v>2</v>
      </c>
      <c r="J2654" s="1" t="s">
        <v>5903</v>
      </c>
      <c r="K2654" s="1">
        <v>-5.3184000000000002E-2</v>
      </c>
      <c r="L2654" s="1">
        <v>2</v>
      </c>
      <c r="M2654" s="1">
        <v>0.48055209507425201</v>
      </c>
      <c r="O2654" s="1">
        <v>1.5194479049257501</v>
      </c>
      <c r="S2654" s="1">
        <v>0.20579</v>
      </c>
      <c r="T2654" s="1">
        <v>1.1922729999999999</v>
      </c>
      <c r="U2654" s="1">
        <v>0.99538199999999999</v>
      </c>
      <c r="W2654" s="1">
        <v>1.3809419999999999</v>
      </c>
      <c r="X2654" s="1">
        <v>1.225614</v>
      </c>
      <c r="Y2654" s="1">
        <v>2.335</v>
      </c>
      <c r="AA2654" s="1">
        <v>1.526</v>
      </c>
    </row>
    <row r="2655" spans="1:32" ht="12" customHeight="1">
      <c r="A2655" s="1" t="s">
        <v>5904</v>
      </c>
      <c r="B2655" s="1">
        <v>12</v>
      </c>
      <c r="C2655" s="1" t="s">
        <v>18</v>
      </c>
      <c r="D2655" s="1" t="s">
        <v>5905</v>
      </c>
      <c r="E2655" s="1" t="s">
        <v>5906</v>
      </c>
      <c r="F2655" s="1">
        <v>1</v>
      </c>
      <c r="G2655" s="1">
        <v>2.45902E-2</v>
      </c>
      <c r="H2655" s="1">
        <v>51.43</v>
      </c>
      <c r="I2655" s="1">
        <v>2</v>
      </c>
      <c r="J2655" s="1" t="s">
        <v>5907</v>
      </c>
      <c r="K2655" s="1">
        <v>0.23677999999999999</v>
      </c>
      <c r="L2655" s="1">
        <v>2</v>
      </c>
      <c r="M2655" s="1">
        <v>1.33845831826918</v>
      </c>
      <c r="O2655" s="1">
        <v>0.66154168173082395</v>
      </c>
      <c r="S2655" s="1">
        <v>1.1115120000000001</v>
      </c>
      <c r="T2655" s="1">
        <v>0.93860399999999999</v>
      </c>
      <c r="U2655" s="1">
        <v>0.94664300000000001</v>
      </c>
      <c r="V2655" s="1">
        <v>1.097159</v>
      </c>
      <c r="W2655" s="1">
        <v>0.95783099999999999</v>
      </c>
      <c r="X2655" s="1">
        <v>0.94825099999999996</v>
      </c>
      <c r="Y2655" s="1">
        <v>1.204</v>
      </c>
      <c r="AA2655" s="1">
        <v>0.69899999999999995</v>
      </c>
    </row>
    <row r="2656" spans="1:32" ht="12" customHeight="1">
      <c r="A2656" s="1" t="s">
        <v>5908</v>
      </c>
      <c r="B2656" s="1">
        <v>93</v>
      </c>
      <c r="C2656" s="1" t="s">
        <v>18</v>
      </c>
      <c r="D2656" s="1" t="s">
        <v>5909</v>
      </c>
      <c r="E2656" s="1" t="s">
        <v>5910</v>
      </c>
      <c r="F2656" s="1">
        <v>1</v>
      </c>
      <c r="G2656" s="1">
        <v>1.89506E-8</v>
      </c>
      <c r="H2656" s="1">
        <v>136.06</v>
      </c>
      <c r="I2656" s="1">
        <v>2</v>
      </c>
      <c r="J2656" s="1" t="s">
        <v>5911</v>
      </c>
      <c r="K2656" s="1">
        <v>-0.91576999999999997</v>
      </c>
      <c r="L2656" s="1">
        <v>7</v>
      </c>
      <c r="M2656" s="1">
        <v>1.17257331131255</v>
      </c>
      <c r="N2656" s="1">
        <v>1.1387267606571301</v>
      </c>
      <c r="O2656" s="1">
        <v>0.95943489239908597</v>
      </c>
      <c r="P2656" s="1">
        <v>0.97131612994479599</v>
      </c>
      <c r="Q2656" s="1">
        <v>0.96677330382437698</v>
      </c>
      <c r="R2656" s="1">
        <v>0.79117560186206004</v>
      </c>
      <c r="S2656" s="1">
        <v>1.2125250000000001</v>
      </c>
      <c r="T2656" s="1">
        <v>1.0023089999999999</v>
      </c>
      <c r="U2656" s="1">
        <v>1.0724940000000001</v>
      </c>
      <c r="V2656" s="1">
        <v>0.78172399999999997</v>
      </c>
      <c r="W2656" s="1">
        <v>0.98261500000000002</v>
      </c>
      <c r="X2656" s="1">
        <v>0.94833400000000001</v>
      </c>
      <c r="Y2656" s="1">
        <v>0.96699999999999997</v>
      </c>
      <c r="Z2656" s="1">
        <v>1.1359999999999999</v>
      </c>
      <c r="AA2656" s="1">
        <v>0.89500000000000002</v>
      </c>
      <c r="AB2656" s="1">
        <v>1.2430000000000001</v>
      </c>
      <c r="AC2656" s="1">
        <v>0.98399999999999999</v>
      </c>
      <c r="AD2656" s="1">
        <v>0.83399999999999996</v>
      </c>
      <c r="AE2656" s="1">
        <v>1.0209999999999999</v>
      </c>
      <c r="AF2656" s="1">
        <v>0.93207236742673205</v>
      </c>
    </row>
    <row r="2657" spans="1:32" ht="12" customHeight="1">
      <c r="A2657" s="1" t="s">
        <v>5908</v>
      </c>
      <c r="B2657" s="1">
        <v>114</v>
      </c>
      <c r="C2657" s="1" t="s">
        <v>18</v>
      </c>
      <c r="D2657" s="1" t="s">
        <v>5909</v>
      </c>
      <c r="E2657" s="1" t="s">
        <v>5910</v>
      </c>
      <c r="F2657" s="1">
        <v>1</v>
      </c>
      <c r="G2657" s="1">
        <v>8.3914800000000003E-11</v>
      </c>
      <c r="H2657" s="1">
        <v>144.27000000000001</v>
      </c>
      <c r="I2657" s="1">
        <v>2</v>
      </c>
      <c r="J2657" s="1" t="s">
        <v>5912</v>
      </c>
      <c r="K2657" s="1">
        <v>-0.73670000000000002</v>
      </c>
      <c r="L2657" s="1">
        <v>6</v>
      </c>
      <c r="M2657" s="1">
        <v>1.4746032347259601</v>
      </c>
      <c r="N2657" s="1">
        <v>1.1207908791333701</v>
      </c>
      <c r="O2657" s="1">
        <v>0.80201507518654602</v>
      </c>
      <c r="P2657" s="1">
        <v>0.89773114654747899</v>
      </c>
      <c r="Q2657" s="1">
        <v>0.852126813378281</v>
      </c>
      <c r="R2657" s="1">
        <v>0.85273285102837004</v>
      </c>
      <c r="S2657" s="1">
        <v>1.2125250000000001</v>
      </c>
      <c r="T2657" s="1">
        <v>1.0023089999999999</v>
      </c>
      <c r="U2657" s="1">
        <v>1.0724940000000001</v>
      </c>
      <c r="V2657" s="1">
        <v>0.78172399999999997</v>
      </c>
      <c r="W2657" s="1">
        <v>0.98261500000000002</v>
      </c>
      <c r="X2657" s="1">
        <v>0.94833400000000001</v>
      </c>
      <c r="Y2657" s="1">
        <v>1.216</v>
      </c>
      <c r="Z2657" s="1">
        <v>1.1180000000000001</v>
      </c>
      <c r="AA2657" s="1">
        <v>0.748</v>
      </c>
      <c r="AB2657" s="1">
        <v>1.1479999999999999</v>
      </c>
      <c r="AC2657" s="1">
        <v>0.86699999999999999</v>
      </c>
      <c r="AD2657" s="1">
        <v>0.89900000000000002</v>
      </c>
      <c r="AE2657" s="1">
        <v>0.94499999999999995</v>
      </c>
      <c r="AF2657" s="1">
        <v>0.81840663292336702</v>
      </c>
    </row>
    <row r="2658" spans="1:32" ht="12" customHeight="1">
      <c r="A2658" s="1" t="s">
        <v>5913</v>
      </c>
      <c r="B2658" s="1">
        <v>61</v>
      </c>
      <c r="C2658" s="1" t="s">
        <v>18</v>
      </c>
      <c r="D2658" s="1" t="s">
        <v>5914</v>
      </c>
      <c r="E2658" s="1" t="s">
        <v>5915</v>
      </c>
      <c r="F2658" s="1">
        <v>1</v>
      </c>
      <c r="G2658" s="1">
        <v>4.3254699999999998E-4</v>
      </c>
      <c r="H2658" s="1">
        <v>80.623000000000005</v>
      </c>
      <c r="I2658" s="1">
        <v>2</v>
      </c>
      <c r="J2658" s="1" t="s">
        <v>5916</v>
      </c>
      <c r="K2658" s="1">
        <v>0.66276999999999997</v>
      </c>
      <c r="L2658" s="1">
        <v>6</v>
      </c>
      <c r="N2658" s="1">
        <v>1.1115103831751001</v>
      </c>
      <c r="O2658" s="1">
        <v>0.97581041721829298</v>
      </c>
      <c r="P2658" s="1">
        <v>0.81894693043840106</v>
      </c>
      <c r="R2658" s="1">
        <v>1.0937322691682101</v>
      </c>
      <c r="S2658" s="1">
        <v>0.88619599999999998</v>
      </c>
      <c r="T2658" s="1">
        <v>1.056314</v>
      </c>
      <c r="U2658" s="1">
        <v>1.109572</v>
      </c>
      <c r="V2658" s="1">
        <v>0.82638</v>
      </c>
      <c r="W2658" s="1">
        <v>1.071631</v>
      </c>
      <c r="X2658" s="1">
        <v>1.0499080000000001</v>
      </c>
      <c r="Z2658" s="1">
        <v>1.052</v>
      </c>
      <c r="AA2658" s="1">
        <v>0.879</v>
      </c>
      <c r="AB2658" s="1">
        <v>0.99099999999999999</v>
      </c>
      <c r="AD2658" s="1">
        <v>1.042</v>
      </c>
      <c r="AE2658" s="1">
        <v>1.0529999999999999</v>
      </c>
      <c r="AF2658" s="1">
        <v>0.61401872698502002</v>
      </c>
    </row>
    <row r="2659" spans="1:32" ht="12" customHeight="1">
      <c r="A2659" s="1" t="s">
        <v>5917</v>
      </c>
      <c r="B2659" s="1">
        <v>90</v>
      </c>
      <c r="C2659" s="1" t="s">
        <v>18</v>
      </c>
      <c r="D2659" s="1" t="s">
        <v>5918</v>
      </c>
      <c r="E2659" s="1" t="s">
        <v>5919</v>
      </c>
      <c r="F2659" s="1">
        <v>1</v>
      </c>
      <c r="G2659" s="1">
        <v>1.22642E-5</v>
      </c>
      <c r="H2659" s="1">
        <v>146.88</v>
      </c>
      <c r="I2659" s="1">
        <v>2</v>
      </c>
      <c r="J2659" s="1" t="s">
        <v>5920</v>
      </c>
      <c r="K2659" s="1">
        <v>0.24396000000000001</v>
      </c>
      <c r="L2659" s="1">
        <v>6</v>
      </c>
      <c r="M2659" s="1">
        <v>0.51873452574062995</v>
      </c>
      <c r="N2659" s="1">
        <v>1.59326176043712</v>
      </c>
      <c r="O2659" s="1">
        <v>0.96831511995219</v>
      </c>
      <c r="P2659" s="1">
        <v>0.59590839238452997</v>
      </c>
      <c r="Q2659" s="1">
        <v>1.2115544693929801</v>
      </c>
      <c r="R2659" s="1">
        <v>1.1122257320925499</v>
      </c>
      <c r="S2659" s="1">
        <v>0.64758400000000005</v>
      </c>
      <c r="T2659" s="1">
        <v>1.337183</v>
      </c>
      <c r="U2659" s="1">
        <v>1.1978819999999999</v>
      </c>
      <c r="V2659" s="1">
        <v>0.46218100000000001</v>
      </c>
      <c r="W2659" s="1">
        <v>1.0402960000000001</v>
      </c>
      <c r="X2659" s="1">
        <v>1.3148740000000001</v>
      </c>
      <c r="Y2659" s="1">
        <v>0.80100000000000005</v>
      </c>
      <c r="Z2659" s="1">
        <v>1.1919999999999999</v>
      </c>
      <c r="AA2659" s="1">
        <v>0.80800000000000005</v>
      </c>
      <c r="AB2659" s="1">
        <v>1.2889999999999999</v>
      </c>
      <c r="AC2659" s="1">
        <v>1.165</v>
      </c>
      <c r="AD2659" s="1">
        <v>0.84599999999999997</v>
      </c>
      <c r="AE2659" s="1">
        <v>1.1779999999999999</v>
      </c>
      <c r="AF2659" s="1">
        <v>0.41369568409575802</v>
      </c>
    </row>
    <row r="2660" spans="1:32" ht="12" customHeight="1">
      <c r="A2660" s="1" t="s">
        <v>5921</v>
      </c>
      <c r="B2660" s="1">
        <v>74</v>
      </c>
      <c r="C2660" s="1" t="s">
        <v>18</v>
      </c>
      <c r="D2660" s="1" t="s">
        <v>5922</v>
      </c>
      <c r="E2660" s="1" t="s">
        <v>5923</v>
      </c>
      <c r="F2660" s="1">
        <v>1</v>
      </c>
      <c r="G2660" s="1">
        <v>1.9355899999999999E-4</v>
      </c>
      <c r="H2660" s="1">
        <v>135.63</v>
      </c>
      <c r="I2660" s="1">
        <v>2</v>
      </c>
      <c r="J2660" s="1" t="s">
        <v>5924</v>
      </c>
      <c r="K2660" s="1">
        <v>0.13714000000000001</v>
      </c>
      <c r="L2660" s="1">
        <v>9</v>
      </c>
      <c r="M2660" s="1">
        <v>1.27009381039928</v>
      </c>
      <c r="N2660" s="1">
        <v>0.88966671380757101</v>
      </c>
      <c r="P2660" s="1">
        <v>1.3299038325555099</v>
      </c>
      <c r="Q2660" s="1">
        <v>0.77281619761467002</v>
      </c>
      <c r="R2660" s="1">
        <v>0.73751944562296701</v>
      </c>
      <c r="S2660" s="1">
        <v>1.118994</v>
      </c>
      <c r="T2660" s="1">
        <v>0.91008</v>
      </c>
      <c r="U2660" s="1">
        <v>0.97761399999999998</v>
      </c>
      <c r="V2660" s="1">
        <v>1.100975</v>
      </c>
      <c r="W2660" s="1">
        <v>0.90993500000000005</v>
      </c>
      <c r="X2660" s="1">
        <v>0.982402</v>
      </c>
      <c r="Y2660" s="1">
        <v>1.135</v>
      </c>
      <c r="Z2660" s="1">
        <v>0.97799999999999998</v>
      </c>
      <c r="AB2660" s="1">
        <v>1.208</v>
      </c>
      <c r="AC2660" s="1">
        <v>0.84899999999999998</v>
      </c>
      <c r="AD2660" s="1">
        <v>0.751</v>
      </c>
      <c r="AE2660" s="1">
        <v>0.88600000000000001</v>
      </c>
      <c r="AF2660" s="1">
        <v>0.52104897048355603</v>
      </c>
    </row>
    <row r="2661" spans="1:32" ht="12" customHeight="1">
      <c r="A2661" s="1" t="s">
        <v>5921</v>
      </c>
      <c r="B2661" s="1">
        <v>79</v>
      </c>
      <c r="C2661" s="1" t="s">
        <v>18</v>
      </c>
      <c r="D2661" s="1" t="s">
        <v>5922</v>
      </c>
      <c r="E2661" s="1" t="s">
        <v>5923</v>
      </c>
      <c r="F2661" s="1">
        <v>1</v>
      </c>
      <c r="G2661" s="1">
        <v>7.2563699999999998E-5</v>
      </c>
      <c r="H2661" s="1">
        <v>120.65</v>
      </c>
      <c r="I2661" s="1">
        <v>3</v>
      </c>
      <c r="J2661" s="1" t="s">
        <v>5925</v>
      </c>
      <c r="K2661" s="1">
        <v>2.524</v>
      </c>
      <c r="L2661" s="1">
        <v>8</v>
      </c>
      <c r="M2661" s="1">
        <v>1.20276101584545</v>
      </c>
      <c r="N2661" s="1">
        <v>0.94147514651617104</v>
      </c>
      <c r="O2661" s="1">
        <v>0.56725851964401997</v>
      </c>
      <c r="P2661" s="1">
        <v>1.91687432168439</v>
      </c>
      <c r="Q2661" s="1">
        <v>0.71062296505318001</v>
      </c>
      <c r="R2661" s="1">
        <v>0.66100803125678298</v>
      </c>
      <c r="S2661" s="1">
        <v>1.118994</v>
      </c>
      <c r="T2661" s="1">
        <v>0.91008</v>
      </c>
      <c r="U2661" s="1">
        <v>0.97761399999999998</v>
      </c>
      <c r="V2661" s="1">
        <v>1.100975</v>
      </c>
      <c r="W2661" s="1">
        <v>0.90993500000000005</v>
      </c>
      <c r="X2661" s="1">
        <v>0.982402</v>
      </c>
      <c r="Y2661" s="1">
        <v>1.075</v>
      </c>
      <c r="Z2661" s="1">
        <v>1.034</v>
      </c>
      <c r="AA2661" s="1">
        <v>0.57999999999999996</v>
      </c>
      <c r="AB2661" s="1">
        <v>1.7410000000000001</v>
      </c>
      <c r="AC2661" s="1">
        <v>0.78100000000000003</v>
      </c>
      <c r="AD2661" s="1">
        <v>0.67300000000000004</v>
      </c>
      <c r="AE2661" s="1">
        <v>1.1879999999999999</v>
      </c>
      <c r="AF2661" s="1">
        <v>0.75957750905180399</v>
      </c>
    </row>
    <row r="2662" spans="1:32" ht="12" customHeight="1">
      <c r="A2662" s="1" t="s">
        <v>5926</v>
      </c>
      <c r="B2662" s="1">
        <v>3161</v>
      </c>
      <c r="C2662" s="1" t="s">
        <v>18</v>
      </c>
      <c r="D2662" s="1" t="s">
        <v>5927</v>
      </c>
      <c r="E2662" s="1" t="s">
        <v>5928</v>
      </c>
      <c r="F2662" s="1">
        <v>0.99994700000000003</v>
      </c>
      <c r="G2662" s="1">
        <v>2.0621199999999999E-2</v>
      </c>
      <c r="H2662" s="1">
        <v>44.597999999999999</v>
      </c>
      <c r="I2662" s="1">
        <v>3</v>
      </c>
      <c r="J2662" s="1" t="s">
        <v>5929</v>
      </c>
      <c r="K2662" s="1">
        <v>11.218999999999999</v>
      </c>
      <c r="L2662" s="1">
        <v>1</v>
      </c>
      <c r="Q2662" s="1">
        <v>1</v>
      </c>
    </row>
    <row r="2663" spans="1:32" ht="12" customHeight="1">
      <c r="A2663" s="1" t="s">
        <v>5930</v>
      </c>
      <c r="B2663" s="1">
        <v>1277</v>
      </c>
      <c r="C2663" s="1" t="s">
        <v>18</v>
      </c>
      <c r="D2663" s="1" t="s">
        <v>5931</v>
      </c>
      <c r="E2663" s="1" t="s">
        <v>5932</v>
      </c>
      <c r="F2663" s="1">
        <v>1</v>
      </c>
      <c r="G2663" s="1">
        <v>9.5428600000000004E-4</v>
      </c>
      <c r="H2663" s="1">
        <v>69.915000000000006</v>
      </c>
      <c r="I2663" s="1">
        <v>2</v>
      </c>
      <c r="J2663" s="1" t="s">
        <v>5933</v>
      </c>
      <c r="K2663" s="1">
        <v>0.12619</v>
      </c>
      <c r="L2663" s="1">
        <v>4</v>
      </c>
      <c r="N2663" s="1">
        <v>1.05885287514856</v>
      </c>
      <c r="O2663" s="1">
        <v>0.91541091367951499</v>
      </c>
      <c r="Q2663" s="1">
        <v>0.95567326456649004</v>
      </c>
      <c r="R2663" s="1">
        <v>1.0700629466054301</v>
      </c>
      <c r="S2663" s="1">
        <v>0.77550600000000003</v>
      </c>
      <c r="T2663" s="1">
        <v>1.1249640000000001</v>
      </c>
      <c r="U2663" s="1">
        <v>1.045938</v>
      </c>
      <c r="V2663" s="1">
        <v>0.73969799999999997</v>
      </c>
      <c r="W2663" s="1">
        <v>1.206386</v>
      </c>
      <c r="X2663" s="1">
        <v>1.107507</v>
      </c>
      <c r="Z2663" s="1">
        <v>0.94099999999999995</v>
      </c>
      <c r="AA2663" s="1">
        <v>0.875</v>
      </c>
      <c r="AC2663" s="1">
        <v>0.79200000000000004</v>
      </c>
      <c r="AD2663" s="1">
        <v>0.96599999999999997</v>
      </c>
      <c r="AE2663" s="1">
        <v>0.96799999999999997</v>
      </c>
      <c r="AF2663" s="1">
        <v>0.76154221319345905</v>
      </c>
    </row>
    <row r="2664" spans="1:32" ht="12" customHeight="1">
      <c r="A2664" s="1" t="s">
        <v>5934</v>
      </c>
      <c r="B2664" s="1">
        <v>191</v>
      </c>
      <c r="C2664" s="1" t="s">
        <v>18</v>
      </c>
      <c r="D2664" s="1" t="s">
        <v>5935</v>
      </c>
      <c r="E2664" s="1" t="s">
        <v>5936</v>
      </c>
      <c r="F2664" s="1">
        <v>1</v>
      </c>
      <c r="G2664" s="1">
        <v>1.05376E-4</v>
      </c>
      <c r="H2664" s="1">
        <v>101.82</v>
      </c>
      <c r="I2664" s="1">
        <v>2</v>
      </c>
      <c r="J2664" s="1" t="s">
        <v>5937</v>
      </c>
      <c r="K2664" s="1">
        <v>0.97504999999999997</v>
      </c>
      <c r="L2664" s="1">
        <v>6</v>
      </c>
      <c r="M2664" s="1">
        <v>1.2625150388616699</v>
      </c>
      <c r="N2664" s="1">
        <v>0.88949298741523097</v>
      </c>
      <c r="O2664" s="1">
        <v>0.98206160417299804</v>
      </c>
      <c r="P2664" s="1">
        <v>1.1485901977844499</v>
      </c>
      <c r="Q2664" s="1">
        <v>0.79565049061033799</v>
      </c>
      <c r="R2664" s="1">
        <v>0.92168968115531802</v>
      </c>
    </row>
    <row r="2665" spans="1:32" ht="12" customHeight="1">
      <c r="A2665" s="1" t="s">
        <v>5938</v>
      </c>
      <c r="B2665" s="1">
        <v>53</v>
      </c>
      <c r="C2665" s="1" t="s">
        <v>18</v>
      </c>
      <c r="D2665" s="1" t="s">
        <v>5939</v>
      </c>
      <c r="E2665" s="1" t="s">
        <v>5940</v>
      </c>
      <c r="F2665" s="1">
        <v>1</v>
      </c>
      <c r="G2665" s="1">
        <v>5.1300399999999996E-4</v>
      </c>
      <c r="H2665" s="1">
        <v>125.98</v>
      </c>
      <c r="I2665" s="1">
        <v>2</v>
      </c>
      <c r="J2665" s="1" t="s">
        <v>5941</v>
      </c>
      <c r="K2665" s="1">
        <v>0.82338</v>
      </c>
      <c r="L2665" s="1">
        <v>5</v>
      </c>
      <c r="N2665" s="1">
        <v>1.02399422178666</v>
      </c>
      <c r="O2665" s="1">
        <v>1.1939837853660999</v>
      </c>
      <c r="P2665" s="1">
        <v>0.78462473431673296</v>
      </c>
      <c r="Q2665" s="1">
        <v>0.96902801288007001</v>
      </c>
      <c r="R2665" s="1">
        <v>1.0283692456504301</v>
      </c>
      <c r="S2665" s="1">
        <v>0.57825899999999997</v>
      </c>
      <c r="T2665" s="1">
        <v>1.3788320000000001</v>
      </c>
      <c r="U2665" s="1">
        <v>1.0861529999999999</v>
      </c>
      <c r="V2665" s="1">
        <v>0.65484699999999996</v>
      </c>
      <c r="W2665" s="1">
        <v>1.1862250000000001</v>
      </c>
      <c r="X2665" s="1">
        <v>1.1156839999999999</v>
      </c>
      <c r="Z2665" s="1">
        <v>0.74299999999999999</v>
      </c>
      <c r="AA2665" s="1">
        <v>1.099</v>
      </c>
      <c r="AB2665" s="1">
        <v>1.198</v>
      </c>
      <c r="AC2665" s="1">
        <v>0.81699999999999995</v>
      </c>
      <c r="AD2665" s="1">
        <v>0.92200000000000004</v>
      </c>
      <c r="AE2665" s="1">
        <v>1.0629999999999999</v>
      </c>
      <c r="AF2665" s="1">
        <v>0.76631592402239601</v>
      </c>
    </row>
    <row r="2666" spans="1:32" ht="12" customHeight="1">
      <c r="A2666" s="1" t="s">
        <v>5942</v>
      </c>
      <c r="B2666" s="1">
        <v>47</v>
      </c>
      <c r="C2666" s="1" t="s">
        <v>18</v>
      </c>
      <c r="D2666" s="1" t="s">
        <v>5943</v>
      </c>
      <c r="E2666" s="1" t="s">
        <v>5944</v>
      </c>
      <c r="F2666" s="1">
        <v>1</v>
      </c>
      <c r="G2666" s="1">
        <v>4.9599699999999997E-2</v>
      </c>
      <c r="H2666" s="1">
        <v>50.834000000000003</v>
      </c>
      <c r="I2666" s="1">
        <v>2</v>
      </c>
      <c r="J2666" s="1" t="s">
        <v>5945</v>
      </c>
      <c r="K2666" s="1">
        <v>-1.9023000000000001</v>
      </c>
      <c r="L2666" s="1">
        <v>1</v>
      </c>
      <c r="P2666" s="1">
        <v>1</v>
      </c>
      <c r="S2666" s="1">
        <v>1.031739</v>
      </c>
      <c r="T2666" s="1">
        <v>0.983047</v>
      </c>
      <c r="U2666" s="1">
        <v>0.95805700000000005</v>
      </c>
      <c r="V2666" s="1">
        <v>1.0836239999999999</v>
      </c>
      <c r="W2666" s="1">
        <v>0.97537600000000002</v>
      </c>
      <c r="X2666" s="1">
        <v>0.96815799999999996</v>
      </c>
      <c r="AB2666" s="1">
        <v>0.92300000000000004</v>
      </c>
    </row>
    <row r="2667" spans="1:32" ht="12" customHeight="1">
      <c r="A2667" s="1" t="s">
        <v>5942</v>
      </c>
      <c r="B2667" s="1">
        <v>53</v>
      </c>
      <c r="C2667" s="1" t="s">
        <v>18</v>
      </c>
      <c r="D2667" s="1" t="s">
        <v>5943</v>
      </c>
      <c r="E2667" s="1" t="s">
        <v>5944</v>
      </c>
      <c r="F2667" s="1">
        <v>1</v>
      </c>
      <c r="G2667" s="1">
        <v>2.62763E-6</v>
      </c>
      <c r="H2667" s="1">
        <v>91.031999999999996</v>
      </c>
      <c r="I2667" s="1">
        <v>2</v>
      </c>
      <c r="J2667" s="1" t="s">
        <v>5946</v>
      </c>
      <c r="K2667" s="1">
        <v>-1.2291000000000001</v>
      </c>
      <c r="L2667" s="1">
        <v>2</v>
      </c>
      <c r="N2667" s="1">
        <v>0.22121018293462999</v>
      </c>
      <c r="P2667" s="1">
        <v>1.77878981706537</v>
      </c>
      <c r="S2667" s="1">
        <v>1.031739</v>
      </c>
      <c r="T2667" s="1">
        <v>0.983047</v>
      </c>
      <c r="U2667" s="1">
        <v>0.95805700000000005</v>
      </c>
      <c r="V2667" s="1">
        <v>1.0836239999999999</v>
      </c>
      <c r="W2667" s="1">
        <v>0.97537600000000002</v>
      </c>
      <c r="X2667" s="1">
        <v>0.96815799999999996</v>
      </c>
      <c r="Z2667" s="1">
        <v>0.22500000000000001</v>
      </c>
      <c r="AB2667" s="1">
        <v>1.6419999999999999</v>
      </c>
      <c r="AE2667" s="1">
        <v>7.298</v>
      </c>
    </row>
    <row r="2668" spans="1:32" ht="12" customHeight="1">
      <c r="A2668" s="1" t="s">
        <v>5947</v>
      </c>
      <c r="B2668" s="1">
        <v>1318</v>
      </c>
      <c r="C2668" s="1" t="s">
        <v>18</v>
      </c>
      <c r="D2668" s="1" t="s">
        <v>5948</v>
      </c>
      <c r="E2668" s="1" t="s">
        <v>5949</v>
      </c>
      <c r="F2668" s="1">
        <v>1</v>
      </c>
      <c r="G2668" s="1">
        <v>3.3718200000000002E-6</v>
      </c>
      <c r="H2668" s="1">
        <v>104.86</v>
      </c>
      <c r="I2668" s="1">
        <v>2</v>
      </c>
      <c r="J2668" s="1" t="s">
        <v>5950</v>
      </c>
      <c r="K2668" s="1">
        <v>0.68478000000000006</v>
      </c>
      <c r="L2668" s="1">
        <v>5</v>
      </c>
      <c r="M2668" s="1">
        <v>1.8551283005244501</v>
      </c>
      <c r="N2668" s="1">
        <v>0.72387621638156996</v>
      </c>
      <c r="O2668" s="1">
        <v>0.383124023380983</v>
      </c>
      <c r="P2668" s="1">
        <v>1.3931031061652099</v>
      </c>
      <c r="R2668" s="1">
        <v>0.64476835354779705</v>
      </c>
      <c r="S2668" s="1">
        <v>0.97614500000000004</v>
      </c>
      <c r="T2668" s="1">
        <v>0.95911999999999997</v>
      </c>
      <c r="U2668" s="1">
        <v>0.91509499999999999</v>
      </c>
      <c r="V2668" s="1">
        <v>1.033725</v>
      </c>
      <c r="W2668" s="1">
        <v>1.0021910000000001</v>
      </c>
      <c r="X2668" s="1">
        <v>1.113723</v>
      </c>
      <c r="Y2668" s="1">
        <v>1.9</v>
      </c>
      <c r="Z2668" s="1">
        <v>0.755</v>
      </c>
      <c r="AA2668" s="1">
        <v>0.41899999999999998</v>
      </c>
      <c r="AB2668" s="1">
        <v>1.3480000000000001</v>
      </c>
      <c r="AD2668" s="1">
        <v>0.57899999999999996</v>
      </c>
      <c r="AE2668" s="1">
        <v>0.94</v>
      </c>
      <c r="AF2668" s="1">
        <v>0.94824478133543399</v>
      </c>
    </row>
    <row r="2669" spans="1:32" ht="12" customHeight="1">
      <c r="A2669" s="1" t="s">
        <v>5951</v>
      </c>
      <c r="B2669" s="1">
        <v>394</v>
      </c>
      <c r="C2669" s="1" t="s">
        <v>18</v>
      </c>
      <c r="D2669" s="1" t="s">
        <v>5952</v>
      </c>
      <c r="E2669" s="1" t="s">
        <v>5953</v>
      </c>
      <c r="F2669" s="1">
        <v>1</v>
      </c>
      <c r="G2669" s="1">
        <v>3.1567800000000001E-4</v>
      </c>
      <c r="H2669" s="1">
        <v>133.68</v>
      </c>
      <c r="I2669" s="1">
        <v>2</v>
      </c>
      <c r="J2669" s="1" t="s">
        <v>5954</v>
      </c>
      <c r="K2669" s="1">
        <v>-1.0954999999999999</v>
      </c>
      <c r="L2669" s="1">
        <v>6</v>
      </c>
      <c r="M2669" s="1">
        <v>1.26981944727882</v>
      </c>
      <c r="N2669" s="1">
        <v>1.1978991009956701</v>
      </c>
      <c r="O2669" s="1">
        <v>0.70786118599830306</v>
      </c>
      <c r="P2669" s="1">
        <v>1.37099771221121</v>
      </c>
      <c r="Q2669" s="1">
        <v>0.77900819522464404</v>
      </c>
      <c r="R2669" s="1">
        <v>0.67441435829135499</v>
      </c>
      <c r="S2669" s="1">
        <v>1.021568</v>
      </c>
      <c r="T2669" s="1">
        <v>1.016926</v>
      </c>
      <c r="U2669" s="1">
        <v>0.99916300000000002</v>
      </c>
      <c r="V2669" s="1">
        <v>1.0675190000000001</v>
      </c>
      <c r="W2669" s="1">
        <v>0.95165900000000003</v>
      </c>
      <c r="X2669" s="1">
        <v>0.94316599999999995</v>
      </c>
      <c r="Y2669" s="1">
        <v>1.2430000000000001</v>
      </c>
      <c r="Z2669" s="1">
        <v>1.1779999999999999</v>
      </c>
      <c r="AA2669" s="1">
        <v>0.70799999999999996</v>
      </c>
      <c r="AB2669" s="1">
        <v>1.284</v>
      </c>
      <c r="AC2669" s="1">
        <v>0.81899999999999995</v>
      </c>
      <c r="AD2669" s="1">
        <v>0.71499999999999997</v>
      </c>
      <c r="AE2669" s="1">
        <v>0.90100000000000002</v>
      </c>
      <c r="AF2669" s="1">
        <v>0.69269206724808197</v>
      </c>
    </row>
    <row r="2670" spans="1:32" ht="12" customHeight="1">
      <c r="A2670" s="1" t="s">
        <v>5951</v>
      </c>
      <c r="B2670" s="1">
        <v>5</v>
      </c>
      <c r="C2670" s="1" t="s">
        <v>18</v>
      </c>
      <c r="D2670" s="1" t="s">
        <v>5952</v>
      </c>
      <c r="E2670" s="1" t="s">
        <v>5953</v>
      </c>
      <c r="F2670" s="1">
        <v>0.99940300000000004</v>
      </c>
      <c r="G2670" s="1">
        <v>2.2017100000000001E-2</v>
      </c>
      <c r="H2670" s="1">
        <v>44.82</v>
      </c>
      <c r="I2670" s="1">
        <v>2</v>
      </c>
      <c r="J2670" s="1" t="s">
        <v>5955</v>
      </c>
      <c r="K2670" s="1">
        <v>0.23735999999999999</v>
      </c>
      <c r="L2670" s="1">
        <v>1</v>
      </c>
      <c r="N2670" s="1">
        <v>1</v>
      </c>
      <c r="S2670" s="1">
        <v>1.021568</v>
      </c>
      <c r="T2670" s="1">
        <v>1.016926</v>
      </c>
      <c r="U2670" s="1">
        <v>0.99916300000000002</v>
      </c>
      <c r="V2670" s="1">
        <v>1.0675190000000001</v>
      </c>
      <c r="W2670" s="1">
        <v>0.95165900000000003</v>
      </c>
      <c r="X2670" s="1">
        <v>0.94316599999999995</v>
      </c>
      <c r="Z2670" s="1">
        <v>0.98299999999999998</v>
      </c>
    </row>
    <row r="2671" spans="1:32" ht="12" customHeight="1">
      <c r="A2671" s="1" t="s">
        <v>5956</v>
      </c>
      <c r="B2671" s="1">
        <v>2</v>
      </c>
      <c r="C2671" s="1" t="s">
        <v>18</v>
      </c>
      <c r="D2671" s="1" t="s">
        <v>5957</v>
      </c>
      <c r="E2671" s="1" t="s">
        <v>5958</v>
      </c>
      <c r="F2671" s="1">
        <v>1</v>
      </c>
      <c r="G2671" s="1">
        <v>1.3052299999999999E-2</v>
      </c>
      <c r="H2671" s="1">
        <v>50.296999999999997</v>
      </c>
      <c r="I2671" s="1">
        <v>2</v>
      </c>
      <c r="J2671" s="1" t="s">
        <v>5959</v>
      </c>
      <c r="K2671" s="1">
        <v>2.1697000000000002</v>
      </c>
      <c r="L2671" s="1">
        <v>2</v>
      </c>
      <c r="P2671" s="1">
        <v>0.95394483472994995</v>
      </c>
      <c r="Q2671" s="1">
        <v>1.04605516527005</v>
      </c>
      <c r="S2671" s="1">
        <v>0.84671799999999997</v>
      </c>
      <c r="T2671" s="1">
        <v>0.77623900000000001</v>
      </c>
      <c r="U2671" s="1">
        <v>0.88975599999999999</v>
      </c>
      <c r="V2671" s="1">
        <v>1.023158</v>
      </c>
      <c r="W2671" s="1">
        <v>1.018867</v>
      </c>
      <c r="X2671" s="1">
        <v>1.445262</v>
      </c>
      <c r="AB2671" s="1">
        <v>0.93200000000000005</v>
      </c>
      <c r="AC2671" s="1">
        <v>1.0269999999999999</v>
      </c>
    </row>
    <row r="2672" spans="1:32" ht="12" customHeight="1">
      <c r="A2672" s="1" t="s">
        <v>5960</v>
      </c>
      <c r="B2672" s="1">
        <v>11</v>
      </c>
      <c r="C2672" s="1" t="s">
        <v>18</v>
      </c>
      <c r="D2672" s="1" t="s">
        <v>5961</v>
      </c>
      <c r="E2672" s="1" t="s">
        <v>5962</v>
      </c>
      <c r="F2672" s="1">
        <v>1</v>
      </c>
      <c r="G2672" s="1">
        <v>8.8044900000000002E-17</v>
      </c>
      <c r="H2672" s="1">
        <v>152.22999999999999</v>
      </c>
      <c r="I2672" s="1">
        <v>2</v>
      </c>
      <c r="J2672" s="1" t="s">
        <v>5963</v>
      </c>
      <c r="K2672" s="1">
        <v>-0.1658</v>
      </c>
      <c r="L2672" s="1">
        <v>6</v>
      </c>
      <c r="M2672" s="1">
        <v>0.86830197666110998</v>
      </c>
      <c r="N2672" s="1">
        <v>0.51054483871821299</v>
      </c>
      <c r="O2672" s="1">
        <v>0.61697229499087103</v>
      </c>
      <c r="P2672" s="1">
        <v>1.9552274351036001</v>
      </c>
      <c r="Q2672" s="1">
        <v>0.83813606414225605</v>
      </c>
      <c r="R2672" s="1">
        <v>1.2108173903839501</v>
      </c>
      <c r="S2672" s="1">
        <v>0.70406299999999999</v>
      </c>
      <c r="T2672" s="1">
        <v>1.0798030000000001</v>
      </c>
      <c r="U2672" s="1">
        <v>1.1111850000000001</v>
      </c>
      <c r="V2672" s="1">
        <v>0.77732800000000002</v>
      </c>
      <c r="W2672" s="1">
        <v>1.223201</v>
      </c>
      <c r="X2672" s="1">
        <v>1.10442</v>
      </c>
      <c r="Y2672" s="1">
        <v>1.2330000000000001</v>
      </c>
      <c r="Z2672" s="1">
        <v>0.47299999999999998</v>
      </c>
      <c r="AA2672" s="1">
        <v>0.55500000000000005</v>
      </c>
      <c r="AB2672" s="1">
        <v>2.5150000000000001</v>
      </c>
      <c r="AC2672" s="1">
        <v>0.68500000000000005</v>
      </c>
      <c r="AD2672" s="1">
        <v>1.0960000000000001</v>
      </c>
      <c r="AE2672" s="1">
        <v>1.9</v>
      </c>
      <c r="AF2672" s="1">
        <v>0.28965924940698801</v>
      </c>
    </row>
    <row r="2673" spans="1:32" ht="12" customHeight="1">
      <c r="A2673" s="1" t="s">
        <v>5964</v>
      </c>
      <c r="B2673" s="1">
        <v>457</v>
      </c>
      <c r="C2673" s="1" t="s">
        <v>18</v>
      </c>
      <c r="D2673" s="1" t="s">
        <v>5965</v>
      </c>
      <c r="E2673" s="1" t="s">
        <v>5966</v>
      </c>
      <c r="F2673" s="1">
        <v>1</v>
      </c>
      <c r="G2673" s="1">
        <v>2.8766899999999999E-3</v>
      </c>
      <c r="H2673" s="1">
        <v>72.037999999999997</v>
      </c>
      <c r="I2673" s="1">
        <v>2</v>
      </c>
      <c r="J2673" s="1" t="s">
        <v>5967</v>
      </c>
      <c r="K2673" s="1">
        <v>-0.15620000000000001</v>
      </c>
      <c r="L2673" s="1">
        <v>2</v>
      </c>
      <c r="N2673" s="1">
        <v>1.0916794289685099</v>
      </c>
      <c r="Q2673" s="1">
        <v>0.908320571031486</v>
      </c>
      <c r="S2673" s="1">
        <v>0.81391599999999997</v>
      </c>
      <c r="T2673" s="1">
        <v>1.0928249999999999</v>
      </c>
      <c r="U2673" s="1">
        <v>1.1029800000000001</v>
      </c>
      <c r="V2673" s="1">
        <v>0.86355099999999996</v>
      </c>
      <c r="W2673" s="1">
        <v>1.0089239999999999</v>
      </c>
      <c r="X2673" s="1">
        <v>1.1178049999999999</v>
      </c>
      <c r="Z2673" s="1">
        <v>0.999</v>
      </c>
      <c r="AC2673" s="1">
        <v>0.9</v>
      </c>
      <c r="AE2673" s="1">
        <v>0.90100000000000002</v>
      </c>
    </row>
    <row r="2674" spans="1:32" ht="12" customHeight="1">
      <c r="A2674" s="1" t="s">
        <v>5968</v>
      </c>
      <c r="B2674" s="1">
        <v>53</v>
      </c>
      <c r="C2674" s="1" t="s">
        <v>18</v>
      </c>
      <c r="D2674" s="1" t="s">
        <v>5969</v>
      </c>
      <c r="E2674" s="1" t="s">
        <v>5970</v>
      </c>
      <c r="F2674" s="1">
        <v>1</v>
      </c>
      <c r="G2674" s="1">
        <v>1.44494E-11</v>
      </c>
      <c r="H2674" s="1">
        <v>216.26</v>
      </c>
      <c r="I2674" s="1">
        <v>2</v>
      </c>
      <c r="J2674" s="1" t="s">
        <v>5971</v>
      </c>
      <c r="K2674" s="1">
        <v>1.2386999999999999</v>
      </c>
      <c r="L2674" s="1">
        <v>6</v>
      </c>
      <c r="M2674" s="1">
        <v>0.57405121460681496</v>
      </c>
      <c r="N2674" s="1">
        <v>0.87485531239064296</v>
      </c>
      <c r="O2674" s="1">
        <v>0.96145637452267496</v>
      </c>
      <c r="P2674" s="1">
        <v>1.4696031041020099</v>
      </c>
      <c r="Q2674" s="1">
        <v>0.93953692273970102</v>
      </c>
      <c r="R2674" s="1">
        <v>1.18049707163815</v>
      </c>
      <c r="S2674" s="1">
        <v>0.904053</v>
      </c>
      <c r="T2674" s="1">
        <v>0.88683699999999999</v>
      </c>
      <c r="U2674" s="1">
        <v>1.0964739999999999</v>
      </c>
      <c r="V2674" s="1">
        <v>1.001592</v>
      </c>
      <c r="W2674" s="1">
        <v>0.94182600000000005</v>
      </c>
      <c r="X2674" s="1">
        <v>1.169217</v>
      </c>
      <c r="Y2674" s="1">
        <v>0.63500000000000001</v>
      </c>
      <c r="Z2674" s="1">
        <v>0.98599999999999999</v>
      </c>
      <c r="AA2674" s="1">
        <v>0.877</v>
      </c>
      <c r="AB2674" s="1">
        <v>1.4670000000000001</v>
      </c>
      <c r="AC2674" s="1">
        <v>0.998</v>
      </c>
      <c r="AD2674" s="1">
        <v>1.01</v>
      </c>
      <c r="AE2674" s="1">
        <v>1.391</v>
      </c>
      <c r="AF2674" s="1">
        <v>0.14463841840956401</v>
      </c>
    </row>
    <row r="2675" spans="1:32" ht="12" customHeight="1">
      <c r="A2675" s="1" t="s">
        <v>5972</v>
      </c>
      <c r="B2675" s="1">
        <v>200</v>
      </c>
      <c r="C2675" s="1" t="s">
        <v>18</v>
      </c>
      <c r="D2675" s="1" t="s">
        <v>5973</v>
      </c>
      <c r="E2675" s="1" t="s">
        <v>5974</v>
      </c>
      <c r="F2675" s="1">
        <v>1</v>
      </c>
      <c r="G2675" s="1">
        <v>6.09521E-28</v>
      </c>
      <c r="H2675" s="1">
        <v>208.35</v>
      </c>
      <c r="I2675" s="1">
        <v>2</v>
      </c>
      <c r="J2675" s="1" t="s">
        <v>5975</v>
      </c>
      <c r="K2675" s="1">
        <v>0.78354000000000001</v>
      </c>
      <c r="L2675" s="1">
        <v>4</v>
      </c>
      <c r="M2675" s="1">
        <v>1.82045674620013</v>
      </c>
      <c r="N2675" s="1">
        <v>0.62473479779351804</v>
      </c>
      <c r="O2675" s="1">
        <v>0.73057631839496895</v>
      </c>
      <c r="P2675" s="1">
        <v>0.82423213761138503</v>
      </c>
      <c r="T2675" s="1">
        <v>1.029892</v>
      </c>
      <c r="W2675" s="1">
        <v>0.97010799999999997</v>
      </c>
      <c r="Z2675" s="1">
        <v>0.60699999999999998</v>
      </c>
    </row>
    <row r="2676" spans="1:32" ht="12" customHeight="1">
      <c r="A2676" s="1" t="s">
        <v>5976</v>
      </c>
      <c r="B2676" s="1">
        <v>264</v>
      </c>
      <c r="C2676" s="1" t="s">
        <v>18</v>
      </c>
      <c r="D2676" s="1" t="s">
        <v>5977</v>
      </c>
      <c r="E2676" s="1" t="s">
        <v>5978</v>
      </c>
      <c r="F2676" s="1">
        <v>1</v>
      </c>
      <c r="G2676" s="1">
        <v>3.5613700000000001E-5</v>
      </c>
      <c r="H2676" s="1">
        <v>87.572999999999993</v>
      </c>
      <c r="I2676" s="1">
        <v>2</v>
      </c>
      <c r="J2676" s="1" t="s">
        <v>5979</v>
      </c>
      <c r="K2676" s="1">
        <v>0.35976999999999998</v>
      </c>
      <c r="L2676" s="1">
        <v>5</v>
      </c>
      <c r="M2676" s="1">
        <v>0.82872522033178397</v>
      </c>
      <c r="O2676" s="1">
        <v>1.03888784520007</v>
      </c>
      <c r="P2676" s="1">
        <v>0.794256262813549</v>
      </c>
      <c r="Q2676" s="1">
        <v>1.1282865987633699</v>
      </c>
      <c r="R2676" s="1">
        <v>1.2098440728912301</v>
      </c>
      <c r="S2676" s="1">
        <v>1.1862109999999999</v>
      </c>
      <c r="T2676" s="1">
        <v>1.04589</v>
      </c>
      <c r="U2676" s="1">
        <v>0.97246699999999997</v>
      </c>
      <c r="V2676" s="1">
        <v>1.1191580000000001</v>
      </c>
      <c r="W2676" s="1">
        <v>0.99929699999999999</v>
      </c>
      <c r="X2676" s="1">
        <v>0.67697600000000002</v>
      </c>
      <c r="Y2676" s="1">
        <v>0.69899999999999995</v>
      </c>
      <c r="AA2676" s="1">
        <v>1.0680000000000001</v>
      </c>
      <c r="AB2676" s="1">
        <v>0.71</v>
      </c>
      <c r="AC2676" s="1">
        <v>1.129</v>
      </c>
      <c r="AD2676" s="1">
        <v>1.7869999999999999</v>
      </c>
      <c r="AE2676" s="1">
        <v>1.3680000000000001</v>
      </c>
      <c r="AF2676" s="1">
        <v>0.53292505943872603</v>
      </c>
    </row>
    <row r="2677" spans="1:32" ht="12" customHeight="1">
      <c r="A2677" s="1" t="s">
        <v>5976</v>
      </c>
      <c r="B2677" s="1">
        <v>97</v>
      </c>
      <c r="C2677" s="1" t="s">
        <v>18</v>
      </c>
      <c r="D2677" s="1" t="s">
        <v>5977</v>
      </c>
      <c r="E2677" s="1" t="s">
        <v>5978</v>
      </c>
      <c r="F2677" s="1">
        <v>1</v>
      </c>
      <c r="G2677" s="1">
        <v>3.4113799999999999E-3</v>
      </c>
      <c r="H2677" s="1">
        <v>79.808999999999997</v>
      </c>
      <c r="I2677" s="1">
        <v>2</v>
      </c>
      <c r="J2677" s="1" t="s">
        <v>5980</v>
      </c>
      <c r="K2677" s="1">
        <v>1.0900000000000001</v>
      </c>
      <c r="L2677" s="1">
        <v>5</v>
      </c>
      <c r="N2677" s="1">
        <v>1.0465048191219</v>
      </c>
      <c r="O2677" s="1">
        <v>0.93887971518579705</v>
      </c>
      <c r="P2677" s="1">
        <v>1.03619904203118</v>
      </c>
      <c r="Q2677" s="1">
        <v>0.91604305004157405</v>
      </c>
      <c r="R2677" s="1">
        <v>1.06237337361955</v>
      </c>
      <c r="S2677" s="1">
        <v>1.1862109999999999</v>
      </c>
      <c r="T2677" s="1">
        <v>1.04589</v>
      </c>
      <c r="U2677" s="1">
        <v>0.97246699999999997</v>
      </c>
      <c r="V2677" s="1">
        <v>1.1191580000000001</v>
      </c>
      <c r="W2677" s="1">
        <v>0.99929699999999999</v>
      </c>
      <c r="X2677" s="1">
        <v>0.67697600000000002</v>
      </c>
      <c r="Z2677" s="1">
        <v>1.0009999999999999</v>
      </c>
      <c r="AA2677" s="1">
        <v>0.96499999999999997</v>
      </c>
      <c r="AB2677" s="1">
        <v>0.92600000000000005</v>
      </c>
      <c r="AC2677" s="1">
        <v>0.91700000000000004</v>
      </c>
      <c r="AD2677" s="1">
        <v>1.569</v>
      </c>
      <c r="AE2677" s="1">
        <v>1.157</v>
      </c>
      <c r="AF2677" s="1">
        <v>0.65631597001445097</v>
      </c>
    </row>
    <row r="2678" spans="1:32" ht="12" customHeight="1">
      <c r="A2678" s="1" t="s">
        <v>5981</v>
      </c>
      <c r="B2678" s="1">
        <v>645</v>
      </c>
      <c r="C2678" s="1" t="s">
        <v>18</v>
      </c>
      <c r="D2678" s="1" t="s">
        <v>5982</v>
      </c>
      <c r="E2678" s="1" t="s">
        <v>5983</v>
      </c>
      <c r="F2678" s="1">
        <v>1</v>
      </c>
      <c r="G2678" s="1">
        <v>3.9120300000000004E-3</v>
      </c>
      <c r="H2678" s="1">
        <v>68.489999999999995</v>
      </c>
      <c r="I2678" s="1">
        <v>2</v>
      </c>
      <c r="J2678" s="1" t="s">
        <v>5984</v>
      </c>
      <c r="K2678" s="1">
        <v>-2.3414999999999998E-2</v>
      </c>
      <c r="L2678" s="1">
        <v>4</v>
      </c>
      <c r="O2678" s="1">
        <v>1.11644308244499</v>
      </c>
      <c r="P2678" s="1">
        <v>0.778886443003734</v>
      </c>
      <c r="Q2678" s="1">
        <v>0.944044036427655</v>
      </c>
      <c r="R2678" s="1">
        <v>1.16062643812362</v>
      </c>
      <c r="S2678" s="1">
        <v>1.085923</v>
      </c>
      <c r="T2678" s="1">
        <v>0.95143200000000006</v>
      </c>
      <c r="U2678" s="1">
        <v>1.044665</v>
      </c>
      <c r="V2678" s="1">
        <v>1.0173380000000001</v>
      </c>
      <c r="W2678" s="1">
        <v>0.95853699999999997</v>
      </c>
      <c r="X2678" s="1">
        <v>0.94210499999999997</v>
      </c>
      <c r="AA2678" s="1">
        <v>1.069</v>
      </c>
      <c r="AB2678" s="1">
        <v>0.76600000000000001</v>
      </c>
      <c r="AC2678" s="1">
        <v>0.98499999999999999</v>
      </c>
      <c r="AD2678" s="1">
        <v>1.232</v>
      </c>
      <c r="AE2678" s="1">
        <v>0.93</v>
      </c>
    </row>
    <row r="2679" spans="1:32" ht="12" customHeight="1">
      <c r="A2679" s="1" t="s">
        <v>5981</v>
      </c>
      <c r="B2679" s="1">
        <v>656</v>
      </c>
      <c r="C2679" s="1" t="s">
        <v>18</v>
      </c>
      <c r="D2679" s="1" t="s">
        <v>5982</v>
      </c>
      <c r="E2679" s="1" t="s">
        <v>5983</v>
      </c>
      <c r="F2679" s="1">
        <v>1</v>
      </c>
      <c r="G2679" s="1">
        <v>1.1799799999999999E-2</v>
      </c>
      <c r="H2679" s="1">
        <v>82.715999999999994</v>
      </c>
      <c r="I2679" s="1">
        <v>2</v>
      </c>
      <c r="J2679" s="1" t="s">
        <v>5985</v>
      </c>
      <c r="K2679" s="1">
        <v>0.41941000000000001</v>
      </c>
      <c r="L2679" s="1">
        <v>5</v>
      </c>
      <c r="M2679" s="1">
        <v>1.0548314417468601</v>
      </c>
      <c r="N2679" s="1">
        <v>0.95811574824703605</v>
      </c>
      <c r="O2679" s="1">
        <v>1.0254442947084701</v>
      </c>
      <c r="Q2679" s="1">
        <v>0.92121401949843096</v>
      </c>
      <c r="R2679" s="1">
        <v>1.0403944957992</v>
      </c>
      <c r="S2679" s="1">
        <v>1.085923</v>
      </c>
      <c r="T2679" s="1">
        <v>0.95143200000000006</v>
      </c>
      <c r="U2679" s="1">
        <v>1.044665</v>
      </c>
      <c r="V2679" s="1">
        <v>1.0173380000000001</v>
      </c>
      <c r="W2679" s="1">
        <v>0.95853699999999997</v>
      </c>
      <c r="X2679" s="1">
        <v>0.94210499999999997</v>
      </c>
      <c r="Y2679" s="1">
        <v>0.97099999999999997</v>
      </c>
      <c r="Z2679" s="1">
        <v>1.0069999999999999</v>
      </c>
      <c r="AA2679" s="1">
        <v>0.98199999999999998</v>
      </c>
      <c r="AC2679" s="1">
        <v>0.96099999999999997</v>
      </c>
      <c r="AD2679" s="1">
        <v>1.1040000000000001</v>
      </c>
      <c r="AE2679" s="1">
        <v>1.046</v>
      </c>
      <c r="AF2679" s="1">
        <v>0.479473101607997</v>
      </c>
    </row>
    <row r="2680" spans="1:32" ht="12" customHeight="1">
      <c r="A2680" s="1" t="s">
        <v>5981</v>
      </c>
      <c r="B2680" s="1">
        <v>116</v>
      </c>
      <c r="C2680" s="1" t="s">
        <v>18</v>
      </c>
      <c r="D2680" s="1" t="s">
        <v>5982</v>
      </c>
      <c r="E2680" s="1" t="s">
        <v>5983</v>
      </c>
      <c r="F2680" s="1">
        <v>1</v>
      </c>
      <c r="G2680" s="1">
        <v>8.4831999999999996E-4</v>
      </c>
      <c r="H2680" s="1">
        <v>87.894999999999996</v>
      </c>
      <c r="I2680" s="1">
        <v>2</v>
      </c>
      <c r="J2680" s="1" t="s">
        <v>5986</v>
      </c>
      <c r="K2680" s="1">
        <v>0.48148000000000002</v>
      </c>
      <c r="L2680" s="1">
        <v>2</v>
      </c>
      <c r="N2680" s="1">
        <v>1.1590618382153901</v>
      </c>
      <c r="O2680" s="1">
        <v>0.84093816178460901</v>
      </c>
      <c r="S2680" s="1">
        <v>1.085923</v>
      </c>
      <c r="T2680" s="1">
        <v>0.95143200000000006</v>
      </c>
      <c r="U2680" s="1">
        <v>1.044665</v>
      </c>
      <c r="V2680" s="1">
        <v>1.0173380000000001</v>
      </c>
      <c r="W2680" s="1">
        <v>0.95853699999999997</v>
      </c>
      <c r="X2680" s="1">
        <v>0.94210499999999997</v>
      </c>
      <c r="Z2680" s="1">
        <v>1.218</v>
      </c>
      <c r="AA2680" s="1">
        <v>0.80500000000000005</v>
      </c>
    </row>
    <row r="2681" spans="1:32" ht="12" customHeight="1">
      <c r="A2681" s="1" t="s">
        <v>5987</v>
      </c>
      <c r="B2681" s="1">
        <v>659</v>
      </c>
      <c r="C2681" s="1" t="s">
        <v>18</v>
      </c>
      <c r="D2681" s="1" t="s">
        <v>5988</v>
      </c>
      <c r="E2681" s="1" t="s">
        <v>5989</v>
      </c>
      <c r="F2681" s="1">
        <v>1</v>
      </c>
      <c r="G2681" s="1">
        <v>2.15188E-6</v>
      </c>
      <c r="H2681" s="1">
        <v>58.045000000000002</v>
      </c>
      <c r="I2681" s="1">
        <v>3</v>
      </c>
      <c r="J2681" s="1" t="s">
        <v>5990</v>
      </c>
      <c r="K2681" s="1">
        <v>-0.16614000000000001</v>
      </c>
      <c r="L2681" s="1">
        <v>4</v>
      </c>
      <c r="M2681" s="1">
        <v>1.1629168122823299</v>
      </c>
      <c r="P2681" s="1">
        <v>1.2860293320157601</v>
      </c>
      <c r="Q2681" s="1">
        <v>0.853882214000795</v>
      </c>
      <c r="R2681" s="1">
        <v>0.69717164170111201</v>
      </c>
      <c r="S2681" s="1">
        <v>0.69346600000000003</v>
      </c>
      <c r="T2681" s="1">
        <v>0.61540300000000003</v>
      </c>
      <c r="U2681" s="1">
        <v>0.76431300000000002</v>
      </c>
      <c r="V2681" s="1">
        <v>2.1214439999999999</v>
      </c>
      <c r="W2681" s="1">
        <v>0.97067000000000003</v>
      </c>
      <c r="X2681" s="1">
        <v>0.83470500000000003</v>
      </c>
      <c r="Y2681" s="1">
        <v>1.677</v>
      </c>
      <c r="AB2681" s="1">
        <v>0.60599999999999998</v>
      </c>
      <c r="AC2681" s="1">
        <v>0.88</v>
      </c>
      <c r="AD2681" s="1">
        <v>0.83499999999999996</v>
      </c>
      <c r="AE2681" s="1">
        <v>0.46100000000000002</v>
      </c>
    </row>
    <row r="2682" spans="1:32" ht="12" customHeight="1">
      <c r="A2682" s="1" t="s">
        <v>5991</v>
      </c>
      <c r="B2682" s="1">
        <v>130</v>
      </c>
      <c r="C2682" s="1" t="s">
        <v>18</v>
      </c>
      <c r="D2682" s="1" t="s">
        <v>5992</v>
      </c>
      <c r="E2682" s="1" t="s">
        <v>5993</v>
      </c>
      <c r="F2682" s="1">
        <v>1</v>
      </c>
      <c r="G2682" s="1">
        <v>9.0039400000000004E-7</v>
      </c>
      <c r="H2682" s="1">
        <v>154.81</v>
      </c>
      <c r="I2682" s="1">
        <v>2</v>
      </c>
      <c r="J2682" s="1" t="s">
        <v>5994</v>
      </c>
      <c r="K2682" s="1">
        <v>0.46248</v>
      </c>
      <c r="L2682" s="1">
        <v>6</v>
      </c>
      <c r="M2682" s="1">
        <v>0.99213406292749695</v>
      </c>
      <c r="N2682" s="1">
        <v>1.13424901424318</v>
      </c>
      <c r="O2682" s="1">
        <v>1.0926359942061601</v>
      </c>
      <c r="P2682" s="1">
        <v>1.0218878248973999</v>
      </c>
      <c r="Q2682" s="1">
        <v>0.996162589522813</v>
      </c>
      <c r="R2682" s="1">
        <v>0.762930514202945</v>
      </c>
      <c r="S2682" s="1">
        <v>1.077682</v>
      </c>
      <c r="T2682" s="1">
        <v>1.0797349999999999</v>
      </c>
      <c r="U2682" s="1">
        <v>0.99737600000000004</v>
      </c>
      <c r="V2682" s="1">
        <v>0.95790799999999998</v>
      </c>
      <c r="W2682" s="1">
        <v>1.0501910000000001</v>
      </c>
      <c r="X2682" s="1">
        <v>0.83710700000000005</v>
      </c>
      <c r="Y2682" s="1">
        <v>0.92100000000000004</v>
      </c>
      <c r="Z2682" s="1">
        <v>1.05</v>
      </c>
      <c r="AA2682" s="1">
        <v>1.0960000000000001</v>
      </c>
      <c r="AB2682" s="1">
        <v>1.0669999999999999</v>
      </c>
      <c r="AC2682" s="1">
        <v>0.94899999999999995</v>
      </c>
      <c r="AD2682" s="1">
        <v>0.91100000000000003</v>
      </c>
      <c r="AE2682" s="1">
        <v>0.95399999999999996</v>
      </c>
      <c r="AF2682" s="1">
        <v>0.54774158421293695</v>
      </c>
    </row>
    <row r="2683" spans="1:32" ht="12" customHeight="1">
      <c r="A2683" s="1" t="s">
        <v>5995</v>
      </c>
      <c r="B2683" s="1">
        <v>746</v>
      </c>
      <c r="C2683" s="1" t="s">
        <v>18</v>
      </c>
      <c r="D2683" s="1" t="s">
        <v>5996</v>
      </c>
      <c r="E2683" s="1" t="s">
        <v>5997</v>
      </c>
      <c r="F2683" s="1">
        <v>1</v>
      </c>
      <c r="G2683" s="1">
        <v>4.23968E-3</v>
      </c>
      <c r="H2683" s="1">
        <v>74.849000000000004</v>
      </c>
      <c r="I2683" s="1">
        <v>2</v>
      </c>
      <c r="J2683" s="1" t="s">
        <v>5998</v>
      </c>
      <c r="K2683" s="1">
        <v>0.82838999999999996</v>
      </c>
      <c r="L2683" s="1">
        <v>6</v>
      </c>
      <c r="M2683" s="1">
        <v>1.1741124217690999</v>
      </c>
      <c r="N2683" s="1">
        <v>0.862740985257064</v>
      </c>
      <c r="O2683" s="1">
        <v>0.92857685964714498</v>
      </c>
      <c r="P2683" s="1">
        <v>1.4037435468520201</v>
      </c>
      <c r="Q2683" s="1">
        <v>0.78548412047099803</v>
      </c>
      <c r="R2683" s="1">
        <v>0.84534206600367601</v>
      </c>
      <c r="S2683" s="1">
        <v>1.0570809999999999</v>
      </c>
      <c r="T2683" s="1">
        <v>0.96512600000000004</v>
      </c>
      <c r="U2683" s="1">
        <v>1.117988</v>
      </c>
      <c r="V2683" s="1">
        <v>0.92498199999999997</v>
      </c>
      <c r="W2683" s="1">
        <v>0.97831699999999999</v>
      </c>
      <c r="X2683" s="1">
        <v>0.956507</v>
      </c>
      <c r="Y2683" s="1">
        <v>1.111</v>
      </c>
      <c r="Z2683" s="1">
        <v>0.89400000000000002</v>
      </c>
      <c r="AA2683" s="1">
        <v>0.83099999999999996</v>
      </c>
      <c r="AB2683" s="1">
        <v>1.518</v>
      </c>
      <c r="AC2683" s="1">
        <v>0.80300000000000005</v>
      </c>
      <c r="AD2683" s="1">
        <v>0.88400000000000001</v>
      </c>
      <c r="AE2683" s="1">
        <v>1.1299999999999999</v>
      </c>
      <c r="AF2683" s="1">
        <v>0.70253237915898004</v>
      </c>
    </row>
    <row r="2684" spans="1:32" ht="12" customHeight="1">
      <c r="A2684" s="1" t="s">
        <v>5995</v>
      </c>
      <c r="B2684" s="1">
        <v>269</v>
      </c>
      <c r="C2684" s="1" t="s">
        <v>18</v>
      </c>
      <c r="D2684" s="1" t="s">
        <v>5996</v>
      </c>
      <c r="E2684" s="1" t="s">
        <v>5997</v>
      </c>
      <c r="F2684" s="1">
        <v>1</v>
      </c>
      <c r="G2684" s="1">
        <v>7.73659E-4</v>
      </c>
      <c r="H2684" s="1">
        <v>90.760999999999996</v>
      </c>
      <c r="I2684" s="1">
        <v>2</v>
      </c>
      <c r="J2684" s="1" t="s">
        <v>5999</v>
      </c>
      <c r="K2684" s="1">
        <v>-0.61092000000000002</v>
      </c>
      <c r="L2684" s="1">
        <v>5</v>
      </c>
      <c r="M2684" s="1">
        <v>1.4657592882293899</v>
      </c>
      <c r="N2684" s="1">
        <v>0.97297738008489498</v>
      </c>
      <c r="O2684" s="1">
        <v>0.95282379498886605</v>
      </c>
      <c r="Q2684" s="1">
        <v>0.80425798627212197</v>
      </c>
      <c r="R2684" s="1">
        <v>0.80418155042472905</v>
      </c>
      <c r="S2684" s="1">
        <v>1.0570809999999999</v>
      </c>
      <c r="T2684" s="1">
        <v>0.96512600000000004</v>
      </c>
      <c r="U2684" s="1">
        <v>1.117988</v>
      </c>
      <c r="V2684" s="1">
        <v>0.92498199999999997</v>
      </c>
      <c r="W2684" s="1">
        <v>0.97831699999999999</v>
      </c>
      <c r="X2684" s="1">
        <v>0.956507</v>
      </c>
      <c r="Y2684" s="1">
        <v>1.387</v>
      </c>
      <c r="Z2684" s="1">
        <v>1.008</v>
      </c>
      <c r="AA2684" s="1">
        <v>0.85199999999999998</v>
      </c>
      <c r="AC2684" s="1">
        <v>0.82199999999999995</v>
      </c>
      <c r="AD2684" s="1">
        <v>0.84099999999999997</v>
      </c>
      <c r="AE2684" s="1">
        <v>0.76800000000000002</v>
      </c>
      <c r="AF2684" s="1">
        <v>0.27993885541269198</v>
      </c>
    </row>
    <row r="2685" spans="1:32" ht="12" customHeight="1">
      <c r="A2685" s="1" t="s">
        <v>6000</v>
      </c>
      <c r="B2685" s="1">
        <v>149</v>
      </c>
      <c r="C2685" s="1" t="s">
        <v>18</v>
      </c>
      <c r="D2685" s="1" t="s">
        <v>6001</v>
      </c>
      <c r="E2685" s="1" t="s">
        <v>6002</v>
      </c>
      <c r="F2685" s="1">
        <v>1</v>
      </c>
      <c r="G2685" s="1">
        <v>2.86769E-5</v>
      </c>
      <c r="H2685" s="1">
        <v>101.82</v>
      </c>
      <c r="I2685" s="1">
        <v>2</v>
      </c>
      <c r="J2685" s="1" t="s">
        <v>6003</v>
      </c>
      <c r="K2685" s="1">
        <v>0.24515999999999999</v>
      </c>
      <c r="L2685" s="1">
        <v>4</v>
      </c>
      <c r="O2685" s="1">
        <v>0.952361180108105</v>
      </c>
      <c r="P2685" s="1">
        <v>1.06859248604201</v>
      </c>
      <c r="Q2685" s="1">
        <v>1.1231936175103201</v>
      </c>
      <c r="R2685" s="1">
        <v>0.85585271633955895</v>
      </c>
      <c r="S2685" s="1">
        <v>0.97550499999999996</v>
      </c>
      <c r="T2685" s="1">
        <v>0.94128999999999996</v>
      </c>
      <c r="U2685" s="1">
        <v>1.0153209999999999</v>
      </c>
      <c r="V2685" s="1">
        <v>0.96811599999999998</v>
      </c>
      <c r="W2685" s="1">
        <v>1.041442</v>
      </c>
      <c r="X2685" s="1">
        <v>1.0583260000000001</v>
      </c>
      <c r="AA2685" s="1">
        <v>0.93799999999999994</v>
      </c>
      <c r="AB2685" s="1">
        <v>1.1040000000000001</v>
      </c>
      <c r="AC2685" s="1">
        <v>1.0780000000000001</v>
      </c>
      <c r="AD2685" s="1">
        <v>0.80900000000000005</v>
      </c>
      <c r="AE2685" s="1">
        <v>1.0629999999999999</v>
      </c>
    </row>
    <row r="2686" spans="1:32" ht="12" customHeight="1">
      <c r="A2686" s="1" t="s">
        <v>6004</v>
      </c>
      <c r="B2686" s="1">
        <v>884</v>
      </c>
      <c r="C2686" s="1" t="s">
        <v>18</v>
      </c>
      <c r="D2686" s="1" t="s">
        <v>6005</v>
      </c>
      <c r="E2686" s="1" t="s">
        <v>6006</v>
      </c>
      <c r="F2686" s="1">
        <v>1</v>
      </c>
      <c r="G2686" s="1">
        <v>1.4892900000000001E-13</v>
      </c>
      <c r="H2686" s="1">
        <v>63.883000000000003</v>
      </c>
      <c r="I2686" s="1">
        <v>3</v>
      </c>
      <c r="J2686" s="1" t="s">
        <v>6007</v>
      </c>
      <c r="K2686" s="1">
        <v>1.4025000000000001</v>
      </c>
      <c r="L2686" s="1">
        <v>1</v>
      </c>
      <c r="P2686" s="1">
        <v>1</v>
      </c>
      <c r="S2686" s="1">
        <v>0.99446599999999996</v>
      </c>
      <c r="T2686" s="1">
        <v>0.99351</v>
      </c>
      <c r="U2686" s="1">
        <v>1.0110349999999999</v>
      </c>
      <c r="V2686" s="1">
        <v>1.0438890000000001</v>
      </c>
      <c r="W2686" s="1">
        <v>0.95426299999999997</v>
      </c>
      <c r="X2686" s="1">
        <v>1.002837</v>
      </c>
      <c r="AB2686" s="1">
        <v>0.95799999999999996</v>
      </c>
    </row>
    <row r="2687" spans="1:32" ht="12" customHeight="1">
      <c r="A2687" s="1" t="s">
        <v>6004</v>
      </c>
      <c r="B2687" s="1">
        <v>803</v>
      </c>
      <c r="C2687" s="1" t="s">
        <v>18</v>
      </c>
      <c r="D2687" s="1" t="s">
        <v>6005</v>
      </c>
      <c r="E2687" s="1" t="s">
        <v>6006</v>
      </c>
      <c r="F2687" s="1">
        <v>1</v>
      </c>
      <c r="G2687" s="1">
        <v>3.2916500000000002E-4</v>
      </c>
      <c r="H2687" s="1">
        <v>109.36</v>
      </c>
      <c r="I2687" s="1">
        <v>2</v>
      </c>
      <c r="J2687" s="1" t="s">
        <v>6008</v>
      </c>
      <c r="K2687" s="1">
        <v>0.63653000000000004</v>
      </c>
      <c r="L2687" s="1">
        <v>6</v>
      </c>
      <c r="M2687" s="1">
        <v>0.93033890096523097</v>
      </c>
      <c r="N2687" s="1">
        <v>1.06671021658576</v>
      </c>
      <c r="O2687" s="1">
        <v>0.84742135673015195</v>
      </c>
      <c r="P2687" s="1">
        <v>1.6217239010215501</v>
      </c>
      <c r="Q2687" s="1">
        <v>0.72632254721975098</v>
      </c>
      <c r="R2687" s="1">
        <v>0.80748307747755899</v>
      </c>
      <c r="S2687" s="1">
        <v>0.99446599999999996</v>
      </c>
      <c r="T2687" s="1">
        <v>0.99351</v>
      </c>
      <c r="U2687" s="1">
        <v>1.0110349999999999</v>
      </c>
      <c r="V2687" s="1">
        <v>1.0438890000000001</v>
      </c>
      <c r="W2687" s="1">
        <v>0.95426299999999997</v>
      </c>
      <c r="X2687" s="1">
        <v>1.002837</v>
      </c>
      <c r="Y2687" s="1">
        <v>0.93600000000000005</v>
      </c>
      <c r="Z2687" s="1">
        <v>1.0740000000000001</v>
      </c>
      <c r="AA2687" s="1">
        <v>0.83799999999999997</v>
      </c>
      <c r="AB2687" s="1">
        <v>1.554</v>
      </c>
      <c r="AC2687" s="1">
        <v>0.76100000000000001</v>
      </c>
      <c r="AD2687" s="1">
        <v>0.80500000000000005</v>
      </c>
      <c r="AE2687" s="1">
        <v>1.0960000000000001</v>
      </c>
      <c r="AF2687" s="1">
        <v>0.87346655669332096</v>
      </c>
    </row>
    <row r="2688" spans="1:32" ht="12" customHeight="1">
      <c r="A2688" s="1" t="s">
        <v>6009</v>
      </c>
      <c r="B2688" s="1">
        <v>363</v>
      </c>
      <c r="C2688" s="1" t="s">
        <v>18</v>
      </c>
      <c r="D2688" s="1" t="s">
        <v>6010</v>
      </c>
      <c r="E2688" s="1" t="s">
        <v>6011</v>
      </c>
      <c r="F2688" s="1">
        <v>1</v>
      </c>
      <c r="G2688" s="1">
        <v>2.5766500000000001E-2</v>
      </c>
      <c r="H2688" s="1">
        <v>46.033000000000001</v>
      </c>
      <c r="I2688" s="1">
        <v>2</v>
      </c>
      <c r="J2688" s="1" t="s">
        <v>6012</v>
      </c>
      <c r="K2688" s="1">
        <v>-0.16617999999999999</v>
      </c>
      <c r="L2688" s="1">
        <v>1</v>
      </c>
      <c r="N2688" s="1">
        <v>1</v>
      </c>
      <c r="S2688" s="1">
        <v>1.1703950000000001</v>
      </c>
      <c r="T2688" s="1">
        <v>0.90852999999999995</v>
      </c>
      <c r="U2688" s="1">
        <v>0.91433900000000001</v>
      </c>
      <c r="V2688" s="1">
        <v>1.058155</v>
      </c>
      <c r="W2688" s="1">
        <v>1.016054</v>
      </c>
      <c r="X2688" s="1">
        <v>0.93252699999999999</v>
      </c>
      <c r="Z2688" s="1">
        <v>1.101</v>
      </c>
    </row>
    <row r="2689" spans="1:32" ht="12" customHeight="1">
      <c r="A2689" s="1" t="s">
        <v>6009</v>
      </c>
      <c r="B2689" s="1">
        <v>371</v>
      </c>
      <c r="C2689" s="1" t="s">
        <v>18</v>
      </c>
      <c r="D2689" s="1" t="s">
        <v>6010</v>
      </c>
      <c r="E2689" s="1" t="s">
        <v>6011</v>
      </c>
      <c r="F2689" s="1">
        <v>1</v>
      </c>
      <c r="G2689" s="1">
        <v>8.4156000000000005E-3</v>
      </c>
      <c r="H2689" s="1">
        <v>58.915999999999997</v>
      </c>
      <c r="I2689" s="1">
        <v>2</v>
      </c>
      <c r="J2689" s="1" t="s">
        <v>6013</v>
      </c>
      <c r="K2689" s="1">
        <v>-6.7240999999999995E-2</v>
      </c>
      <c r="L2689" s="1">
        <v>1</v>
      </c>
      <c r="P2689" s="1">
        <v>1</v>
      </c>
      <c r="S2689" s="1">
        <v>1.1703950000000001</v>
      </c>
      <c r="T2689" s="1">
        <v>0.90852999999999995</v>
      </c>
      <c r="U2689" s="1">
        <v>0.91433900000000001</v>
      </c>
      <c r="V2689" s="1">
        <v>1.058155</v>
      </c>
      <c r="W2689" s="1">
        <v>1.016054</v>
      </c>
      <c r="X2689" s="1">
        <v>0.93252699999999999</v>
      </c>
      <c r="AB2689" s="1">
        <v>0.94499999999999995</v>
      </c>
    </row>
    <row r="2690" spans="1:32" ht="12" customHeight="1">
      <c r="A2690" s="1" t="s">
        <v>6014</v>
      </c>
      <c r="B2690" s="1">
        <v>55</v>
      </c>
      <c r="C2690" s="1" t="s">
        <v>18</v>
      </c>
      <c r="D2690" s="1" t="s">
        <v>6015</v>
      </c>
      <c r="E2690" s="1" t="s">
        <v>6016</v>
      </c>
      <c r="F2690" s="1">
        <v>1</v>
      </c>
      <c r="G2690" s="1">
        <v>4.8042099999999997E-3</v>
      </c>
      <c r="H2690" s="1">
        <v>43.271999999999998</v>
      </c>
      <c r="I2690" s="1">
        <v>2</v>
      </c>
      <c r="J2690" s="1" t="s">
        <v>6017</v>
      </c>
      <c r="K2690" s="1">
        <v>-14.3</v>
      </c>
      <c r="L2690" s="1">
        <v>1</v>
      </c>
      <c r="R2690" s="1">
        <v>1</v>
      </c>
      <c r="S2690" s="1">
        <v>1.036165</v>
      </c>
      <c r="T2690" s="1">
        <v>0.95308800000000005</v>
      </c>
      <c r="U2690" s="1">
        <v>0.96344300000000005</v>
      </c>
      <c r="V2690" s="1">
        <v>1.1241019999999999</v>
      </c>
      <c r="W2690" s="1">
        <v>0.98255099999999995</v>
      </c>
      <c r="X2690" s="1">
        <v>0.94065100000000001</v>
      </c>
      <c r="AD2690" s="1">
        <v>1.0629999999999999</v>
      </c>
    </row>
    <row r="2691" spans="1:32" ht="12" customHeight="1">
      <c r="A2691" s="1" t="s">
        <v>6018</v>
      </c>
      <c r="B2691" s="1">
        <v>132</v>
      </c>
      <c r="C2691" s="1" t="s">
        <v>18</v>
      </c>
      <c r="D2691" s="1" t="s">
        <v>6019</v>
      </c>
      <c r="E2691" s="1" t="s">
        <v>6020</v>
      </c>
      <c r="F2691" s="1">
        <v>1</v>
      </c>
      <c r="G2691" s="1">
        <v>4.1276099999999999E-4</v>
      </c>
      <c r="H2691" s="1">
        <v>99.34</v>
      </c>
      <c r="I2691" s="1">
        <v>2</v>
      </c>
      <c r="J2691" s="1" t="s">
        <v>6021</v>
      </c>
      <c r="K2691" s="1">
        <v>-6.9882999999999997</v>
      </c>
      <c r="L2691" s="1">
        <v>2</v>
      </c>
      <c r="O2691" s="1">
        <v>0.85485854858548604</v>
      </c>
      <c r="R2691" s="1">
        <v>1.14514145141451</v>
      </c>
      <c r="S2691" s="1">
        <v>0.98414999999999997</v>
      </c>
      <c r="T2691" s="1">
        <v>1.047534</v>
      </c>
      <c r="U2691" s="1">
        <v>1.018162</v>
      </c>
      <c r="V2691" s="1">
        <v>0.84063900000000003</v>
      </c>
      <c r="W2691" s="1">
        <v>1.0857079999999999</v>
      </c>
      <c r="X2691" s="1">
        <v>1.0238069999999999</v>
      </c>
      <c r="AA2691" s="1">
        <v>0.84</v>
      </c>
      <c r="AD2691" s="1">
        <v>1.119</v>
      </c>
      <c r="AE2691" s="1">
        <v>1.3320000000000001</v>
      </c>
    </row>
    <row r="2692" spans="1:32" ht="12" customHeight="1">
      <c r="A2692" s="1" t="s">
        <v>6022</v>
      </c>
      <c r="B2692" s="1">
        <v>195</v>
      </c>
      <c r="C2692" s="1" t="s">
        <v>18</v>
      </c>
      <c r="D2692" s="1" t="s">
        <v>6023</v>
      </c>
      <c r="E2692" s="1" t="s">
        <v>6024</v>
      </c>
      <c r="F2692" s="1">
        <v>1</v>
      </c>
      <c r="G2692" s="1">
        <v>7.6833400000000003E-3</v>
      </c>
      <c r="H2692" s="1">
        <v>72.042000000000002</v>
      </c>
      <c r="I2692" s="1">
        <v>2</v>
      </c>
      <c r="J2692" s="1" t="s">
        <v>6025</v>
      </c>
      <c r="K2692" s="1">
        <v>0.36063000000000001</v>
      </c>
      <c r="L2692" s="1">
        <v>3</v>
      </c>
      <c r="N2692" s="1">
        <v>0.81540444168830695</v>
      </c>
      <c r="P2692" s="1">
        <v>1.29888376419519</v>
      </c>
      <c r="Q2692" s="1">
        <v>0.88571179411650702</v>
      </c>
      <c r="S2692" s="1">
        <v>0.94694299999999998</v>
      </c>
      <c r="T2692" s="1">
        <v>1.044135</v>
      </c>
      <c r="U2692" s="1">
        <v>0.99050099999999996</v>
      </c>
      <c r="V2692" s="1">
        <v>0.90403900000000004</v>
      </c>
      <c r="W2692" s="1">
        <v>1.082185</v>
      </c>
      <c r="X2692" s="1">
        <v>1.0321959999999999</v>
      </c>
      <c r="Z2692" s="1">
        <v>0.78100000000000003</v>
      </c>
      <c r="AB2692" s="1">
        <v>1.4370000000000001</v>
      </c>
      <c r="AC2692" s="1">
        <v>0.81799999999999995</v>
      </c>
      <c r="AE2692" s="1">
        <v>1.444</v>
      </c>
    </row>
    <row r="2693" spans="1:32" ht="12" customHeight="1">
      <c r="A2693" s="1" t="s">
        <v>6026</v>
      </c>
      <c r="B2693" s="1">
        <v>168</v>
      </c>
      <c r="C2693" s="1" t="s">
        <v>18</v>
      </c>
      <c r="D2693" s="1" t="s">
        <v>6027</v>
      </c>
      <c r="E2693" s="1" t="s">
        <v>6028</v>
      </c>
      <c r="F2693" s="1">
        <v>1</v>
      </c>
      <c r="G2693" s="1">
        <v>5.6743099999999997E-4</v>
      </c>
      <c r="H2693" s="1">
        <v>54.417999999999999</v>
      </c>
      <c r="I2693" s="1">
        <v>4</v>
      </c>
      <c r="J2693" s="1" t="s">
        <v>6029</v>
      </c>
      <c r="K2693" s="1">
        <v>4.3494000000000002</v>
      </c>
      <c r="L2693" s="1">
        <v>1</v>
      </c>
      <c r="Q2693" s="1">
        <v>1</v>
      </c>
      <c r="S2693" s="1">
        <v>1.0765910000000001</v>
      </c>
      <c r="T2693" s="1">
        <v>0.99147300000000005</v>
      </c>
      <c r="U2693" s="1">
        <v>1.011279</v>
      </c>
      <c r="V2693" s="1">
        <v>1.0409310000000001</v>
      </c>
      <c r="W2693" s="1">
        <v>0.93506</v>
      </c>
      <c r="X2693" s="1">
        <v>0.94466600000000001</v>
      </c>
      <c r="AC2693" s="1">
        <v>1.069</v>
      </c>
    </row>
    <row r="2694" spans="1:32" ht="12" customHeight="1">
      <c r="A2694" s="1" t="s">
        <v>6026</v>
      </c>
      <c r="B2694" s="1">
        <v>364</v>
      </c>
      <c r="C2694" s="1" t="s">
        <v>18</v>
      </c>
      <c r="D2694" s="1" t="s">
        <v>6027</v>
      </c>
      <c r="E2694" s="1" t="s">
        <v>6028</v>
      </c>
      <c r="F2694" s="1">
        <v>1</v>
      </c>
      <c r="G2694" s="1">
        <v>3.5157000000000001E-2</v>
      </c>
      <c r="H2694" s="1">
        <v>49.325000000000003</v>
      </c>
      <c r="I2694" s="1">
        <v>2</v>
      </c>
      <c r="J2694" s="1" t="s">
        <v>6030</v>
      </c>
      <c r="K2694" s="1">
        <v>-3.4872999999999998</v>
      </c>
      <c r="L2694" s="1">
        <v>1</v>
      </c>
      <c r="P2694" s="1">
        <v>1</v>
      </c>
      <c r="S2694" s="1">
        <v>1.0765910000000001</v>
      </c>
      <c r="T2694" s="1">
        <v>0.99147300000000005</v>
      </c>
      <c r="U2694" s="1">
        <v>1.011279</v>
      </c>
      <c r="V2694" s="1">
        <v>1.0409310000000001</v>
      </c>
      <c r="W2694" s="1">
        <v>0.93506</v>
      </c>
      <c r="X2694" s="1">
        <v>0.94466600000000001</v>
      </c>
      <c r="AB2694" s="1">
        <v>0.96099999999999997</v>
      </c>
    </row>
    <row r="2695" spans="1:32" ht="12" customHeight="1">
      <c r="A2695" s="1" t="s">
        <v>6031</v>
      </c>
      <c r="B2695" s="1">
        <v>15</v>
      </c>
      <c r="C2695" s="1" t="s">
        <v>18</v>
      </c>
      <c r="D2695" s="1" t="s">
        <v>6032</v>
      </c>
      <c r="E2695" s="1" t="s">
        <v>6033</v>
      </c>
      <c r="F2695" s="1">
        <v>1</v>
      </c>
      <c r="G2695" s="1">
        <v>1.5222599999999999E-22</v>
      </c>
      <c r="H2695" s="1">
        <v>216.53</v>
      </c>
      <c r="I2695" s="1">
        <v>2</v>
      </c>
      <c r="J2695" s="1" t="s">
        <v>6034</v>
      </c>
      <c r="K2695" s="1">
        <v>-1.0760000000000001</v>
      </c>
      <c r="L2695" s="1">
        <v>7</v>
      </c>
      <c r="M2695" s="1">
        <v>0.62121862823729201</v>
      </c>
      <c r="N2695" s="1">
        <v>1.2400010262508301</v>
      </c>
      <c r="O2695" s="1">
        <v>0.84980261403933399</v>
      </c>
      <c r="P2695" s="1">
        <v>1.54372665139933</v>
      </c>
      <c r="Q2695" s="1">
        <v>0.93942108298464999</v>
      </c>
      <c r="R2695" s="1">
        <v>0.80582999708857095</v>
      </c>
      <c r="S2695" s="1">
        <v>0.99914599999999998</v>
      </c>
      <c r="T2695" s="1">
        <v>0.98108200000000001</v>
      </c>
      <c r="U2695" s="1">
        <v>0.98168</v>
      </c>
      <c r="V2695" s="1">
        <v>1.045747</v>
      </c>
      <c r="W2695" s="1">
        <v>0.98097000000000001</v>
      </c>
      <c r="X2695" s="1">
        <v>1.0113760000000001</v>
      </c>
      <c r="Y2695" s="1">
        <v>0.622</v>
      </c>
      <c r="Z2695" s="1">
        <v>1.264</v>
      </c>
      <c r="AA2695" s="1">
        <v>0.86599999999999999</v>
      </c>
      <c r="AB2695" s="1">
        <v>1.476</v>
      </c>
      <c r="AC2695" s="1">
        <v>0.95799999999999996</v>
      </c>
      <c r="AD2695" s="1">
        <v>0.79700000000000004</v>
      </c>
      <c r="AE2695" s="1">
        <v>1.1739999999999999</v>
      </c>
      <c r="AF2695" s="1">
        <v>0.57358050622540102</v>
      </c>
    </row>
    <row r="2696" spans="1:32" ht="12" customHeight="1">
      <c r="A2696" s="1" t="s">
        <v>6031</v>
      </c>
      <c r="B2696" s="1">
        <v>26</v>
      </c>
      <c r="C2696" s="1" t="s">
        <v>18</v>
      </c>
      <c r="D2696" s="1" t="s">
        <v>6032</v>
      </c>
      <c r="E2696" s="1" t="s">
        <v>6033</v>
      </c>
      <c r="F2696" s="1">
        <v>1</v>
      </c>
      <c r="G2696" s="1">
        <v>1.63998E-4</v>
      </c>
      <c r="H2696" s="1">
        <v>122.54</v>
      </c>
      <c r="I2696" s="1">
        <v>2</v>
      </c>
      <c r="J2696" s="1" t="s">
        <v>6035</v>
      </c>
      <c r="K2696" s="1">
        <v>5.8918999999999999E-2</v>
      </c>
      <c r="L2696" s="1">
        <v>6</v>
      </c>
      <c r="M2696" s="1">
        <v>1.10049442011584</v>
      </c>
      <c r="N2696" s="1">
        <v>0.97759570560813702</v>
      </c>
      <c r="O2696" s="1">
        <v>0.87328718745585499</v>
      </c>
      <c r="P2696" s="1">
        <v>1.3063427037717199</v>
      </c>
      <c r="Q2696" s="1">
        <v>0.86481141404153095</v>
      </c>
      <c r="R2696" s="1">
        <v>0.87746856900692205</v>
      </c>
      <c r="S2696" s="1">
        <v>0.99914599999999998</v>
      </c>
      <c r="T2696" s="1">
        <v>0.98108200000000001</v>
      </c>
      <c r="U2696" s="1">
        <v>0.98168</v>
      </c>
      <c r="V2696" s="1">
        <v>1.045747</v>
      </c>
      <c r="W2696" s="1">
        <v>0.98097000000000001</v>
      </c>
      <c r="X2696" s="1">
        <v>1.0113760000000001</v>
      </c>
      <c r="Y2696" s="1">
        <v>1.101</v>
      </c>
      <c r="Z2696" s="1">
        <v>0.996</v>
      </c>
      <c r="AA2696" s="1">
        <v>0.89</v>
      </c>
      <c r="AB2696" s="1">
        <v>1.2490000000000001</v>
      </c>
      <c r="AC2696" s="1">
        <v>0.88200000000000001</v>
      </c>
      <c r="AD2696" s="1">
        <v>0.86799999999999999</v>
      </c>
      <c r="AE2696" s="1">
        <v>1.004</v>
      </c>
      <c r="AF2696" s="1">
        <v>0.96175830936315598</v>
      </c>
    </row>
    <row r="2697" spans="1:32" ht="12" customHeight="1">
      <c r="A2697" s="1" t="s">
        <v>6031</v>
      </c>
      <c r="B2697" s="1">
        <v>19</v>
      </c>
      <c r="C2697" s="1" t="s">
        <v>18</v>
      </c>
      <c r="D2697" s="1" t="s">
        <v>6032</v>
      </c>
      <c r="E2697" s="1" t="s">
        <v>6033</v>
      </c>
      <c r="F2697" s="1">
        <v>1</v>
      </c>
      <c r="G2697" s="1">
        <v>6.1481600000000002E-4</v>
      </c>
      <c r="H2697" s="1">
        <v>118.06</v>
      </c>
      <c r="I2697" s="1">
        <v>2</v>
      </c>
      <c r="J2697" s="1" t="s">
        <v>6036</v>
      </c>
      <c r="K2697" s="1">
        <v>-0.30264999999999997</v>
      </c>
      <c r="L2697" s="1">
        <v>11</v>
      </c>
      <c r="M2697" s="1">
        <v>0.70621776301844097</v>
      </c>
      <c r="N2697" s="1">
        <v>1.23001483784357</v>
      </c>
      <c r="O2697" s="1">
        <v>1.04937469087826</v>
      </c>
      <c r="P2697" s="1">
        <v>0.85921712711085996</v>
      </c>
      <c r="Q2697" s="1">
        <v>1.06198685790998</v>
      </c>
      <c r="R2697" s="1">
        <v>1.0931887232388899</v>
      </c>
      <c r="S2697" s="1">
        <v>0.99914599999999998</v>
      </c>
      <c r="T2697" s="1">
        <v>0.98108200000000001</v>
      </c>
      <c r="U2697" s="1">
        <v>0.98168</v>
      </c>
      <c r="V2697" s="1">
        <v>1.045747</v>
      </c>
      <c r="W2697" s="1">
        <v>0.98097000000000001</v>
      </c>
      <c r="X2697" s="1">
        <v>1.0113760000000001</v>
      </c>
      <c r="Y2697" s="1">
        <v>0.70699999999999996</v>
      </c>
      <c r="Z2697" s="1">
        <v>1.254</v>
      </c>
      <c r="AA2697" s="1">
        <v>1.069</v>
      </c>
      <c r="AB2697" s="1">
        <v>0.82199999999999995</v>
      </c>
      <c r="AC2697" s="1">
        <v>1.083</v>
      </c>
      <c r="AD2697" s="1">
        <v>1.081</v>
      </c>
      <c r="AE2697" s="1">
        <v>0.98499999999999999</v>
      </c>
      <c r="AF2697" s="1">
        <v>0.98030327953537799</v>
      </c>
    </row>
    <row r="2698" spans="1:32" ht="12" customHeight="1">
      <c r="A2698" s="1" t="s">
        <v>6031</v>
      </c>
      <c r="B2698" s="1">
        <v>272</v>
      </c>
      <c r="C2698" s="1" t="s">
        <v>18</v>
      </c>
      <c r="D2698" s="1" t="s">
        <v>6032</v>
      </c>
      <c r="E2698" s="1" t="s">
        <v>6033</v>
      </c>
      <c r="F2698" s="1">
        <v>1</v>
      </c>
      <c r="G2698" s="1">
        <v>1.25649E-4</v>
      </c>
      <c r="H2698" s="1">
        <v>110.88</v>
      </c>
      <c r="I2698" s="1">
        <v>2</v>
      </c>
      <c r="J2698" s="1" t="s">
        <v>6037</v>
      </c>
      <c r="K2698" s="1">
        <v>-1.3398000000000001</v>
      </c>
      <c r="L2698" s="1">
        <v>8</v>
      </c>
      <c r="M2698" s="1">
        <v>1.0726048629274401</v>
      </c>
      <c r="N2698" s="1">
        <v>1.08188833995286</v>
      </c>
      <c r="O2698" s="1">
        <v>0.90364558106493598</v>
      </c>
      <c r="P2698" s="1">
        <v>0.88911492137298598</v>
      </c>
      <c r="Q2698" s="1">
        <v>1.46735445122542</v>
      </c>
      <c r="R2698" s="1">
        <v>0.58539184345635997</v>
      </c>
      <c r="S2698" s="1">
        <v>0.99914599999999998</v>
      </c>
      <c r="T2698" s="1">
        <v>0.98108200000000001</v>
      </c>
      <c r="U2698" s="1">
        <v>0.98168</v>
      </c>
      <c r="V2698" s="1">
        <v>1.045747</v>
      </c>
      <c r="W2698" s="1">
        <v>0.98097000000000001</v>
      </c>
      <c r="X2698" s="1">
        <v>1.0113760000000001</v>
      </c>
      <c r="Y2698" s="1">
        <v>1.0740000000000001</v>
      </c>
      <c r="Z2698" s="1">
        <v>1.103</v>
      </c>
      <c r="AA2698" s="1">
        <v>0.92100000000000004</v>
      </c>
      <c r="AB2698" s="1">
        <v>0.85</v>
      </c>
      <c r="AC2698" s="1">
        <v>1.496</v>
      </c>
      <c r="AD2698" s="1">
        <v>0.57899999999999996</v>
      </c>
      <c r="AE2698" s="1">
        <v>0.94399999999999995</v>
      </c>
      <c r="AF2698" s="1">
        <v>0.66548374862297999</v>
      </c>
    </row>
    <row r="2699" spans="1:32" ht="12" customHeight="1">
      <c r="A2699" s="1" t="s">
        <v>6038</v>
      </c>
      <c r="B2699" s="1">
        <v>602</v>
      </c>
      <c r="C2699" s="1" t="s">
        <v>18</v>
      </c>
      <c r="D2699" s="1" t="s">
        <v>6039</v>
      </c>
      <c r="E2699" s="1" t="s">
        <v>6040</v>
      </c>
      <c r="F2699" s="1">
        <v>1</v>
      </c>
      <c r="G2699" s="1">
        <v>2.7504299999999999E-2</v>
      </c>
      <c r="H2699" s="1">
        <v>60.709000000000003</v>
      </c>
      <c r="I2699" s="1">
        <v>2</v>
      </c>
      <c r="J2699" s="1" t="s">
        <v>6041</v>
      </c>
      <c r="K2699" s="1">
        <v>-1.1990000000000001E-2</v>
      </c>
      <c r="L2699" s="1">
        <v>5</v>
      </c>
      <c r="M2699" s="1">
        <v>1.0614544232489</v>
      </c>
      <c r="N2699" s="1">
        <v>0.97538747216067401</v>
      </c>
      <c r="O2699" s="1">
        <v>0.97268185986637101</v>
      </c>
      <c r="P2699" s="1">
        <v>1.0597171353546599</v>
      </c>
      <c r="Q2699" s="1">
        <v>0.93075910936939299</v>
      </c>
      <c r="S2699" s="1">
        <v>1.1222510000000001</v>
      </c>
      <c r="T2699" s="1">
        <v>0.92553099999999999</v>
      </c>
      <c r="U2699" s="1">
        <v>0.97750800000000004</v>
      </c>
      <c r="V2699" s="1">
        <v>1.0049410000000001</v>
      </c>
      <c r="W2699" s="1">
        <v>0.99149500000000002</v>
      </c>
      <c r="X2699" s="1">
        <v>0.97827500000000001</v>
      </c>
      <c r="Y2699" s="1">
        <v>0.94599999999999995</v>
      </c>
      <c r="Z2699" s="1">
        <v>1.054</v>
      </c>
      <c r="AA2699" s="1">
        <v>0.995</v>
      </c>
      <c r="AB2699" s="1">
        <v>1.0549999999999999</v>
      </c>
      <c r="AC2699" s="1">
        <v>0.93899999999999995</v>
      </c>
      <c r="AE2699" s="1">
        <v>0.999</v>
      </c>
      <c r="AF2699" s="1">
        <v>0.97450526281074401</v>
      </c>
    </row>
    <row r="2700" spans="1:32" ht="12" customHeight="1">
      <c r="A2700" s="1" t="s">
        <v>6042</v>
      </c>
      <c r="B2700" s="1">
        <v>238</v>
      </c>
      <c r="C2700" s="1" t="s">
        <v>18</v>
      </c>
      <c r="D2700" s="1" t="s">
        <v>6043</v>
      </c>
      <c r="E2700" s="1" t="s">
        <v>6044</v>
      </c>
      <c r="F2700" s="1">
        <v>1</v>
      </c>
      <c r="G2700" s="1">
        <v>1.7924800000000001E-2</v>
      </c>
      <c r="H2700" s="1">
        <v>54.436</v>
      </c>
      <c r="I2700" s="1">
        <v>2</v>
      </c>
      <c r="J2700" s="1" t="s">
        <v>6045</v>
      </c>
      <c r="K2700" s="1">
        <v>-0.98724000000000001</v>
      </c>
      <c r="L2700" s="1">
        <v>3</v>
      </c>
      <c r="N2700" s="1">
        <v>0.96632226516286801</v>
      </c>
      <c r="Q2700" s="1">
        <v>0.89978704945184995</v>
      </c>
      <c r="R2700" s="1">
        <v>1.1338906853852799</v>
      </c>
      <c r="S2700" s="1">
        <v>0.96831400000000001</v>
      </c>
      <c r="T2700" s="1">
        <v>1.10097</v>
      </c>
      <c r="U2700" s="1">
        <v>0.901756</v>
      </c>
      <c r="V2700" s="1">
        <v>0.84552400000000005</v>
      </c>
      <c r="W2700" s="1">
        <v>1.16211</v>
      </c>
      <c r="X2700" s="1">
        <v>1.021326</v>
      </c>
      <c r="Z2700" s="1">
        <v>0.878</v>
      </c>
      <c r="AC2700" s="1">
        <v>0.77400000000000002</v>
      </c>
      <c r="AD2700" s="1">
        <v>1.1100000000000001</v>
      </c>
      <c r="AE2700" s="1">
        <v>1.073</v>
      </c>
    </row>
    <row r="2701" spans="1:32" ht="12" customHeight="1">
      <c r="A2701" s="1" t="s">
        <v>6046</v>
      </c>
      <c r="B2701" s="1">
        <v>58</v>
      </c>
      <c r="C2701" s="1" t="s">
        <v>18</v>
      </c>
      <c r="D2701" s="1" t="s">
        <v>6047</v>
      </c>
      <c r="E2701" s="1" t="s">
        <v>6048</v>
      </c>
      <c r="F2701" s="1">
        <v>1</v>
      </c>
      <c r="G2701" s="1">
        <v>1.15227E-7</v>
      </c>
      <c r="H2701" s="1">
        <v>154.94</v>
      </c>
      <c r="I2701" s="1">
        <v>2</v>
      </c>
      <c r="J2701" s="1" t="s">
        <v>6049</v>
      </c>
      <c r="K2701" s="1">
        <v>0.13175000000000001</v>
      </c>
      <c r="L2701" s="1">
        <v>6</v>
      </c>
      <c r="M2701" s="1">
        <v>1.2322887705574701</v>
      </c>
      <c r="N2701" s="1">
        <v>0.86263606804580395</v>
      </c>
      <c r="O2701" s="1">
        <v>0.97177324348522698</v>
      </c>
      <c r="P2701" s="1">
        <v>1.4053249140002799</v>
      </c>
      <c r="Q2701" s="1">
        <v>0.73099288440695498</v>
      </c>
      <c r="R2701" s="1">
        <v>0.79698411950426495</v>
      </c>
      <c r="S2701" s="1">
        <v>1.2163649999999999</v>
      </c>
      <c r="T2701" s="1">
        <v>0.86338899999999996</v>
      </c>
      <c r="U2701" s="1">
        <v>0.95588600000000001</v>
      </c>
      <c r="V2701" s="1">
        <v>1.1995469999999999</v>
      </c>
      <c r="W2701" s="1">
        <v>0.88855099999999998</v>
      </c>
      <c r="X2701" s="1">
        <v>0.87626099999999996</v>
      </c>
      <c r="Y2701" s="1">
        <v>1.0129999999999999</v>
      </c>
      <c r="Z2701" s="1">
        <v>0.999</v>
      </c>
      <c r="AA2701" s="1">
        <v>1.0169999999999999</v>
      </c>
      <c r="AB2701" s="1">
        <v>1.1719999999999999</v>
      </c>
      <c r="AC2701" s="1">
        <v>0.82299999999999995</v>
      </c>
      <c r="AD2701" s="1">
        <v>0.91</v>
      </c>
      <c r="AE2701" s="1">
        <v>0.95899999999999996</v>
      </c>
      <c r="AF2701" s="1">
        <v>0.64086662830020602</v>
      </c>
    </row>
    <row r="2702" spans="1:32" ht="12" customHeight="1">
      <c r="A2702" s="1" t="s">
        <v>6050</v>
      </c>
      <c r="B2702" s="1">
        <v>842</v>
      </c>
      <c r="C2702" s="1" t="s">
        <v>18</v>
      </c>
      <c r="D2702" s="1" t="s">
        <v>6051</v>
      </c>
      <c r="E2702" s="1" t="s">
        <v>6052</v>
      </c>
      <c r="F2702" s="1">
        <v>1</v>
      </c>
      <c r="G2702" s="1">
        <v>9.2476399999999995E-10</v>
      </c>
      <c r="H2702" s="1">
        <v>185.18</v>
      </c>
      <c r="I2702" s="1">
        <v>2</v>
      </c>
      <c r="J2702" s="1" t="s">
        <v>6053</v>
      </c>
      <c r="K2702" s="1">
        <v>-0.19108</v>
      </c>
      <c r="L2702" s="1">
        <v>6</v>
      </c>
      <c r="M2702" s="1">
        <v>0.955829628567331</v>
      </c>
      <c r="N2702" s="1">
        <v>0.97551269181127198</v>
      </c>
      <c r="O2702" s="1">
        <v>0.86885128352215701</v>
      </c>
      <c r="P2702" s="1">
        <v>1.69507385630288</v>
      </c>
      <c r="Q2702" s="1">
        <v>0.76484296572493904</v>
      </c>
      <c r="R2702" s="1">
        <v>0.73988957407141798</v>
      </c>
      <c r="S2702" s="1">
        <v>0.96712100000000001</v>
      </c>
      <c r="T2702" s="1">
        <v>1.031801</v>
      </c>
      <c r="U2702" s="1">
        <v>1.0009999999999999</v>
      </c>
      <c r="V2702" s="1">
        <v>0.96773600000000004</v>
      </c>
      <c r="W2702" s="1">
        <v>1.0106219999999999</v>
      </c>
      <c r="X2702" s="1">
        <v>1.0217210000000001</v>
      </c>
      <c r="Y2702" s="1">
        <v>0.98799999999999999</v>
      </c>
      <c r="Z2702" s="1">
        <v>0.94499999999999995</v>
      </c>
      <c r="AA2702" s="1">
        <v>0.86799999999999999</v>
      </c>
      <c r="AB2702" s="1">
        <v>1.752</v>
      </c>
      <c r="AC2702" s="1">
        <v>0.75700000000000001</v>
      </c>
      <c r="AD2702" s="1">
        <v>0.72399999999999998</v>
      </c>
      <c r="AE2702" s="1">
        <v>1.1539999999999999</v>
      </c>
      <c r="AF2702" s="1">
        <v>0.85489876514007501</v>
      </c>
    </row>
    <row r="2703" spans="1:32" ht="12" customHeight="1">
      <c r="A2703" s="1" t="s">
        <v>6050</v>
      </c>
      <c r="B2703" s="1">
        <v>457</v>
      </c>
      <c r="C2703" s="1" t="s">
        <v>18</v>
      </c>
      <c r="D2703" s="1" t="s">
        <v>6051</v>
      </c>
      <c r="E2703" s="1" t="s">
        <v>6052</v>
      </c>
      <c r="F2703" s="1">
        <v>1</v>
      </c>
      <c r="G2703" s="1">
        <v>6.1893700000000003E-2</v>
      </c>
      <c r="H2703" s="1">
        <v>44.597999999999999</v>
      </c>
      <c r="I2703" s="1">
        <v>2</v>
      </c>
      <c r="J2703" s="1" t="s">
        <v>6054</v>
      </c>
      <c r="K2703" s="1">
        <v>-0.79542999999999997</v>
      </c>
      <c r="L2703" s="1">
        <v>1</v>
      </c>
      <c r="N2703" s="1">
        <v>1</v>
      </c>
      <c r="S2703" s="1">
        <v>0.96712100000000001</v>
      </c>
      <c r="T2703" s="1">
        <v>1.031801</v>
      </c>
      <c r="U2703" s="1">
        <v>1.0009999999999999</v>
      </c>
      <c r="V2703" s="1">
        <v>0.96773600000000004</v>
      </c>
      <c r="W2703" s="1">
        <v>1.0106219999999999</v>
      </c>
      <c r="X2703" s="1">
        <v>1.0217210000000001</v>
      </c>
      <c r="Z2703" s="1">
        <v>0.96899999999999997</v>
      </c>
    </row>
    <row r="2704" spans="1:32" ht="12" customHeight="1">
      <c r="A2704" s="1" t="s">
        <v>6050</v>
      </c>
      <c r="B2704" s="1">
        <v>536</v>
      </c>
      <c r="C2704" s="1" t="s">
        <v>18</v>
      </c>
      <c r="D2704" s="1" t="s">
        <v>6051</v>
      </c>
      <c r="E2704" s="1" t="s">
        <v>6052</v>
      </c>
      <c r="F2704" s="1">
        <v>1</v>
      </c>
      <c r="G2704" s="1">
        <v>2.0619E-5</v>
      </c>
      <c r="H2704" s="1">
        <v>96.313000000000002</v>
      </c>
      <c r="I2704" s="1">
        <v>3</v>
      </c>
      <c r="J2704" s="1" t="s">
        <v>6055</v>
      </c>
      <c r="K2704" s="1">
        <v>0.81991000000000003</v>
      </c>
      <c r="L2704" s="1">
        <v>5</v>
      </c>
      <c r="M2704" s="1">
        <v>0.88087388364911101</v>
      </c>
      <c r="N2704" s="1">
        <v>1.2249508691792299</v>
      </c>
      <c r="O2704" s="1">
        <v>1.0134417372961699</v>
      </c>
      <c r="P2704" s="1">
        <v>0.98612575972562599</v>
      </c>
      <c r="Q2704" s="1">
        <v>0.89460775014985805</v>
      </c>
      <c r="S2704" s="1">
        <v>0.96712100000000001</v>
      </c>
      <c r="T2704" s="1">
        <v>1.031801</v>
      </c>
      <c r="U2704" s="1">
        <v>1.0009999999999999</v>
      </c>
      <c r="V2704" s="1">
        <v>0.96773600000000004</v>
      </c>
      <c r="W2704" s="1">
        <v>1.0106219999999999</v>
      </c>
      <c r="X2704" s="1">
        <v>1.0217210000000001</v>
      </c>
      <c r="Y2704" s="1">
        <v>0.91100000000000003</v>
      </c>
      <c r="Z2704" s="1">
        <v>1.1870000000000001</v>
      </c>
      <c r="AA2704" s="1">
        <v>1.012</v>
      </c>
      <c r="AB2704" s="1">
        <v>1.0189999999999999</v>
      </c>
      <c r="AC2704" s="1">
        <v>0.88500000000000001</v>
      </c>
      <c r="AE2704" s="1">
        <v>0.91800000000000004</v>
      </c>
      <c r="AF2704" s="1">
        <v>0.51965128953943696</v>
      </c>
    </row>
    <row r="2705" spans="1:32" ht="12" customHeight="1">
      <c r="A2705" s="1" t="s">
        <v>6050</v>
      </c>
      <c r="B2705" s="1">
        <v>548</v>
      </c>
      <c r="C2705" s="1" t="s">
        <v>18</v>
      </c>
      <c r="D2705" s="1" t="s">
        <v>6051</v>
      </c>
      <c r="E2705" s="1" t="s">
        <v>6052</v>
      </c>
      <c r="F2705" s="1">
        <v>1</v>
      </c>
      <c r="G2705" s="1">
        <v>1.88584E-3</v>
      </c>
      <c r="H2705" s="1">
        <v>50.09</v>
      </c>
      <c r="I2705" s="1">
        <v>3</v>
      </c>
      <c r="J2705" s="1" t="s">
        <v>6056</v>
      </c>
      <c r="K2705" s="1">
        <v>1.1902999999999999</v>
      </c>
      <c r="L2705" s="1">
        <v>3</v>
      </c>
      <c r="O2705" s="1">
        <v>1.1717736780458201</v>
      </c>
      <c r="P2705" s="1">
        <v>1.35567042687545</v>
      </c>
      <c r="Q2705" s="1">
        <v>0.47255589507871998</v>
      </c>
      <c r="S2705" s="1">
        <v>0.96712100000000001</v>
      </c>
      <c r="T2705" s="1">
        <v>1.031801</v>
      </c>
      <c r="U2705" s="1">
        <v>1.0009999999999999</v>
      </c>
      <c r="V2705" s="1">
        <v>0.96773600000000004</v>
      </c>
      <c r="W2705" s="1">
        <v>1.0106219999999999</v>
      </c>
      <c r="X2705" s="1">
        <v>1.0217210000000001</v>
      </c>
      <c r="AA2705" s="1">
        <v>1.171</v>
      </c>
      <c r="AB2705" s="1">
        <v>1.401</v>
      </c>
      <c r="AC2705" s="1">
        <v>0.46800000000000003</v>
      </c>
      <c r="AE2705" s="1">
        <v>0.79800000000000004</v>
      </c>
    </row>
    <row r="2706" spans="1:32" ht="12" customHeight="1">
      <c r="A2706" s="1" t="s">
        <v>6050</v>
      </c>
      <c r="B2706" s="1">
        <v>413</v>
      </c>
      <c r="C2706" s="1" t="s">
        <v>18</v>
      </c>
      <c r="D2706" s="1" t="s">
        <v>6051</v>
      </c>
      <c r="E2706" s="1" t="s">
        <v>6052</v>
      </c>
      <c r="F2706" s="1">
        <v>1</v>
      </c>
      <c r="G2706" s="1">
        <v>2.3301999999999999E-4</v>
      </c>
      <c r="H2706" s="1">
        <v>162.49</v>
      </c>
      <c r="I2706" s="1">
        <v>2</v>
      </c>
      <c r="J2706" s="1" t="s">
        <v>6057</v>
      </c>
      <c r="K2706" s="1">
        <v>-2.3048000000000002</v>
      </c>
      <c r="L2706" s="1">
        <v>6</v>
      </c>
      <c r="M2706" s="1">
        <v>0.97862226259842799</v>
      </c>
      <c r="N2706" s="1">
        <v>0.96661735524261005</v>
      </c>
      <c r="O2706" s="1">
        <v>0.96004676808901301</v>
      </c>
      <c r="P2706" s="1">
        <v>1.18921040425304</v>
      </c>
      <c r="Q2706" s="1">
        <v>0.88152907498538502</v>
      </c>
      <c r="R2706" s="1">
        <v>1.0239741348315201</v>
      </c>
      <c r="S2706" s="1">
        <v>0.96712100000000001</v>
      </c>
      <c r="T2706" s="1">
        <v>1.031801</v>
      </c>
      <c r="U2706" s="1">
        <v>1.0009999999999999</v>
      </c>
      <c r="V2706" s="1">
        <v>0.96773600000000004</v>
      </c>
      <c r="W2706" s="1">
        <v>1.0106219999999999</v>
      </c>
      <c r="X2706" s="1">
        <v>1.0217210000000001</v>
      </c>
      <c r="Y2706" s="1">
        <v>1.012</v>
      </c>
      <c r="Z2706" s="1">
        <v>0.93700000000000006</v>
      </c>
      <c r="AA2706" s="1">
        <v>0.95899999999999996</v>
      </c>
      <c r="AB2706" s="1">
        <v>1.2290000000000001</v>
      </c>
      <c r="AC2706" s="1">
        <v>0.872</v>
      </c>
      <c r="AD2706" s="1">
        <v>1.002</v>
      </c>
      <c r="AE2706" s="1">
        <v>1.0669999999999999</v>
      </c>
      <c r="AF2706" s="1">
        <v>0.61658505498629801</v>
      </c>
    </row>
    <row r="2707" spans="1:32" ht="12" customHeight="1">
      <c r="A2707" s="1" t="s">
        <v>6050</v>
      </c>
      <c r="B2707" s="1">
        <v>421</v>
      </c>
      <c r="C2707" s="1" t="s">
        <v>18</v>
      </c>
      <c r="D2707" s="1" t="s">
        <v>6051</v>
      </c>
      <c r="E2707" s="1" t="s">
        <v>6052</v>
      </c>
      <c r="F2707" s="1">
        <v>1</v>
      </c>
      <c r="G2707" s="1">
        <v>5.17961E-28</v>
      </c>
      <c r="H2707" s="1">
        <v>215.93</v>
      </c>
      <c r="I2707" s="1">
        <v>2</v>
      </c>
      <c r="J2707" s="1" t="s">
        <v>6058</v>
      </c>
      <c r="K2707" s="1">
        <v>-1.9609999999999999E-2</v>
      </c>
      <c r="L2707" s="1">
        <v>6</v>
      </c>
      <c r="M2707" s="1">
        <v>1.84727986316445</v>
      </c>
      <c r="O2707" s="1">
        <v>0.54658640395656299</v>
      </c>
      <c r="R2707" s="1">
        <v>0.60613373287898298</v>
      </c>
      <c r="S2707" s="1">
        <v>0.96712100000000001</v>
      </c>
      <c r="T2707" s="1">
        <v>1.031801</v>
      </c>
      <c r="U2707" s="1">
        <v>1.0009999999999999</v>
      </c>
      <c r="V2707" s="1">
        <v>0.96773600000000004</v>
      </c>
      <c r="W2707" s="1">
        <v>1.0106219999999999</v>
      </c>
      <c r="X2707" s="1">
        <v>1.0217210000000001</v>
      </c>
      <c r="Y2707" s="1">
        <v>1.91</v>
      </c>
      <c r="AA2707" s="1">
        <v>0.54600000000000004</v>
      </c>
      <c r="AD2707" s="1">
        <v>0.59299999999999997</v>
      </c>
      <c r="AE2707" s="1">
        <v>0.48299999999999998</v>
      </c>
    </row>
    <row r="2708" spans="1:32" ht="12" customHeight="1">
      <c r="A2708" s="1" t="s">
        <v>6050</v>
      </c>
      <c r="B2708" s="1">
        <v>845</v>
      </c>
      <c r="C2708" s="1" t="s">
        <v>18</v>
      </c>
      <c r="D2708" s="1" t="s">
        <v>6051</v>
      </c>
      <c r="E2708" s="1" t="s">
        <v>6052</v>
      </c>
      <c r="F2708" s="1">
        <v>1</v>
      </c>
      <c r="G2708" s="1">
        <v>3.6054099999999998E-5</v>
      </c>
      <c r="H2708" s="1">
        <v>40.83</v>
      </c>
      <c r="I2708" s="1">
        <v>3</v>
      </c>
      <c r="J2708" s="1" t="s">
        <v>6059</v>
      </c>
      <c r="K2708" s="1">
        <v>1.6847000000000001</v>
      </c>
      <c r="L2708" s="1">
        <v>1</v>
      </c>
      <c r="N2708" s="1">
        <v>1</v>
      </c>
      <c r="S2708" s="1">
        <v>0.96712100000000001</v>
      </c>
      <c r="T2708" s="1">
        <v>1.031801</v>
      </c>
      <c r="U2708" s="1">
        <v>1.0009999999999999</v>
      </c>
      <c r="V2708" s="1">
        <v>0.96773600000000004</v>
      </c>
      <c r="W2708" s="1">
        <v>1.0106219999999999</v>
      </c>
      <c r="X2708" s="1">
        <v>1.0217210000000001</v>
      </c>
      <c r="Z2708" s="1">
        <v>0.96899999999999997</v>
      </c>
    </row>
    <row r="2709" spans="1:32" ht="12" customHeight="1">
      <c r="A2709" s="1" t="s">
        <v>6050</v>
      </c>
      <c r="B2709" s="1">
        <v>462</v>
      </c>
      <c r="C2709" s="1" t="s">
        <v>18</v>
      </c>
      <c r="D2709" s="1" t="s">
        <v>6051</v>
      </c>
      <c r="E2709" s="1" t="s">
        <v>6052</v>
      </c>
      <c r="F2709" s="1">
        <v>1</v>
      </c>
      <c r="G2709" s="1">
        <v>3.0440399999999998E-4</v>
      </c>
      <c r="H2709" s="1">
        <v>85.622</v>
      </c>
      <c r="I2709" s="1">
        <v>2</v>
      </c>
      <c r="J2709" s="1" t="s">
        <v>6060</v>
      </c>
      <c r="K2709" s="1">
        <v>1.772</v>
      </c>
      <c r="L2709" s="1">
        <v>6</v>
      </c>
      <c r="M2709" s="1">
        <v>0.96551017512886395</v>
      </c>
      <c r="N2709" s="1">
        <v>1.11749869953814</v>
      </c>
      <c r="O2709" s="1">
        <v>0.82122984284115497</v>
      </c>
      <c r="P2709" s="1">
        <v>1.07848484370813</v>
      </c>
      <c r="Q2709" s="1">
        <v>0.92857705827645498</v>
      </c>
      <c r="R2709" s="1">
        <v>1.08869938050726</v>
      </c>
      <c r="S2709" s="1">
        <v>0.96712100000000001</v>
      </c>
      <c r="T2709" s="1">
        <v>1.031801</v>
      </c>
      <c r="U2709" s="1">
        <v>1.0009999999999999</v>
      </c>
      <c r="V2709" s="1">
        <v>0.96773600000000004</v>
      </c>
      <c r="W2709" s="1">
        <v>1.0106219999999999</v>
      </c>
      <c r="X2709" s="1">
        <v>1.0217210000000001</v>
      </c>
      <c r="Y2709" s="1">
        <v>0.998</v>
      </c>
      <c r="Z2709" s="1">
        <v>1.083</v>
      </c>
      <c r="AA2709" s="1">
        <v>0.82</v>
      </c>
      <c r="AB2709" s="1">
        <v>1.1140000000000001</v>
      </c>
      <c r="AC2709" s="1">
        <v>0.91900000000000004</v>
      </c>
      <c r="AD2709" s="1">
        <v>1.0660000000000001</v>
      </c>
      <c r="AE2709" s="1">
        <v>1.0680000000000001</v>
      </c>
      <c r="AF2709" s="1">
        <v>0.52994819205144506</v>
      </c>
    </row>
    <row r="2710" spans="1:32" ht="12" customHeight="1">
      <c r="A2710" s="1" t="s">
        <v>6050</v>
      </c>
      <c r="B2710" s="1">
        <v>550</v>
      </c>
      <c r="C2710" s="1" t="s">
        <v>18</v>
      </c>
      <c r="D2710" s="1" t="s">
        <v>6051</v>
      </c>
      <c r="E2710" s="1" t="s">
        <v>6052</v>
      </c>
      <c r="F2710" s="1">
        <v>1</v>
      </c>
      <c r="G2710" s="1">
        <v>1.4773999999999999E-5</v>
      </c>
      <c r="H2710" s="1">
        <v>81.908000000000001</v>
      </c>
      <c r="I2710" s="1">
        <v>3</v>
      </c>
      <c r="J2710" s="1" t="s">
        <v>6061</v>
      </c>
      <c r="K2710" s="1">
        <v>-5.9420999999999996E-3</v>
      </c>
      <c r="L2710" s="1">
        <v>5</v>
      </c>
      <c r="M2710" s="1">
        <v>1.5079785847138001</v>
      </c>
      <c r="N2710" s="1">
        <v>1.06676632654835</v>
      </c>
      <c r="P2710" s="1">
        <v>1.36765805072224</v>
      </c>
      <c r="Q2710" s="1">
        <v>0.43154322167950099</v>
      </c>
      <c r="R2710" s="1">
        <v>0.62605381633610901</v>
      </c>
      <c r="S2710" s="1">
        <v>0.96712100000000001</v>
      </c>
      <c r="T2710" s="1">
        <v>1.031801</v>
      </c>
      <c r="U2710" s="1">
        <v>1.0009999999999999</v>
      </c>
      <c r="V2710" s="1">
        <v>0.96773600000000004</v>
      </c>
      <c r="W2710" s="1">
        <v>1.0106219999999999</v>
      </c>
      <c r="X2710" s="1">
        <v>1.0217210000000001</v>
      </c>
      <c r="Y2710" s="1">
        <v>1.5589999999999999</v>
      </c>
      <c r="Z2710" s="1">
        <v>1.034</v>
      </c>
      <c r="AB2710" s="1">
        <v>1.413</v>
      </c>
      <c r="AC2710" s="1">
        <v>0.42699999999999999</v>
      </c>
      <c r="AD2710" s="1">
        <v>0.61299999999999999</v>
      </c>
      <c r="AE2710" s="1">
        <v>0.63100000000000001</v>
      </c>
      <c r="AF2710" s="1">
        <v>0.322283725688773</v>
      </c>
    </row>
    <row r="2711" spans="1:32" ht="12" customHeight="1">
      <c r="A2711" s="1" t="s">
        <v>6050</v>
      </c>
      <c r="B2711" s="1">
        <v>437</v>
      </c>
      <c r="C2711" s="1" t="s">
        <v>18</v>
      </c>
      <c r="D2711" s="1" t="s">
        <v>6051</v>
      </c>
      <c r="E2711" s="1" t="s">
        <v>6052</v>
      </c>
      <c r="F2711" s="1">
        <v>1</v>
      </c>
      <c r="G2711" s="1">
        <v>1.9550700000000001E-4</v>
      </c>
      <c r="H2711" s="1">
        <v>139.02000000000001</v>
      </c>
      <c r="I2711" s="1">
        <v>2</v>
      </c>
      <c r="J2711" s="1" t="s">
        <v>6062</v>
      </c>
      <c r="K2711" s="1">
        <v>0.59160000000000001</v>
      </c>
      <c r="L2711" s="1">
        <v>5</v>
      </c>
      <c r="M2711" s="1">
        <v>1.10134199134199</v>
      </c>
      <c r="O2711" s="1">
        <v>0.84311688311688304</v>
      </c>
      <c r="P2711" s="1">
        <v>1.1870995670995701</v>
      </c>
      <c r="Q2711" s="1">
        <v>0.80528138528138504</v>
      </c>
      <c r="R2711" s="1">
        <v>1.0631601731601701</v>
      </c>
      <c r="S2711" s="1">
        <v>0.96712100000000001</v>
      </c>
      <c r="T2711" s="1">
        <v>1.031801</v>
      </c>
      <c r="U2711" s="1">
        <v>1.0009999999999999</v>
      </c>
      <c r="V2711" s="1">
        <v>0.96773600000000004</v>
      </c>
      <c r="W2711" s="1">
        <v>1.0106219999999999</v>
      </c>
      <c r="X2711" s="1">
        <v>1.0217210000000001</v>
      </c>
      <c r="Y2711" s="1">
        <v>1.139</v>
      </c>
      <c r="AA2711" s="1">
        <v>0.84199999999999997</v>
      </c>
      <c r="AB2711" s="1">
        <v>1.2270000000000001</v>
      </c>
      <c r="AC2711" s="1">
        <v>0.79700000000000004</v>
      </c>
      <c r="AD2711" s="1">
        <v>1.0409999999999999</v>
      </c>
      <c r="AE2711" s="1">
        <v>1.0309999999999999</v>
      </c>
      <c r="AF2711" s="1">
        <v>0.90044273900424998</v>
      </c>
    </row>
    <row r="2712" spans="1:32" ht="12" customHeight="1">
      <c r="A2712" s="1" t="s">
        <v>6050</v>
      </c>
      <c r="B2712" s="1">
        <v>332</v>
      </c>
      <c r="C2712" s="1" t="s">
        <v>18</v>
      </c>
      <c r="D2712" s="1" t="s">
        <v>6051</v>
      </c>
      <c r="E2712" s="1" t="s">
        <v>6052</v>
      </c>
      <c r="F2712" s="1">
        <v>1</v>
      </c>
      <c r="G2712" s="1">
        <v>7.3696099999999997E-9</v>
      </c>
      <c r="H2712" s="1">
        <v>113.86</v>
      </c>
      <c r="I2712" s="1">
        <v>2</v>
      </c>
      <c r="J2712" s="1" t="s">
        <v>6063</v>
      </c>
      <c r="K2712" s="1">
        <v>-0.16549</v>
      </c>
      <c r="L2712" s="1">
        <v>6</v>
      </c>
      <c r="M2712" s="1">
        <v>1.22322039308678</v>
      </c>
      <c r="N2712" s="1">
        <v>0.84503625336312604</v>
      </c>
      <c r="O2712" s="1">
        <v>0.87369237083314299</v>
      </c>
      <c r="P2712" s="1">
        <v>1.5697022208035001</v>
      </c>
      <c r="Q2712" s="1">
        <v>0.85377354188517496</v>
      </c>
      <c r="R2712" s="1">
        <v>0.63457522002827305</v>
      </c>
      <c r="S2712" s="1">
        <v>0.96712100000000001</v>
      </c>
      <c r="T2712" s="1">
        <v>1.031801</v>
      </c>
      <c r="U2712" s="1">
        <v>1.0009999999999999</v>
      </c>
      <c r="V2712" s="1">
        <v>0.96773600000000004</v>
      </c>
      <c r="W2712" s="1">
        <v>1.0106219999999999</v>
      </c>
      <c r="X2712" s="1">
        <v>1.0217210000000001</v>
      </c>
      <c r="Y2712" s="1">
        <v>1.2649999999999999</v>
      </c>
      <c r="Z2712" s="1">
        <v>0.81899999999999995</v>
      </c>
      <c r="AA2712" s="1">
        <v>0.873</v>
      </c>
      <c r="AB2712" s="1">
        <v>1.6220000000000001</v>
      </c>
      <c r="AC2712" s="1">
        <v>0.84499999999999997</v>
      </c>
      <c r="AD2712" s="1">
        <v>0.621</v>
      </c>
      <c r="AE2712" s="1">
        <v>1.044</v>
      </c>
      <c r="AF2712" s="1">
        <v>0.95163217689003499</v>
      </c>
    </row>
    <row r="2713" spans="1:32" ht="12" customHeight="1">
      <c r="A2713" s="1" t="s">
        <v>6050</v>
      </c>
      <c r="B2713" s="1">
        <v>445</v>
      </c>
      <c r="C2713" s="1" t="s">
        <v>18</v>
      </c>
      <c r="D2713" s="1" t="s">
        <v>6051</v>
      </c>
      <c r="E2713" s="1" t="s">
        <v>6052</v>
      </c>
      <c r="F2713" s="1">
        <v>1</v>
      </c>
      <c r="G2713" s="1">
        <v>5.9195900000000003E-2</v>
      </c>
      <c r="H2713" s="1">
        <v>44.42</v>
      </c>
      <c r="I2713" s="1">
        <v>2</v>
      </c>
      <c r="J2713" s="1" t="s">
        <v>6064</v>
      </c>
      <c r="K2713" s="1">
        <v>-0.36046</v>
      </c>
      <c r="L2713" s="1">
        <v>1</v>
      </c>
      <c r="O2713" s="1">
        <v>1</v>
      </c>
      <c r="S2713" s="1">
        <v>0.96712100000000001</v>
      </c>
      <c r="T2713" s="1">
        <v>1.031801</v>
      </c>
      <c r="U2713" s="1">
        <v>1.0009999999999999</v>
      </c>
      <c r="V2713" s="1">
        <v>0.96773600000000004</v>
      </c>
      <c r="W2713" s="1">
        <v>1.0106219999999999</v>
      </c>
      <c r="X2713" s="1">
        <v>1.0217210000000001</v>
      </c>
      <c r="AA2713" s="1">
        <v>0.999</v>
      </c>
    </row>
    <row r="2714" spans="1:32" ht="12" customHeight="1">
      <c r="A2714" s="1" t="s">
        <v>6065</v>
      </c>
      <c r="B2714" s="1">
        <v>339</v>
      </c>
      <c r="C2714" s="1" t="s">
        <v>18</v>
      </c>
      <c r="D2714" s="1" t="s">
        <v>6066</v>
      </c>
      <c r="E2714" s="1" t="s">
        <v>6067</v>
      </c>
      <c r="F2714" s="1">
        <v>0.99931499999999995</v>
      </c>
      <c r="G2714" s="1">
        <v>2.5941199999999999E-4</v>
      </c>
      <c r="H2714" s="1">
        <v>67.881</v>
      </c>
      <c r="I2714" s="1">
        <v>2</v>
      </c>
      <c r="J2714" s="1" t="s">
        <v>6068</v>
      </c>
      <c r="K2714" s="1">
        <v>5.7790999999999997</v>
      </c>
      <c r="L2714" s="1">
        <v>5</v>
      </c>
      <c r="N2714" s="1">
        <v>1.0121167428084901</v>
      </c>
      <c r="O2714" s="1">
        <v>0.63812247442953596</v>
      </c>
      <c r="P2714" s="1">
        <v>0.49159442186169799</v>
      </c>
      <c r="Q2714" s="1">
        <v>1.1119105003777101</v>
      </c>
      <c r="R2714" s="1">
        <v>1.74625586052256</v>
      </c>
      <c r="S2714" s="1">
        <v>0.95141699999999996</v>
      </c>
      <c r="T2714" s="1">
        <v>1.0277559999999999</v>
      </c>
      <c r="U2714" s="1">
        <v>1.062406</v>
      </c>
      <c r="V2714" s="1">
        <v>1.020826</v>
      </c>
      <c r="W2714" s="1">
        <v>1.0222640000000001</v>
      </c>
      <c r="X2714" s="1">
        <v>0.91532999999999998</v>
      </c>
      <c r="Z2714" s="1">
        <v>0.98499999999999999</v>
      </c>
      <c r="AA2714" s="1">
        <v>0.60099999999999998</v>
      </c>
      <c r="AB2714" s="1">
        <v>0.48199999999999998</v>
      </c>
      <c r="AC2714" s="1">
        <v>1.0880000000000001</v>
      </c>
      <c r="AD2714" s="1">
        <v>1.9079999999999999</v>
      </c>
      <c r="AE2714" s="1">
        <v>1.462</v>
      </c>
      <c r="AF2714" s="1">
        <v>0.66459978761258498</v>
      </c>
    </row>
    <row r="2715" spans="1:32" ht="12" customHeight="1">
      <c r="A2715" s="1" t="s">
        <v>6069</v>
      </c>
      <c r="B2715" s="1">
        <v>58</v>
      </c>
      <c r="C2715" s="1" t="s">
        <v>18</v>
      </c>
      <c r="D2715" s="1" t="s">
        <v>6070</v>
      </c>
      <c r="E2715" s="1" t="s">
        <v>6071</v>
      </c>
      <c r="F2715" s="1">
        <v>1</v>
      </c>
      <c r="G2715" s="1">
        <v>5.2810699999999999E-5</v>
      </c>
      <c r="H2715" s="1">
        <v>74.524000000000001</v>
      </c>
      <c r="I2715" s="1">
        <v>2</v>
      </c>
      <c r="J2715" s="1" t="s">
        <v>6072</v>
      </c>
      <c r="K2715" s="1">
        <v>0.35391</v>
      </c>
      <c r="L2715" s="1">
        <v>2</v>
      </c>
      <c r="N2715" s="1">
        <v>1.30827559339956</v>
      </c>
      <c r="O2715" s="1">
        <v>0.69172440660043999</v>
      </c>
      <c r="S2715" s="1">
        <v>1.017007</v>
      </c>
      <c r="T2715" s="1">
        <v>1.0002470000000001</v>
      </c>
      <c r="U2715" s="1">
        <v>0.99740399999999996</v>
      </c>
      <c r="V2715" s="1">
        <v>1.0356300000000001</v>
      </c>
      <c r="W2715" s="1">
        <v>0.95995299999999995</v>
      </c>
      <c r="X2715" s="1">
        <v>0.98975900000000006</v>
      </c>
      <c r="Z2715" s="1">
        <v>1.3080000000000001</v>
      </c>
      <c r="AA2715" s="1">
        <v>0.69399999999999995</v>
      </c>
    </row>
    <row r="2716" spans="1:32" ht="12" customHeight="1">
      <c r="A2716" s="1" t="s">
        <v>6073</v>
      </c>
      <c r="B2716" s="1">
        <v>414</v>
      </c>
      <c r="C2716" s="1" t="s">
        <v>18</v>
      </c>
      <c r="D2716" s="1" t="s">
        <v>6074</v>
      </c>
      <c r="E2716" s="1" t="s">
        <v>6075</v>
      </c>
      <c r="F2716" s="1">
        <v>1</v>
      </c>
      <c r="G2716" s="1">
        <v>6.4611399999999998E-3</v>
      </c>
      <c r="H2716" s="1">
        <v>57.292999999999999</v>
      </c>
      <c r="I2716" s="1">
        <v>2</v>
      </c>
      <c r="J2716" s="1" t="s">
        <v>6076</v>
      </c>
      <c r="K2716" s="1">
        <v>-0.66357999999999995</v>
      </c>
      <c r="L2716" s="1">
        <v>1</v>
      </c>
      <c r="M2716" s="1">
        <v>1</v>
      </c>
      <c r="S2716" s="1">
        <v>0.93472599999999995</v>
      </c>
      <c r="T2716" s="1">
        <v>1.0745100000000001</v>
      </c>
      <c r="U2716" s="1">
        <v>1.0102800000000001</v>
      </c>
      <c r="V2716" s="1">
        <v>0.966669</v>
      </c>
      <c r="W2716" s="1">
        <v>1.054462</v>
      </c>
      <c r="X2716" s="1">
        <v>0.95935300000000001</v>
      </c>
      <c r="Y2716" s="1">
        <v>1.07</v>
      </c>
    </row>
    <row r="2717" spans="1:32" ht="12" customHeight="1">
      <c r="A2717" s="1" t="s">
        <v>6073</v>
      </c>
      <c r="B2717" s="1">
        <v>139</v>
      </c>
      <c r="C2717" s="1" t="s">
        <v>18</v>
      </c>
      <c r="D2717" s="1" t="s">
        <v>6074</v>
      </c>
      <c r="E2717" s="1" t="s">
        <v>6075</v>
      </c>
      <c r="F2717" s="1">
        <v>1</v>
      </c>
      <c r="G2717" s="1">
        <v>7.7801300000000003E-4</v>
      </c>
      <c r="H2717" s="1">
        <v>94.790999999999997</v>
      </c>
      <c r="I2717" s="1">
        <v>2</v>
      </c>
      <c r="J2717" s="1" t="s">
        <v>6077</v>
      </c>
      <c r="K2717" s="1">
        <v>0.32035999999999998</v>
      </c>
      <c r="L2717" s="1">
        <v>5</v>
      </c>
      <c r="N2717" s="1">
        <v>1.37925631290303</v>
      </c>
      <c r="O2717" s="1">
        <v>1.01026939070692</v>
      </c>
      <c r="P2717" s="1">
        <v>1.14590489965648</v>
      </c>
      <c r="Q2717" s="1">
        <v>0.49710118724763502</v>
      </c>
      <c r="R2717" s="1">
        <v>0.96746820948592804</v>
      </c>
      <c r="S2717" s="1">
        <v>0.93472599999999995</v>
      </c>
      <c r="T2717" s="1">
        <v>1.0745100000000001</v>
      </c>
      <c r="U2717" s="1">
        <v>1.0102800000000001</v>
      </c>
      <c r="V2717" s="1">
        <v>0.966669</v>
      </c>
      <c r="W2717" s="1">
        <v>1.054462</v>
      </c>
      <c r="X2717" s="1">
        <v>0.95935300000000001</v>
      </c>
      <c r="Z2717" s="1">
        <v>1.284</v>
      </c>
      <c r="AA2717" s="1">
        <v>1</v>
      </c>
      <c r="AB2717" s="1">
        <v>1.1850000000000001</v>
      </c>
      <c r="AC2717" s="1">
        <v>0.47099999999999997</v>
      </c>
      <c r="AD2717" s="1">
        <v>1.008</v>
      </c>
      <c r="AE2717" s="1">
        <v>0.77800000000000002</v>
      </c>
      <c r="AF2717" s="1">
        <v>0.464505743562871</v>
      </c>
    </row>
    <row r="2718" spans="1:32" ht="12" customHeight="1">
      <c r="A2718" s="1" t="s">
        <v>6078</v>
      </c>
      <c r="B2718" s="1">
        <v>281</v>
      </c>
      <c r="C2718" s="1" t="s">
        <v>18</v>
      </c>
      <c r="D2718" s="1" t="s">
        <v>6079</v>
      </c>
      <c r="E2718" s="1" t="s">
        <v>6080</v>
      </c>
      <c r="F2718" s="1">
        <v>1</v>
      </c>
      <c r="G2718" s="1">
        <v>3.3991600000000002E-5</v>
      </c>
      <c r="H2718" s="1">
        <v>152.16999999999999</v>
      </c>
      <c r="I2718" s="1">
        <v>2</v>
      </c>
      <c r="J2718" s="1" t="s">
        <v>6081</v>
      </c>
      <c r="K2718" s="1">
        <v>0.11876</v>
      </c>
      <c r="L2718" s="1">
        <v>6</v>
      </c>
      <c r="M2718" s="1">
        <v>0.81946243127672602</v>
      </c>
      <c r="N2718" s="1">
        <v>0.98888210140500898</v>
      </c>
      <c r="O2718" s="1">
        <v>1.0828100183262099</v>
      </c>
      <c r="P2718" s="1">
        <v>0.82846670739157002</v>
      </c>
      <c r="Q2718" s="1">
        <v>1.0667440439828999</v>
      </c>
      <c r="R2718" s="1">
        <v>1.21363469761759</v>
      </c>
      <c r="S2718" s="1">
        <v>0.88522900000000004</v>
      </c>
      <c r="T2718" s="1">
        <v>0.97783299999999995</v>
      </c>
      <c r="U2718" s="1">
        <v>1.0215590000000001</v>
      </c>
      <c r="V2718" s="1">
        <v>0.90056499999999995</v>
      </c>
      <c r="W2718" s="1">
        <v>1.0293509999999999</v>
      </c>
      <c r="X2718" s="1">
        <v>1.1854629999999999</v>
      </c>
      <c r="Y2718" s="1">
        <v>0.92600000000000005</v>
      </c>
      <c r="Z2718" s="1">
        <v>1.0109999999999999</v>
      </c>
      <c r="AA2718" s="1">
        <v>1.06</v>
      </c>
      <c r="AB2718" s="1">
        <v>0.92</v>
      </c>
      <c r="AC2718" s="1">
        <v>1.036</v>
      </c>
      <c r="AD2718" s="1">
        <v>1.024</v>
      </c>
      <c r="AE2718" s="1">
        <v>0.99399999999999999</v>
      </c>
      <c r="AF2718" s="1">
        <v>0.92422327267065896</v>
      </c>
    </row>
    <row r="2719" spans="1:32" ht="12" customHeight="1">
      <c r="A2719" s="1" t="s">
        <v>6082</v>
      </c>
      <c r="B2719" s="1">
        <v>245</v>
      </c>
      <c r="C2719" s="1" t="s">
        <v>18</v>
      </c>
      <c r="D2719" s="1" t="s">
        <v>6083</v>
      </c>
      <c r="E2719" s="1" t="s">
        <v>6084</v>
      </c>
      <c r="F2719" s="1">
        <v>1</v>
      </c>
      <c r="G2719" s="1">
        <v>6.9758399999999996E-3</v>
      </c>
      <c r="H2719" s="1">
        <v>65.313000000000002</v>
      </c>
      <c r="I2719" s="1">
        <v>2</v>
      </c>
      <c r="J2719" s="1" t="s">
        <v>6085</v>
      </c>
      <c r="K2719" s="1">
        <v>0.63549</v>
      </c>
      <c r="L2719" s="1">
        <v>1</v>
      </c>
      <c r="M2719" s="1">
        <v>1</v>
      </c>
      <c r="S2719" s="1">
        <v>1.0780270000000001</v>
      </c>
      <c r="T2719" s="1">
        <v>0.95744399999999996</v>
      </c>
      <c r="U2719" s="1">
        <v>1.012278</v>
      </c>
      <c r="V2719" s="1">
        <v>1.082163</v>
      </c>
      <c r="W2719" s="1">
        <v>0.93966499999999997</v>
      </c>
      <c r="X2719" s="1">
        <v>0.930423</v>
      </c>
      <c r="Y2719" s="1">
        <v>0.92800000000000005</v>
      </c>
    </row>
    <row r="2720" spans="1:32" ht="12" customHeight="1">
      <c r="A2720" s="1" t="s">
        <v>6082</v>
      </c>
      <c r="B2720" s="1">
        <v>249</v>
      </c>
      <c r="C2720" s="1" t="s">
        <v>18</v>
      </c>
      <c r="D2720" s="1" t="s">
        <v>6083</v>
      </c>
      <c r="E2720" s="1" t="s">
        <v>6084</v>
      </c>
      <c r="F2720" s="1">
        <v>1</v>
      </c>
      <c r="G2720" s="1">
        <v>1.4164800000000001E-8</v>
      </c>
      <c r="H2720" s="1">
        <v>83.061000000000007</v>
      </c>
      <c r="I2720" s="1">
        <v>3</v>
      </c>
      <c r="J2720" s="1" t="s">
        <v>6086</v>
      </c>
      <c r="K2720" s="1">
        <v>0.29358000000000001</v>
      </c>
      <c r="L2720" s="1">
        <v>1</v>
      </c>
      <c r="P2720" s="1">
        <v>1</v>
      </c>
      <c r="S2720" s="1">
        <v>1.0780270000000001</v>
      </c>
      <c r="T2720" s="1">
        <v>0.95744399999999996</v>
      </c>
      <c r="U2720" s="1">
        <v>1.012278</v>
      </c>
      <c r="V2720" s="1">
        <v>1.082163</v>
      </c>
      <c r="W2720" s="1">
        <v>0.93966499999999997</v>
      </c>
      <c r="X2720" s="1">
        <v>0.930423</v>
      </c>
      <c r="AB2720" s="1">
        <v>0.92400000000000004</v>
      </c>
    </row>
    <row r="2721" spans="1:32" ht="12" customHeight="1">
      <c r="A2721" s="1" t="s">
        <v>6087</v>
      </c>
      <c r="B2721" s="1">
        <v>178</v>
      </c>
      <c r="C2721" s="1" t="s">
        <v>18</v>
      </c>
      <c r="D2721" s="1" t="s">
        <v>6088</v>
      </c>
      <c r="E2721" s="1" t="s">
        <v>6089</v>
      </c>
      <c r="F2721" s="1">
        <v>1</v>
      </c>
      <c r="G2721" s="1">
        <v>8.0130099999999996E-8</v>
      </c>
      <c r="H2721" s="1">
        <v>87.572999999999993</v>
      </c>
      <c r="I2721" s="1">
        <v>2</v>
      </c>
      <c r="J2721" s="1" t="s">
        <v>6090</v>
      </c>
      <c r="K2721" s="1">
        <v>-1.3224</v>
      </c>
      <c r="L2721" s="1">
        <v>3</v>
      </c>
      <c r="M2721" s="1">
        <v>1.5084307493400899</v>
      </c>
      <c r="P2721" s="1">
        <v>1.21806820018316</v>
      </c>
      <c r="R2721" s="1">
        <v>0.27350105047675499</v>
      </c>
      <c r="S2721" s="1">
        <v>0.84960800000000003</v>
      </c>
      <c r="T2721" s="1">
        <v>1.1313690000000001</v>
      </c>
      <c r="U2721" s="1">
        <v>1.0348580000000001</v>
      </c>
      <c r="V2721" s="1">
        <v>0.86541199999999996</v>
      </c>
      <c r="W2721" s="1">
        <v>1.1147279999999999</v>
      </c>
      <c r="X2721" s="1">
        <v>1.0040260000000001</v>
      </c>
      <c r="Y2721" s="1">
        <v>1.7749999999999999</v>
      </c>
      <c r="AB2721" s="1">
        <v>1.4079999999999999</v>
      </c>
      <c r="AD2721" s="1">
        <v>0.27200000000000002</v>
      </c>
      <c r="AE2721" s="1">
        <v>0.47299999999999998</v>
      </c>
    </row>
    <row r="2722" spans="1:32" ht="12" customHeight="1">
      <c r="A2722" s="1" t="s">
        <v>6091</v>
      </c>
      <c r="B2722" s="1">
        <v>460</v>
      </c>
      <c r="C2722" s="1" t="s">
        <v>18</v>
      </c>
      <c r="D2722" s="1" t="s">
        <v>6092</v>
      </c>
      <c r="E2722" s="1" t="s">
        <v>6093</v>
      </c>
      <c r="F2722" s="1">
        <v>1</v>
      </c>
      <c r="G2722" s="1">
        <v>9.4554999999999997E-63</v>
      </c>
      <c r="H2722" s="1">
        <v>238.31</v>
      </c>
      <c r="I2722" s="1">
        <v>3</v>
      </c>
      <c r="J2722" s="1" t="s">
        <v>6094</v>
      </c>
      <c r="K2722" s="1">
        <v>0.67815000000000003</v>
      </c>
      <c r="L2722" s="1">
        <v>6</v>
      </c>
      <c r="M2722" s="1">
        <v>0.86389342836859795</v>
      </c>
      <c r="N2722" s="1">
        <v>1.37235750665835</v>
      </c>
      <c r="O2722" s="1">
        <v>0.77652260502079695</v>
      </c>
      <c r="P2722" s="1">
        <v>1.2881217035833601</v>
      </c>
      <c r="Q2722" s="1">
        <v>1.08801402659526</v>
      </c>
      <c r="R2722" s="1">
        <v>0.61109072977363998</v>
      </c>
      <c r="S2722" s="1">
        <v>1.053661</v>
      </c>
      <c r="T2722" s="1">
        <v>1.022591</v>
      </c>
      <c r="U2722" s="1">
        <v>0.92934799999999995</v>
      </c>
      <c r="V2722" s="1">
        <v>1.057687</v>
      </c>
      <c r="W2722" s="1">
        <v>1.0094099999999999</v>
      </c>
      <c r="X2722" s="1">
        <v>0.92730299999999999</v>
      </c>
      <c r="Y2722" s="1">
        <v>0.82</v>
      </c>
      <c r="Z2722" s="1">
        <v>1.3420000000000001</v>
      </c>
      <c r="AA2722" s="1">
        <v>0.83599999999999997</v>
      </c>
      <c r="AB2722" s="1">
        <v>1.218</v>
      </c>
      <c r="AC2722" s="1">
        <v>1.0780000000000001</v>
      </c>
      <c r="AD2722" s="1">
        <v>0.65900000000000003</v>
      </c>
      <c r="AE2722" s="1">
        <v>0.98599999999999999</v>
      </c>
      <c r="AF2722" s="1">
        <v>0.93813837125967803</v>
      </c>
    </row>
    <row r="2723" spans="1:32" ht="12" customHeight="1">
      <c r="A2723" s="1" t="s">
        <v>6095</v>
      </c>
      <c r="B2723" s="1">
        <v>11</v>
      </c>
      <c r="C2723" s="1" t="s">
        <v>18</v>
      </c>
      <c r="D2723" s="1" t="s">
        <v>6096</v>
      </c>
      <c r="E2723" s="1" t="s">
        <v>6097</v>
      </c>
      <c r="F2723" s="1">
        <v>1</v>
      </c>
      <c r="G2723" s="1">
        <v>8.9938300000000002E-40</v>
      </c>
      <c r="H2723" s="1">
        <v>216.98</v>
      </c>
      <c r="I2723" s="1">
        <v>2</v>
      </c>
      <c r="J2723" s="1" t="s">
        <v>6098</v>
      </c>
      <c r="K2723" s="1">
        <v>0.64068999999999998</v>
      </c>
      <c r="L2723" s="1">
        <v>9</v>
      </c>
      <c r="M2723" s="1">
        <v>0.96362934671226896</v>
      </c>
      <c r="N2723" s="1">
        <v>1.01145815312138</v>
      </c>
      <c r="O2723" s="1">
        <v>0.93850391919406995</v>
      </c>
      <c r="P2723" s="1">
        <v>1.20208136486432</v>
      </c>
      <c r="Q2723" s="1">
        <v>0.951199712548075</v>
      </c>
      <c r="R2723" s="1">
        <v>0.93312750355987895</v>
      </c>
      <c r="S2723" s="1">
        <v>1.2950999999999999</v>
      </c>
      <c r="T2723" s="1">
        <v>0.224965</v>
      </c>
      <c r="U2723" s="1">
        <v>1.1725719999999999</v>
      </c>
      <c r="V2723" s="1">
        <v>0.96936599999999995</v>
      </c>
      <c r="W2723" s="1">
        <v>1.3864909999999999</v>
      </c>
      <c r="X2723" s="1">
        <v>0.95150500000000005</v>
      </c>
      <c r="Y2723" s="1">
        <v>0.74399999999999999</v>
      </c>
      <c r="Z2723" s="1">
        <v>4.4960000000000004</v>
      </c>
      <c r="AA2723" s="1">
        <v>0.8</v>
      </c>
      <c r="AB2723" s="1">
        <v>1.24</v>
      </c>
      <c r="AC2723" s="1">
        <v>0.68600000000000005</v>
      </c>
      <c r="AD2723" s="1">
        <v>0.98099999999999998</v>
      </c>
      <c r="AE2723" s="1">
        <v>0.48099999999999998</v>
      </c>
      <c r="AF2723" s="1">
        <v>0.56048383567841997</v>
      </c>
    </row>
    <row r="2724" spans="1:32" ht="12" customHeight="1">
      <c r="A2724" s="1" t="s">
        <v>6099</v>
      </c>
      <c r="B2724" s="1">
        <v>40</v>
      </c>
      <c r="C2724" s="1" t="s">
        <v>18</v>
      </c>
      <c r="D2724" s="1" t="s">
        <v>6100</v>
      </c>
      <c r="E2724" s="1" t="s">
        <v>6101</v>
      </c>
      <c r="F2724" s="1">
        <v>1</v>
      </c>
      <c r="G2724" s="1">
        <v>8.7352899999999995E-5</v>
      </c>
      <c r="H2724" s="1">
        <v>151.22</v>
      </c>
      <c r="I2724" s="1">
        <v>2</v>
      </c>
      <c r="J2724" s="1" t="s">
        <v>6102</v>
      </c>
      <c r="K2724" s="1">
        <v>0.30038999999999999</v>
      </c>
      <c r="L2724" s="1">
        <v>18</v>
      </c>
      <c r="M2724" s="1">
        <v>1.03115550876879</v>
      </c>
      <c r="N2724" s="1">
        <v>1.06871682307882</v>
      </c>
      <c r="O2724" s="1">
        <v>0.86834501758236804</v>
      </c>
      <c r="P2724" s="1">
        <v>1.05279190091159</v>
      </c>
      <c r="Q2724" s="1">
        <v>0.99608036374224496</v>
      </c>
      <c r="R2724" s="1">
        <v>0.98291038591618696</v>
      </c>
      <c r="S2724" s="1">
        <v>0.69034499999999999</v>
      </c>
      <c r="T2724" s="1">
        <v>1.0634250000000001</v>
      </c>
      <c r="U2724" s="1">
        <v>1.0922240000000001</v>
      </c>
      <c r="V2724" s="1">
        <v>0.90087600000000001</v>
      </c>
      <c r="W2724" s="1">
        <v>1.091499</v>
      </c>
      <c r="X2724" s="1">
        <v>1.1616310000000001</v>
      </c>
      <c r="Y2724" s="1">
        <v>1.494</v>
      </c>
      <c r="Z2724" s="1">
        <v>1.0049999999999999</v>
      </c>
      <c r="AA2724" s="1">
        <v>0.79500000000000004</v>
      </c>
      <c r="AB2724" s="1">
        <v>1.169</v>
      </c>
      <c r="AC2724" s="1">
        <v>0.91300000000000003</v>
      </c>
      <c r="AD2724" s="1">
        <v>0.84599999999999997</v>
      </c>
      <c r="AE2724" s="1">
        <v>0.88900000000000001</v>
      </c>
      <c r="AF2724" s="1">
        <v>0.67833020347181605</v>
      </c>
    </row>
    <row r="2725" spans="1:32" ht="12" customHeight="1">
      <c r="A2725" s="1" t="s">
        <v>6099</v>
      </c>
      <c r="B2725" s="1">
        <v>28</v>
      </c>
      <c r="C2725" s="1" t="s">
        <v>18</v>
      </c>
      <c r="D2725" s="1" t="s">
        <v>6100</v>
      </c>
      <c r="E2725" s="1" t="s">
        <v>6101</v>
      </c>
      <c r="F2725" s="1">
        <v>1</v>
      </c>
      <c r="G2725" s="1">
        <v>7.3393000000000005E-30</v>
      </c>
      <c r="H2725" s="1">
        <v>180.17</v>
      </c>
      <c r="I2725" s="1">
        <v>2</v>
      </c>
      <c r="J2725" s="1" t="s">
        <v>6103</v>
      </c>
      <c r="K2725" s="1">
        <v>-0.18271000000000001</v>
      </c>
      <c r="L2725" s="1">
        <v>3</v>
      </c>
      <c r="O2725" s="1">
        <v>0.76255938600472195</v>
      </c>
      <c r="Q2725" s="1">
        <v>1.10893131042723</v>
      </c>
      <c r="R2725" s="1">
        <v>1.12850930356804</v>
      </c>
      <c r="S2725" s="1">
        <v>0.69034499999999999</v>
      </c>
      <c r="T2725" s="1">
        <v>1.0634250000000001</v>
      </c>
      <c r="U2725" s="1">
        <v>1.0922240000000001</v>
      </c>
      <c r="V2725" s="1">
        <v>0.90087600000000001</v>
      </c>
      <c r="W2725" s="1">
        <v>1.091499</v>
      </c>
      <c r="X2725" s="1">
        <v>1.1616310000000001</v>
      </c>
      <c r="AA2725" s="1">
        <v>0.69799999999999995</v>
      </c>
      <c r="AC2725" s="1">
        <v>1.016</v>
      </c>
      <c r="AD2725" s="1">
        <v>0.97099999999999997</v>
      </c>
      <c r="AE2725" s="1">
        <v>1.423</v>
      </c>
    </row>
    <row r="2726" spans="1:32" ht="12" customHeight="1">
      <c r="A2726" s="1" t="s">
        <v>6099</v>
      </c>
      <c r="B2726" s="1">
        <v>18</v>
      </c>
      <c r="C2726" s="1" t="s">
        <v>18</v>
      </c>
      <c r="D2726" s="1" t="s">
        <v>6100</v>
      </c>
      <c r="E2726" s="1" t="s">
        <v>6101</v>
      </c>
      <c r="F2726" s="1">
        <v>1</v>
      </c>
      <c r="G2726" s="1">
        <v>7.7099699999999996E-5</v>
      </c>
      <c r="H2726" s="1">
        <v>134.19999999999999</v>
      </c>
      <c r="I2726" s="1">
        <v>2</v>
      </c>
      <c r="J2726" s="1" t="s">
        <v>6104</v>
      </c>
      <c r="K2726" s="1">
        <v>-0.43029000000000001</v>
      </c>
      <c r="L2726" s="1">
        <v>6</v>
      </c>
      <c r="M2726" s="1">
        <v>0.825739238750407</v>
      </c>
      <c r="N2726" s="1">
        <v>1.14416748057242</v>
      </c>
      <c r="O2726" s="1">
        <v>0.94911319659716598</v>
      </c>
      <c r="P2726" s="1">
        <v>0.93130635412685603</v>
      </c>
      <c r="Q2726" s="1">
        <v>1.0633714099678699</v>
      </c>
      <c r="R2726" s="1">
        <v>1.0863023199852799</v>
      </c>
      <c r="S2726" s="1">
        <v>0.69034499999999999</v>
      </c>
      <c r="T2726" s="1">
        <v>1.0634250000000001</v>
      </c>
      <c r="U2726" s="1">
        <v>1.0922240000000001</v>
      </c>
      <c r="V2726" s="1">
        <v>0.90087600000000001</v>
      </c>
      <c r="W2726" s="1">
        <v>1.091499</v>
      </c>
      <c r="X2726" s="1">
        <v>1.1616310000000001</v>
      </c>
      <c r="Y2726" s="1">
        <v>1.196</v>
      </c>
      <c r="Z2726" s="1">
        <v>1.0760000000000001</v>
      </c>
      <c r="AA2726" s="1">
        <v>0.86899999999999999</v>
      </c>
      <c r="AB2726" s="1">
        <v>1.034</v>
      </c>
      <c r="AC2726" s="1">
        <v>0.97399999999999998</v>
      </c>
      <c r="AD2726" s="1">
        <v>0.93500000000000005</v>
      </c>
      <c r="AE2726" s="1">
        <v>0.93700000000000006</v>
      </c>
      <c r="AF2726" s="1">
        <v>0.59144596796498605</v>
      </c>
    </row>
    <row r="2727" spans="1:32" ht="12" customHeight="1">
      <c r="A2727" s="1" t="s">
        <v>6105</v>
      </c>
      <c r="B2727" s="1">
        <v>16</v>
      </c>
      <c r="C2727" s="1" t="s">
        <v>18</v>
      </c>
      <c r="D2727" s="1" t="s">
        <v>6106</v>
      </c>
      <c r="E2727" s="1" t="s">
        <v>6107</v>
      </c>
      <c r="F2727" s="1">
        <v>1</v>
      </c>
      <c r="G2727" s="1">
        <v>3.51288E-4</v>
      </c>
      <c r="H2727" s="1">
        <v>101.64</v>
      </c>
      <c r="I2727" s="1">
        <v>2</v>
      </c>
      <c r="J2727" s="1" t="s">
        <v>6108</v>
      </c>
      <c r="K2727" s="1">
        <v>1.9113</v>
      </c>
      <c r="L2727" s="1">
        <v>4</v>
      </c>
      <c r="M2727" s="1">
        <v>1.15551639885876</v>
      </c>
      <c r="N2727" s="1">
        <v>0.91147228610796704</v>
      </c>
      <c r="O2727" s="1">
        <v>0.75266228544207503</v>
      </c>
      <c r="P2727" s="1">
        <v>1.18034902959119</v>
      </c>
      <c r="S2727" s="1">
        <v>1.059701</v>
      </c>
      <c r="T2727" s="1">
        <v>0.849024</v>
      </c>
      <c r="U2727" s="1">
        <v>0.96231500000000003</v>
      </c>
      <c r="V2727" s="1">
        <v>1.1852560000000001</v>
      </c>
      <c r="W2727" s="1">
        <v>0.89403200000000005</v>
      </c>
      <c r="X2727" s="1">
        <v>1.0496719999999999</v>
      </c>
      <c r="Y2727" s="1">
        <v>1.0900000000000001</v>
      </c>
      <c r="Z2727" s="1">
        <v>1.0740000000000001</v>
      </c>
      <c r="AA2727" s="1">
        <v>0.78200000000000003</v>
      </c>
      <c r="AB2727" s="1">
        <v>0.996</v>
      </c>
      <c r="AE2727" s="1">
        <v>1.014</v>
      </c>
    </row>
    <row r="2728" spans="1:32" ht="12" customHeight="1">
      <c r="A2728" s="1" t="s">
        <v>6105</v>
      </c>
      <c r="B2728" s="1">
        <v>24</v>
      </c>
      <c r="C2728" s="1" t="s">
        <v>18</v>
      </c>
      <c r="D2728" s="1" t="s">
        <v>6106</v>
      </c>
      <c r="E2728" s="1" t="s">
        <v>6107</v>
      </c>
      <c r="F2728" s="1">
        <v>1</v>
      </c>
      <c r="G2728" s="1">
        <v>8.7151399999999999E-4</v>
      </c>
      <c r="H2728" s="1">
        <v>80.623000000000005</v>
      </c>
      <c r="I2728" s="1">
        <v>2</v>
      </c>
      <c r="J2728" s="1" t="s">
        <v>6109</v>
      </c>
      <c r="K2728" s="1">
        <v>0.31474000000000002</v>
      </c>
      <c r="L2728" s="1">
        <v>3</v>
      </c>
      <c r="N2728" s="1">
        <v>0.72075835475578398</v>
      </c>
      <c r="P2728" s="1">
        <v>1.3276349614395899</v>
      </c>
      <c r="Q2728" s="1">
        <v>0.95160668380462698</v>
      </c>
      <c r="S2728" s="1">
        <v>1.059701</v>
      </c>
      <c r="T2728" s="1">
        <v>0.849024</v>
      </c>
      <c r="U2728" s="1">
        <v>0.96231500000000003</v>
      </c>
      <c r="V2728" s="1">
        <v>1.1852560000000001</v>
      </c>
      <c r="W2728" s="1">
        <v>0.89403200000000005</v>
      </c>
      <c r="X2728" s="1">
        <v>1.0496719999999999</v>
      </c>
      <c r="Z2728" s="1">
        <v>0.84899999999999998</v>
      </c>
      <c r="AB2728" s="1">
        <v>1.1200000000000001</v>
      </c>
      <c r="AC2728" s="1">
        <v>1.0640000000000001</v>
      </c>
      <c r="AE2728" s="1">
        <v>1.286</v>
      </c>
    </row>
    <row r="2729" spans="1:32" ht="12" customHeight="1">
      <c r="A2729" s="1" t="s">
        <v>6105</v>
      </c>
      <c r="B2729" s="1">
        <v>42</v>
      </c>
      <c r="C2729" s="1" t="s">
        <v>18</v>
      </c>
      <c r="D2729" s="1" t="s">
        <v>6106</v>
      </c>
      <c r="E2729" s="1" t="s">
        <v>6107</v>
      </c>
      <c r="F2729" s="1">
        <v>1</v>
      </c>
      <c r="G2729" s="1">
        <v>1.8014100000000001E-5</v>
      </c>
      <c r="H2729" s="1">
        <v>126.21</v>
      </c>
      <c r="I2729" s="1">
        <v>2</v>
      </c>
      <c r="J2729" s="1" t="s">
        <v>6110</v>
      </c>
      <c r="K2729" s="1">
        <v>0.62005999999999994</v>
      </c>
      <c r="L2729" s="1">
        <v>1</v>
      </c>
      <c r="P2729" s="1">
        <v>1</v>
      </c>
      <c r="S2729" s="1">
        <v>1.059701</v>
      </c>
      <c r="T2729" s="1">
        <v>0.849024</v>
      </c>
      <c r="U2729" s="1">
        <v>0.96231500000000003</v>
      </c>
      <c r="V2729" s="1">
        <v>1.1852560000000001</v>
      </c>
      <c r="W2729" s="1">
        <v>0.89403200000000005</v>
      </c>
      <c r="X2729" s="1">
        <v>1.0496719999999999</v>
      </c>
      <c r="AB2729" s="1">
        <v>0.84399999999999997</v>
      </c>
    </row>
    <row r="2730" spans="1:32" ht="12" customHeight="1">
      <c r="A2730" s="1" t="s">
        <v>6111</v>
      </c>
      <c r="B2730" s="1">
        <v>38</v>
      </c>
      <c r="C2730" s="1" t="s">
        <v>18</v>
      </c>
      <c r="D2730" s="1" t="s">
        <v>6112</v>
      </c>
      <c r="E2730" s="1" t="s">
        <v>6113</v>
      </c>
      <c r="F2730" s="1">
        <v>0.97522500000000001</v>
      </c>
      <c r="G2730" s="1">
        <v>5.8077200000000002E-2</v>
      </c>
      <c r="H2730" s="1">
        <v>44.597999999999999</v>
      </c>
      <c r="I2730" s="1">
        <v>2</v>
      </c>
      <c r="J2730" s="1" t="s">
        <v>6114</v>
      </c>
      <c r="K2730" s="1">
        <v>1.4875</v>
      </c>
      <c r="L2730" s="1">
        <v>1</v>
      </c>
      <c r="Q2730" s="1">
        <v>1</v>
      </c>
    </row>
    <row r="2731" spans="1:32" ht="12" customHeight="1">
      <c r="A2731" s="1" t="s">
        <v>6115</v>
      </c>
      <c r="B2731" s="1">
        <v>205</v>
      </c>
      <c r="C2731" s="1" t="s">
        <v>18</v>
      </c>
      <c r="D2731" s="1" t="s">
        <v>6116</v>
      </c>
      <c r="E2731" s="1" t="s">
        <v>6117</v>
      </c>
      <c r="F2731" s="1">
        <v>1</v>
      </c>
      <c r="G2731" s="1">
        <v>1.27446E-12</v>
      </c>
      <c r="H2731" s="1">
        <v>137.58000000000001</v>
      </c>
      <c r="I2731" s="1">
        <v>3</v>
      </c>
      <c r="J2731" s="1" t="s">
        <v>6118</v>
      </c>
      <c r="K2731" s="1">
        <v>0.92769000000000001</v>
      </c>
      <c r="L2731" s="1">
        <v>6</v>
      </c>
      <c r="M2731" s="1">
        <v>1.19421020378218</v>
      </c>
      <c r="N2731" s="1">
        <v>0.84485452144416895</v>
      </c>
      <c r="O2731" s="1">
        <v>0.66178717233879103</v>
      </c>
      <c r="P2731" s="1">
        <v>1.5544929612718901</v>
      </c>
      <c r="Q2731" s="1">
        <v>0.98146885438334497</v>
      </c>
      <c r="R2731" s="1">
        <v>0.76318628677961997</v>
      </c>
      <c r="S2731" s="1">
        <v>1.013066</v>
      </c>
      <c r="T2731" s="1">
        <v>0.98551200000000005</v>
      </c>
      <c r="U2731" s="1">
        <v>0.941859</v>
      </c>
      <c r="V2731" s="1">
        <v>1.1258280000000001</v>
      </c>
      <c r="W2731" s="1">
        <v>0.966418</v>
      </c>
      <c r="X2731" s="1">
        <v>0.96731699999999998</v>
      </c>
      <c r="Y2731" s="1">
        <v>1.179</v>
      </c>
      <c r="Z2731" s="1">
        <v>0.85699999999999998</v>
      </c>
      <c r="AA2731" s="1">
        <v>0.70299999999999996</v>
      </c>
      <c r="AB2731" s="1">
        <v>1.381</v>
      </c>
      <c r="AC2731" s="1">
        <v>1.016</v>
      </c>
      <c r="AD2731" s="1">
        <v>0.78900000000000003</v>
      </c>
      <c r="AE2731" s="1">
        <v>1.163</v>
      </c>
      <c r="AF2731" s="1">
        <v>0.54011631104213298</v>
      </c>
    </row>
    <row r="2732" spans="1:32" ht="12" customHeight="1">
      <c r="A2732" s="1" t="s">
        <v>6119</v>
      </c>
      <c r="B2732" s="1">
        <v>250</v>
      </c>
      <c r="C2732" s="1" t="s">
        <v>18</v>
      </c>
      <c r="D2732" s="1" t="s">
        <v>6120</v>
      </c>
      <c r="E2732" s="1" t="s">
        <v>6121</v>
      </c>
      <c r="F2732" s="1">
        <v>1</v>
      </c>
      <c r="G2732" s="1">
        <v>4.1161900000000003E-5</v>
      </c>
      <c r="H2732" s="1">
        <v>91.938999999999993</v>
      </c>
      <c r="I2732" s="1">
        <v>3</v>
      </c>
      <c r="J2732" s="1" t="s">
        <v>6122</v>
      </c>
      <c r="K2732" s="1">
        <v>0.77542999999999995</v>
      </c>
      <c r="L2732" s="1">
        <v>6</v>
      </c>
      <c r="M2732" s="1">
        <v>1.1371030300181</v>
      </c>
      <c r="N2732" s="1">
        <v>1.08847934933358</v>
      </c>
      <c r="O2732" s="1">
        <v>0.99190192990291703</v>
      </c>
      <c r="P2732" s="1">
        <v>1.1936954937589599</v>
      </c>
      <c r="Q2732" s="1">
        <v>0.84151759479090804</v>
      </c>
      <c r="R2732" s="1">
        <v>0.74730260219552902</v>
      </c>
      <c r="T2732" s="1">
        <v>0.98663800000000001</v>
      </c>
      <c r="V2732" s="1">
        <v>1.124689</v>
      </c>
      <c r="W2732" s="1">
        <v>1.0008729999999999</v>
      </c>
      <c r="X2732" s="1">
        <v>0.88780000000000003</v>
      </c>
      <c r="Z2732" s="1">
        <v>1.103</v>
      </c>
      <c r="AB2732" s="1">
        <v>1.0609999999999999</v>
      </c>
      <c r="AC2732" s="1">
        <v>0.84099999999999997</v>
      </c>
      <c r="AD2732" s="1">
        <v>0.84199999999999997</v>
      </c>
      <c r="AE2732" s="1">
        <v>0.82899999999999996</v>
      </c>
    </row>
    <row r="2733" spans="1:32" ht="12" customHeight="1">
      <c r="A2733" s="1" t="s">
        <v>6123</v>
      </c>
      <c r="B2733" s="1">
        <v>31</v>
      </c>
      <c r="C2733" s="1" t="s">
        <v>18</v>
      </c>
      <c r="D2733" s="1" t="s">
        <v>6124</v>
      </c>
      <c r="E2733" s="1" t="s">
        <v>6125</v>
      </c>
      <c r="F2733" s="1">
        <v>1</v>
      </c>
      <c r="G2733" s="1">
        <v>2.4995400000000001E-5</v>
      </c>
      <c r="H2733" s="1">
        <v>106.11</v>
      </c>
      <c r="I2733" s="1">
        <v>3</v>
      </c>
      <c r="J2733" s="1" t="s">
        <v>6126</v>
      </c>
      <c r="K2733" s="1">
        <v>1.0628</v>
      </c>
      <c r="L2733" s="1">
        <v>3</v>
      </c>
      <c r="P2733" s="1">
        <v>1.16223665433443</v>
      </c>
      <c r="Q2733" s="1">
        <v>0.70196138931990704</v>
      </c>
      <c r="R2733" s="1">
        <v>1.1358019563456601</v>
      </c>
    </row>
    <row r="2734" spans="1:32" ht="12" customHeight="1">
      <c r="A2734" s="1" t="s">
        <v>6123</v>
      </c>
      <c r="B2734" s="1">
        <v>149</v>
      </c>
      <c r="C2734" s="1" t="s">
        <v>18</v>
      </c>
      <c r="D2734" s="1" t="s">
        <v>6124</v>
      </c>
      <c r="E2734" s="1" t="s">
        <v>6125</v>
      </c>
      <c r="F2734" s="1">
        <v>1</v>
      </c>
      <c r="G2734" s="1">
        <v>8.9434200000000001E-4</v>
      </c>
      <c r="H2734" s="1">
        <v>100.84</v>
      </c>
      <c r="I2734" s="1">
        <v>2</v>
      </c>
      <c r="J2734" s="1" t="s">
        <v>6127</v>
      </c>
      <c r="K2734" s="1">
        <v>-0.65329999999999999</v>
      </c>
      <c r="L2734" s="1">
        <v>3</v>
      </c>
      <c r="N2734" s="1">
        <v>0.97637643597646395</v>
      </c>
      <c r="Q2734" s="1">
        <v>0.68033762958812005</v>
      </c>
      <c r="R2734" s="1">
        <v>1.34328593443542</v>
      </c>
    </row>
    <row r="2735" spans="1:32" ht="12" customHeight="1">
      <c r="A2735" s="1" t="s">
        <v>6123</v>
      </c>
      <c r="B2735" s="1">
        <v>6</v>
      </c>
      <c r="C2735" s="1" t="s">
        <v>18</v>
      </c>
      <c r="D2735" s="1" t="s">
        <v>6124</v>
      </c>
      <c r="E2735" s="1" t="s">
        <v>6125</v>
      </c>
      <c r="F2735" s="1">
        <v>1</v>
      </c>
      <c r="G2735" s="1">
        <v>5.0395999999999996E-19</v>
      </c>
      <c r="H2735" s="1">
        <v>156.02000000000001</v>
      </c>
      <c r="I2735" s="1">
        <v>2</v>
      </c>
      <c r="J2735" s="1" t="s">
        <v>6128</v>
      </c>
      <c r="K2735" s="1">
        <v>-0.44439000000000001</v>
      </c>
      <c r="L2735" s="1">
        <v>6</v>
      </c>
      <c r="M2735" s="1">
        <v>1.18661174748523</v>
      </c>
      <c r="N2735" s="1">
        <v>0.77337327455619298</v>
      </c>
      <c r="O2735" s="1">
        <v>0.95285347131210296</v>
      </c>
      <c r="P2735" s="1">
        <v>1.10869232209419</v>
      </c>
      <c r="Q2735" s="1">
        <v>0.94248804316375401</v>
      </c>
      <c r="R2735" s="1">
        <v>1.03598114138852</v>
      </c>
    </row>
    <row r="2736" spans="1:32" ht="12" customHeight="1">
      <c r="A2736" s="1" t="s">
        <v>5795</v>
      </c>
      <c r="B2736" s="1">
        <v>768</v>
      </c>
      <c r="C2736" s="1" t="s">
        <v>18</v>
      </c>
      <c r="D2736" s="1" t="s">
        <v>5796</v>
      </c>
      <c r="E2736" s="1" t="s">
        <v>5797</v>
      </c>
      <c r="F2736" s="1">
        <v>1</v>
      </c>
      <c r="G2736" s="1">
        <v>8.1963499999999995E-5</v>
      </c>
      <c r="H2736" s="1">
        <v>99.34</v>
      </c>
      <c r="I2736" s="1">
        <v>2</v>
      </c>
      <c r="J2736" s="1" t="s">
        <v>6129</v>
      </c>
      <c r="K2736" s="1">
        <v>-0.60616000000000003</v>
      </c>
      <c r="L2736" s="1">
        <v>4</v>
      </c>
      <c r="N2736" s="1">
        <v>1.28158826487733</v>
      </c>
      <c r="O2736" s="1">
        <v>0.95742777775902599</v>
      </c>
      <c r="P2736" s="1">
        <v>0.65963486379116598</v>
      </c>
      <c r="R2736" s="1">
        <v>1.1013490935724799</v>
      </c>
      <c r="S2736" s="1">
        <v>0.917489</v>
      </c>
      <c r="V2736" s="1">
        <v>1.082511</v>
      </c>
      <c r="AB2736" s="1">
        <v>0.60899999999999999</v>
      </c>
    </row>
    <row r="2737" spans="1:32" ht="12" customHeight="1">
      <c r="A2737" s="1" t="s">
        <v>5795</v>
      </c>
      <c r="B2737" s="1">
        <v>820</v>
      </c>
      <c r="C2737" s="1" t="s">
        <v>18</v>
      </c>
      <c r="D2737" s="1" t="s">
        <v>5796</v>
      </c>
      <c r="E2737" s="1" t="s">
        <v>5797</v>
      </c>
      <c r="F2737" s="1">
        <v>1</v>
      </c>
      <c r="G2737" s="1">
        <v>4.1214200000000003E-5</v>
      </c>
      <c r="H2737" s="1">
        <v>93.162000000000006</v>
      </c>
      <c r="I2737" s="1">
        <v>2</v>
      </c>
      <c r="J2737" s="1" t="s">
        <v>6130</v>
      </c>
      <c r="K2737" s="1">
        <v>1.0992</v>
      </c>
      <c r="L2737" s="1">
        <v>2</v>
      </c>
      <c r="P2737" s="1">
        <v>1.51115774826204</v>
      </c>
      <c r="Q2737" s="1">
        <v>0.48884225173796197</v>
      </c>
      <c r="S2737" s="1">
        <v>0.917489</v>
      </c>
      <c r="V2737" s="1">
        <v>1.082511</v>
      </c>
      <c r="AB2737" s="1">
        <v>1.3959999999999999</v>
      </c>
    </row>
    <row r="2738" spans="1:32" ht="12" customHeight="1">
      <c r="A2738" s="1" t="s">
        <v>6131</v>
      </c>
      <c r="B2738" s="1">
        <v>675</v>
      </c>
      <c r="C2738" s="1" t="s">
        <v>18</v>
      </c>
      <c r="D2738" s="1" t="s">
        <v>6132</v>
      </c>
      <c r="E2738" s="1" t="s">
        <v>6133</v>
      </c>
      <c r="F2738" s="1">
        <v>1</v>
      </c>
      <c r="G2738" s="1">
        <v>3.1167600000000001E-6</v>
      </c>
      <c r="H2738" s="1">
        <v>72.031000000000006</v>
      </c>
      <c r="I2738" s="1">
        <v>2</v>
      </c>
      <c r="J2738" s="1" t="s">
        <v>6134</v>
      </c>
      <c r="K2738" s="1">
        <v>-2.3641000000000001</v>
      </c>
      <c r="L2738" s="1">
        <v>2</v>
      </c>
      <c r="P2738" s="1">
        <v>0.98772454273694499</v>
      </c>
      <c r="R2738" s="1">
        <v>1.0122754572630599</v>
      </c>
    </row>
    <row r="2739" spans="1:32" ht="12" customHeight="1">
      <c r="A2739" s="1" t="s">
        <v>6135</v>
      </c>
      <c r="B2739" s="1">
        <v>124</v>
      </c>
      <c r="C2739" s="1" t="s">
        <v>18</v>
      </c>
      <c r="D2739" s="1" t="s">
        <v>6136</v>
      </c>
      <c r="E2739" s="1" t="s">
        <v>6137</v>
      </c>
      <c r="F2739" s="1">
        <v>1</v>
      </c>
      <c r="G2739" s="1">
        <v>1.16815E-3</v>
      </c>
      <c r="H2739" s="1">
        <v>90.308000000000007</v>
      </c>
      <c r="I2739" s="1">
        <v>2</v>
      </c>
      <c r="J2739" s="1" t="s">
        <v>6138</v>
      </c>
      <c r="K2739" s="1">
        <v>-0.14016999999999999</v>
      </c>
      <c r="L2739" s="1">
        <v>5</v>
      </c>
      <c r="M2739" s="1">
        <v>0.90557480000996804</v>
      </c>
      <c r="N2739" s="1">
        <v>0.93343633962170103</v>
      </c>
      <c r="O2739" s="1">
        <v>0.69185336556433297</v>
      </c>
      <c r="P2739" s="1">
        <v>1.4691354948040001</v>
      </c>
      <c r="S2739" s="1">
        <v>0.89936700000000003</v>
      </c>
      <c r="T2739" s="1">
        <v>0.91089100000000001</v>
      </c>
      <c r="U2739" s="1">
        <v>0.87705500000000003</v>
      </c>
      <c r="V2739" s="1">
        <v>1.198553</v>
      </c>
      <c r="W2739" s="1">
        <v>1.0301119999999999</v>
      </c>
      <c r="X2739" s="1">
        <v>1.084022</v>
      </c>
      <c r="Y2739" s="1">
        <v>1.0069999999999999</v>
      </c>
      <c r="Z2739" s="1">
        <v>1.0249999999999999</v>
      </c>
      <c r="AA2739" s="1">
        <v>0.78900000000000003</v>
      </c>
      <c r="AB2739" s="1">
        <v>1.226</v>
      </c>
      <c r="AE2739" s="1">
        <v>1.304</v>
      </c>
    </row>
    <row r="2740" spans="1:32" ht="12" customHeight="1">
      <c r="A2740" s="1" t="s">
        <v>6135</v>
      </c>
      <c r="B2740" s="1">
        <v>77</v>
      </c>
      <c r="C2740" s="1" t="s">
        <v>18</v>
      </c>
      <c r="D2740" s="1" t="s">
        <v>6136</v>
      </c>
      <c r="E2740" s="1" t="s">
        <v>6137</v>
      </c>
      <c r="F2740" s="1">
        <v>1</v>
      </c>
      <c r="G2740" s="1">
        <v>1.1897999999999999E-32</v>
      </c>
      <c r="H2740" s="1">
        <v>200.46</v>
      </c>
      <c r="I2740" s="1">
        <v>3</v>
      </c>
      <c r="J2740" s="1" t="s">
        <v>6139</v>
      </c>
      <c r="K2740" s="1">
        <v>0.44740000000000002</v>
      </c>
      <c r="L2740" s="1">
        <v>6</v>
      </c>
      <c r="M2740" s="1">
        <v>0.78751738912159597</v>
      </c>
      <c r="N2740" s="1">
        <v>0.89669233039139395</v>
      </c>
      <c r="O2740" s="1">
        <v>0.87871111639118704</v>
      </c>
      <c r="P2740" s="1">
        <v>1.4140086380341801</v>
      </c>
      <c r="Q2740" s="1">
        <v>0.90586688842986296</v>
      </c>
      <c r="R2740" s="1">
        <v>1.11720363763178</v>
      </c>
      <c r="S2740" s="1">
        <v>0.89936700000000003</v>
      </c>
      <c r="T2740" s="1">
        <v>0.91089100000000001</v>
      </c>
      <c r="U2740" s="1">
        <v>0.87705500000000003</v>
      </c>
      <c r="V2740" s="1">
        <v>1.198553</v>
      </c>
      <c r="W2740" s="1">
        <v>1.0301119999999999</v>
      </c>
      <c r="X2740" s="1">
        <v>1.084022</v>
      </c>
      <c r="Y2740" s="1">
        <v>0.876</v>
      </c>
      <c r="Z2740" s="1">
        <v>0.98399999999999999</v>
      </c>
      <c r="AA2740" s="1">
        <v>1.002</v>
      </c>
      <c r="AB2740" s="1">
        <v>1.18</v>
      </c>
      <c r="AC2740" s="1">
        <v>0.879</v>
      </c>
      <c r="AD2740" s="1">
        <v>1.0309999999999999</v>
      </c>
      <c r="AE2740" s="1">
        <v>1.08</v>
      </c>
      <c r="AF2740" s="1">
        <v>0.49505248787317302</v>
      </c>
    </row>
    <row r="2741" spans="1:32" ht="12" customHeight="1">
      <c r="A2741" s="1" t="s">
        <v>6140</v>
      </c>
      <c r="B2741" s="1">
        <v>231</v>
      </c>
      <c r="C2741" s="1" t="s">
        <v>18</v>
      </c>
      <c r="D2741" s="1" t="s">
        <v>6141</v>
      </c>
      <c r="E2741" s="1" t="s">
        <v>6142</v>
      </c>
      <c r="F2741" s="1">
        <v>1</v>
      </c>
      <c r="G2741" s="1">
        <v>4.94072E-3</v>
      </c>
      <c r="H2741" s="1">
        <v>64.906000000000006</v>
      </c>
      <c r="I2741" s="1">
        <v>2</v>
      </c>
      <c r="J2741" s="1" t="s">
        <v>6143</v>
      </c>
      <c r="K2741" s="1">
        <v>-2.3757999999999999</v>
      </c>
      <c r="L2741" s="1">
        <v>1</v>
      </c>
      <c r="Q2741" s="1">
        <v>1</v>
      </c>
      <c r="S2741" s="1">
        <v>0.93983099999999997</v>
      </c>
      <c r="T2741" s="1">
        <v>1.0288379999999999</v>
      </c>
      <c r="U2741" s="1">
        <v>1.084854</v>
      </c>
      <c r="V2741" s="1">
        <v>0.89673599999999998</v>
      </c>
      <c r="W2741" s="1">
        <v>1.028459</v>
      </c>
      <c r="X2741" s="1">
        <v>1.0212810000000001</v>
      </c>
      <c r="AC2741" s="1">
        <v>0.97199999999999998</v>
      </c>
    </row>
    <row r="2742" spans="1:32" ht="12" customHeight="1">
      <c r="A2742" s="1" t="s">
        <v>6144</v>
      </c>
      <c r="B2742" s="1">
        <v>1159</v>
      </c>
      <c r="C2742" s="1" t="s">
        <v>18</v>
      </c>
      <c r="D2742" s="1" t="s">
        <v>6145</v>
      </c>
      <c r="E2742" s="1" t="s">
        <v>6146</v>
      </c>
      <c r="F2742" s="1">
        <v>1</v>
      </c>
      <c r="G2742" s="1">
        <v>5.4196899999999996E-3</v>
      </c>
      <c r="H2742" s="1">
        <v>85.820999999999998</v>
      </c>
      <c r="I2742" s="1">
        <v>2</v>
      </c>
      <c r="J2742" s="1" t="s">
        <v>6147</v>
      </c>
      <c r="K2742" s="1">
        <v>-0.38378000000000001</v>
      </c>
      <c r="L2742" s="1">
        <v>2</v>
      </c>
      <c r="M2742" s="1">
        <v>1.0135838222236999</v>
      </c>
      <c r="Q2742" s="1">
        <v>0.98641617777630297</v>
      </c>
      <c r="S2742" s="1">
        <v>0.962009</v>
      </c>
      <c r="T2742" s="1">
        <v>0.95548900000000003</v>
      </c>
      <c r="U2742" s="1">
        <v>0.97014100000000003</v>
      </c>
      <c r="V2742" s="1">
        <v>0.96971399999999996</v>
      </c>
      <c r="W2742" s="1">
        <v>1.0542659999999999</v>
      </c>
      <c r="X2742" s="1">
        <v>1.088382</v>
      </c>
      <c r="Y2742" s="1">
        <v>1.054</v>
      </c>
      <c r="AC2742" s="1">
        <v>0.93600000000000005</v>
      </c>
      <c r="AE2742" s="1">
        <v>0.88800000000000001</v>
      </c>
    </row>
    <row r="2743" spans="1:32" ht="12" customHeight="1">
      <c r="A2743" s="1" t="s">
        <v>6144</v>
      </c>
      <c r="B2743" s="1">
        <v>691</v>
      </c>
      <c r="C2743" s="1" t="s">
        <v>18</v>
      </c>
      <c r="D2743" s="1" t="s">
        <v>6145</v>
      </c>
      <c r="E2743" s="1" t="s">
        <v>6146</v>
      </c>
      <c r="F2743" s="1">
        <v>1</v>
      </c>
      <c r="G2743" s="1">
        <v>2.0295000000000001E-5</v>
      </c>
      <c r="H2743" s="1">
        <v>84.308999999999997</v>
      </c>
      <c r="I2743" s="1">
        <v>2</v>
      </c>
      <c r="J2743" s="1" t="s">
        <v>6148</v>
      </c>
      <c r="K2743" s="1">
        <v>-0.2233</v>
      </c>
      <c r="L2743" s="1">
        <v>4</v>
      </c>
      <c r="M2743" s="1">
        <v>1.3246369946619501</v>
      </c>
      <c r="N2743" s="1">
        <v>0.84825739219151397</v>
      </c>
      <c r="P2743" s="1">
        <v>0.98110732569367298</v>
      </c>
      <c r="Q2743" s="1">
        <v>0.84599828745285899</v>
      </c>
      <c r="S2743" s="1">
        <v>0.962009</v>
      </c>
      <c r="T2743" s="1">
        <v>0.95548900000000003</v>
      </c>
      <c r="U2743" s="1">
        <v>0.97014100000000003</v>
      </c>
      <c r="V2743" s="1">
        <v>0.96971399999999996</v>
      </c>
      <c r="W2743" s="1">
        <v>1.0542659999999999</v>
      </c>
      <c r="X2743" s="1">
        <v>1.088382</v>
      </c>
      <c r="Y2743" s="1">
        <v>1.377</v>
      </c>
      <c r="Z2743" s="1">
        <v>0.88800000000000001</v>
      </c>
      <c r="AB2743" s="1">
        <v>1.012</v>
      </c>
      <c r="AC2743" s="1">
        <v>0.80200000000000005</v>
      </c>
      <c r="AE2743" s="1">
        <v>0.80100000000000005</v>
      </c>
      <c r="AF2743" s="1">
        <v>0.49592118727979001</v>
      </c>
    </row>
    <row r="2744" spans="1:32" ht="12" customHeight="1">
      <c r="A2744" s="1" t="s">
        <v>6149</v>
      </c>
      <c r="B2744" s="1">
        <v>970</v>
      </c>
      <c r="C2744" s="1" t="s">
        <v>18</v>
      </c>
      <c r="D2744" s="1" t="s">
        <v>6150</v>
      </c>
      <c r="E2744" s="1" t="s">
        <v>6151</v>
      </c>
      <c r="F2744" s="1">
        <v>1</v>
      </c>
      <c r="G2744" s="1">
        <v>4.9815199999999997E-4</v>
      </c>
      <c r="H2744" s="1">
        <v>72.031000000000006</v>
      </c>
      <c r="I2744" s="1">
        <v>3</v>
      </c>
      <c r="J2744" s="1" t="s">
        <v>6152</v>
      </c>
      <c r="K2744" s="1">
        <v>-0.42720999999999998</v>
      </c>
      <c r="L2744" s="1">
        <v>1</v>
      </c>
      <c r="P2744" s="1">
        <v>1</v>
      </c>
      <c r="S2744" s="1">
        <v>1.2817890000000001</v>
      </c>
      <c r="T2744" s="1">
        <v>0.86428300000000002</v>
      </c>
      <c r="U2744" s="1">
        <v>0.98384700000000003</v>
      </c>
      <c r="V2744" s="1">
        <v>1.214583</v>
      </c>
      <c r="W2744" s="1">
        <v>0.82326999999999995</v>
      </c>
      <c r="X2744" s="1">
        <v>0.83222700000000005</v>
      </c>
      <c r="AB2744" s="1">
        <v>0.82299999999999995</v>
      </c>
    </row>
    <row r="2745" spans="1:32" ht="12" customHeight="1">
      <c r="A2745" s="1" t="s">
        <v>6153</v>
      </c>
      <c r="B2745" s="1">
        <v>193</v>
      </c>
      <c r="C2745" s="1" t="s">
        <v>18</v>
      </c>
      <c r="D2745" s="1" t="s">
        <v>6154</v>
      </c>
      <c r="E2745" s="1" t="s">
        <v>6155</v>
      </c>
      <c r="F2745" s="1">
        <v>1</v>
      </c>
      <c r="G2745" s="1">
        <v>4.7625600000000002E-45</v>
      </c>
      <c r="H2745" s="1">
        <v>227.95</v>
      </c>
      <c r="I2745" s="1">
        <v>2</v>
      </c>
      <c r="J2745" s="1" t="s">
        <v>6156</v>
      </c>
      <c r="K2745" s="1">
        <v>-6.8201999999999999E-2</v>
      </c>
      <c r="L2745" s="1">
        <v>8</v>
      </c>
      <c r="M2745" s="1">
        <v>0.95904343045629503</v>
      </c>
      <c r="N2745" s="1">
        <v>1.0601377817482101</v>
      </c>
      <c r="O2745" s="1">
        <v>0.90436022539857097</v>
      </c>
      <c r="P2745" s="1">
        <v>0.99772368059373295</v>
      </c>
      <c r="Q2745" s="1">
        <v>1.0252456706981901</v>
      </c>
      <c r="R2745" s="1">
        <v>1.053489211105</v>
      </c>
    </row>
    <row r="2746" spans="1:32" ht="12" customHeight="1">
      <c r="A2746" s="1" t="s">
        <v>6157</v>
      </c>
      <c r="B2746" s="1">
        <v>799</v>
      </c>
      <c r="C2746" s="1" t="s">
        <v>18</v>
      </c>
      <c r="D2746" s="1" t="s">
        <v>6158</v>
      </c>
      <c r="E2746" s="1" t="s">
        <v>6159</v>
      </c>
      <c r="F2746" s="1">
        <v>1</v>
      </c>
      <c r="G2746" s="1">
        <v>5.70661E-3</v>
      </c>
      <c r="H2746" s="1">
        <v>76.849999999999994</v>
      </c>
      <c r="I2746" s="1">
        <v>2</v>
      </c>
      <c r="J2746" s="1" t="s">
        <v>6160</v>
      </c>
      <c r="K2746" s="1">
        <v>-6.2302999999999997E-2</v>
      </c>
      <c r="L2746" s="1">
        <v>4</v>
      </c>
      <c r="N2746" s="1">
        <v>0.75046229196861403</v>
      </c>
      <c r="O2746" s="1">
        <v>0.78757892281806496</v>
      </c>
      <c r="P2746" s="1">
        <v>1.5083878921152101</v>
      </c>
      <c r="Q2746" s="1">
        <v>0.95357089309810605</v>
      </c>
      <c r="S2746" s="1">
        <v>0.99142799999999998</v>
      </c>
      <c r="T2746" s="1">
        <v>0.97680800000000001</v>
      </c>
      <c r="U2746" s="1">
        <v>1.0272840000000001</v>
      </c>
      <c r="V2746" s="1">
        <v>1.007412</v>
      </c>
      <c r="W2746" s="1">
        <v>0.99441400000000002</v>
      </c>
      <c r="X2746" s="1">
        <v>1.002653</v>
      </c>
      <c r="Z2746" s="1">
        <v>0.76800000000000002</v>
      </c>
      <c r="AA2746" s="1">
        <v>0.76700000000000002</v>
      </c>
      <c r="AB2746" s="1">
        <v>1.4970000000000001</v>
      </c>
      <c r="AC2746" s="1">
        <v>0.95899999999999996</v>
      </c>
      <c r="AE2746" s="1">
        <v>1.6</v>
      </c>
      <c r="AF2746" s="1">
        <v>0.18345010812248799</v>
      </c>
    </row>
    <row r="2747" spans="1:32" ht="12" customHeight="1">
      <c r="A2747" s="1" t="s">
        <v>809</v>
      </c>
      <c r="B2747" s="1">
        <v>217</v>
      </c>
      <c r="C2747" s="1" t="s">
        <v>18</v>
      </c>
      <c r="D2747" s="1" t="s">
        <v>810</v>
      </c>
      <c r="E2747" s="1" t="s">
        <v>811</v>
      </c>
      <c r="F2747" s="1">
        <v>1</v>
      </c>
      <c r="G2747" s="1">
        <v>3.4399299999999999E-3</v>
      </c>
      <c r="H2747" s="1">
        <v>73.637</v>
      </c>
      <c r="I2747" s="1">
        <v>2</v>
      </c>
      <c r="J2747" s="1" t="s">
        <v>6161</v>
      </c>
      <c r="K2747" s="1">
        <v>-0.41950999999999999</v>
      </c>
      <c r="L2747" s="1">
        <v>1</v>
      </c>
      <c r="O2747" s="1">
        <v>1</v>
      </c>
      <c r="S2747" s="1">
        <v>1.146371</v>
      </c>
      <c r="T2747" s="1">
        <v>0.95108000000000004</v>
      </c>
      <c r="U2747" s="1">
        <v>0.81653100000000001</v>
      </c>
      <c r="V2747" s="1">
        <v>1.109424</v>
      </c>
      <c r="W2747" s="1">
        <v>1.0262800000000001</v>
      </c>
      <c r="X2747" s="1">
        <v>0.95031500000000002</v>
      </c>
      <c r="AA2747" s="1">
        <v>1.2250000000000001</v>
      </c>
    </row>
    <row r="2748" spans="1:32" ht="12" customHeight="1">
      <c r="A2748" s="1" t="s">
        <v>809</v>
      </c>
      <c r="B2748" s="1">
        <v>185</v>
      </c>
      <c r="C2748" s="1" t="s">
        <v>18</v>
      </c>
      <c r="D2748" s="1" t="s">
        <v>810</v>
      </c>
      <c r="E2748" s="1" t="s">
        <v>811</v>
      </c>
      <c r="F2748" s="1">
        <v>1</v>
      </c>
      <c r="G2748" s="1">
        <v>8.1854100000000003E-6</v>
      </c>
      <c r="H2748" s="1">
        <v>133.76</v>
      </c>
      <c r="I2748" s="1">
        <v>2</v>
      </c>
      <c r="J2748" s="1" t="s">
        <v>6162</v>
      </c>
      <c r="K2748" s="1">
        <v>0.06</v>
      </c>
      <c r="L2748" s="1">
        <v>6</v>
      </c>
      <c r="M2748" s="1">
        <v>1.2963765915526799</v>
      </c>
      <c r="N2748" s="1">
        <v>0.76138185259203295</v>
      </c>
      <c r="O2748" s="1">
        <v>0.794409880867471</v>
      </c>
      <c r="P2748" s="1">
        <v>1.5523385143389801</v>
      </c>
      <c r="Q2748" s="1">
        <v>0.76860607173374196</v>
      </c>
      <c r="R2748" s="1">
        <v>0.82688708891509599</v>
      </c>
      <c r="S2748" s="1">
        <v>1.146371</v>
      </c>
      <c r="T2748" s="1">
        <v>0.95108000000000004</v>
      </c>
      <c r="U2748" s="1">
        <v>0.81653100000000001</v>
      </c>
      <c r="V2748" s="1">
        <v>1.109424</v>
      </c>
      <c r="W2748" s="1">
        <v>1.0262800000000001</v>
      </c>
      <c r="X2748" s="1">
        <v>0.95031500000000002</v>
      </c>
      <c r="Y2748" s="1">
        <v>1.131</v>
      </c>
      <c r="Z2748" s="1">
        <v>0.80100000000000005</v>
      </c>
      <c r="AA2748" s="1">
        <v>0.97299999999999998</v>
      </c>
      <c r="AB2748" s="1">
        <v>1.399</v>
      </c>
      <c r="AC2748" s="1">
        <v>0.749</v>
      </c>
      <c r="AD2748" s="1">
        <v>0.87</v>
      </c>
      <c r="AE2748" s="1">
        <v>1.0389999999999999</v>
      </c>
      <c r="AF2748" s="1">
        <v>0.96056682009106698</v>
      </c>
    </row>
    <row r="2749" spans="1:32" ht="12" customHeight="1">
      <c r="A2749" s="1" t="s">
        <v>809</v>
      </c>
      <c r="B2749" s="1">
        <v>174</v>
      </c>
      <c r="C2749" s="1" t="s">
        <v>18</v>
      </c>
      <c r="D2749" s="1" t="s">
        <v>810</v>
      </c>
      <c r="E2749" s="1" t="s">
        <v>811</v>
      </c>
      <c r="F2749" s="1">
        <v>1</v>
      </c>
      <c r="G2749" s="1">
        <v>1.12587E-14</v>
      </c>
      <c r="H2749" s="1">
        <v>146.75</v>
      </c>
      <c r="I2749" s="1">
        <v>2</v>
      </c>
      <c r="J2749" s="1" t="s">
        <v>6163</v>
      </c>
      <c r="K2749" s="1">
        <v>-7.2171000000000003</v>
      </c>
      <c r="L2749" s="1">
        <v>4</v>
      </c>
      <c r="O2749" s="1">
        <v>0.76324584396096096</v>
      </c>
      <c r="P2749" s="1">
        <v>1.3500867841288899</v>
      </c>
      <c r="Q2749" s="1">
        <v>0.92582797544185502</v>
      </c>
      <c r="R2749" s="1">
        <v>0.96083939646829697</v>
      </c>
      <c r="S2749" s="1">
        <v>1.146371</v>
      </c>
      <c r="T2749" s="1">
        <v>0.95108000000000004</v>
      </c>
      <c r="U2749" s="1">
        <v>0.81653100000000001</v>
      </c>
      <c r="V2749" s="1">
        <v>1.109424</v>
      </c>
      <c r="W2749" s="1">
        <v>1.0262800000000001</v>
      </c>
      <c r="X2749" s="1">
        <v>0.95031500000000002</v>
      </c>
      <c r="AA2749" s="1">
        <v>0.93500000000000005</v>
      </c>
      <c r="AB2749" s="1">
        <v>1.2170000000000001</v>
      </c>
      <c r="AC2749" s="1">
        <v>0.90200000000000002</v>
      </c>
      <c r="AD2749" s="1">
        <v>1.0109999999999999</v>
      </c>
      <c r="AE2749" s="1">
        <v>1.1160000000000001</v>
      </c>
    </row>
    <row r="2750" spans="1:32" ht="12" customHeight="1">
      <c r="A2750" s="1" t="s">
        <v>6164</v>
      </c>
      <c r="B2750" s="1">
        <v>272</v>
      </c>
      <c r="C2750" s="1" t="s">
        <v>18</v>
      </c>
      <c r="D2750" s="1" t="s">
        <v>6165</v>
      </c>
      <c r="E2750" s="1" t="s">
        <v>6166</v>
      </c>
      <c r="F2750" s="1">
        <v>1</v>
      </c>
      <c r="G2750" s="1">
        <v>1.49653E-4</v>
      </c>
      <c r="H2750" s="1">
        <v>124.81</v>
      </c>
      <c r="I2750" s="1">
        <v>2</v>
      </c>
      <c r="J2750" s="1" t="s">
        <v>6167</v>
      </c>
      <c r="K2750" s="1">
        <v>-0.83853</v>
      </c>
      <c r="L2750" s="1">
        <v>5</v>
      </c>
      <c r="M2750" s="1">
        <v>1.0510129225213001</v>
      </c>
      <c r="N2750" s="1">
        <v>1.0815658581021701</v>
      </c>
      <c r="P2750" s="1">
        <v>1.00623150902481</v>
      </c>
      <c r="Q2750" s="1">
        <v>0.96616604996493305</v>
      </c>
      <c r="R2750" s="1">
        <v>0.89502366038678904</v>
      </c>
      <c r="S2750" s="1">
        <v>0.97880599999999995</v>
      </c>
      <c r="T2750" s="1">
        <v>1.078222</v>
      </c>
      <c r="U2750" s="1">
        <v>1.097224</v>
      </c>
      <c r="V2750" s="1">
        <v>0.78981999999999997</v>
      </c>
      <c r="W2750" s="1">
        <v>1.0089619999999999</v>
      </c>
      <c r="X2750" s="1">
        <v>1.0469660000000001</v>
      </c>
      <c r="Y2750" s="1">
        <v>1.0740000000000001</v>
      </c>
      <c r="Z2750" s="1">
        <v>1.0029999999999999</v>
      </c>
      <c r="AB2750" s="1">
        <v>1.274</v>
      </c>
      <c r="AC2750" s="1">
        <v>0.95799999999999996</v>
      </c>
      <c r="AD2750" s="1">
        <v>0.85499999999999998</v>
      </c>
      <c r="AE2750" s="1">
        <v>0.99099999999999999</v>
      </c>
      <c r="AF2750" s="1">
        <v>0.89165026925088098</v>
      </c>
    </row>
    <row r="2751" spans="1:32" ht="12" customHeight="1">
      <c r="A2751" s="1" t="s">
        <v>6168</v>
      </c>
      <c r="B2751" s="1">
        <v>120</v>
      </c>
      <c r="C2751" s="1" t="s">
        <v>18</v>
      </c>
      <c r="D2751" s="1" t="s">
        <v>6169</v>
      </c>
      <c r="E2751" s="1" t="s">
        <v>6170</v>
      </c>
      <c r="F2751" s="1">
        <v>0.99999700000000002</v>
      </c>
      <c r="G2751" s="1">
        <v>6.9401699999999998E-3</v>
      </c>
      <c r="H2751" s="1">
        <v>64.906000000000006</v>
      </c>
      <c r="I2751" s="1">
        <v>2</v>
      </c>
      <c r="J2751" s="1" t="s">
        <v>6171</v>
      </c>
      <c r="K2751" s="1">
        <v>-1.3755999999999999</v>
      </c>
      <c r="L2751" s="1">
        <v>1</v>
      </c>
      <c r="Q2751" s="1">
        <v>1</v>
      </c>
      <c r="S2751" s="1">
        <v>0.94182100000000002</v>
      </c>
      <c r="T2751" s="1">
        <v>1.0232520000000001</v>
      </c>
      <c r="U2751" s="1">
        <v>0.97624599999999995</v>
      </c>
      <c r="V2751" s="1">
        <v>1.0307569999999999</v>
      </c>
      <c r="W2751" s="1">
        <v>0.99013799999999996</v>
      </c>
      <c r="X2751" s="1">
        <v>1.037787</v>
      </c>
      <c r="AC2751" s="1">
        <v>1.01</v>
      </c>
    </row>
    <row r="2752" spans="1:32" ht="12" customHeight="1">
      <c r="A2752" s="1" t="s">
        <v>6168</v>
      </c>
      <c r="B2752" s="1">
        <v>241</v>
      </c>
      <c r="C2752" s="1" t="s">
        <v>18</v>
      </c>
      <c r="D2752" s="1" t="s">
        <v>6169</v>
      </c>
      <c r="E2752" s="1" t="s">
        <v>6170</v>
      </c>
      <c r="F2752" s="1">
        <v>1</v>
      </c>
      <c r="G2752" s="1">
        <v>1.6827700000000001E-2</v>
      </c>
      <c r="H2752" s="1">
        <v>69.915000000000006</v>
      </c>
      <c r="I2752" s="1">
        <v>2</v>
      </c>
      <c r="J2752" s="1" t="s">
        <v>6172</v>
      </c>
      <c r="K2752" s="1">
        <v>1.2290000000000001</v>
      </c>
      <c r="L2752" s="1">
        <v>1</v>
      </c>
      <c r="R2752" s="1">
        <v>1</v>
      </c>
      <c r="S2752" s="1">
        <v>0.94182100000000002</v>
      </c>
      <c r="T2752" s="1">
        <v>1.0232520000000001</v>
      </c>
      <c r="U2752" s="1">
        <v>0.97624599999999995</v>
      </c>
      <c r="V2752" s="1">
        <v>1.0307569999999999</v>
      </c>
      <c r="W2752" s="1">
        <v>0.99013799999999996</v>
      </c>
      <c r="X2752" s="1">
        <v>1.037787</v>
      </c>
      <c r="AD2752" s="1">
        <v>0.96399999999999997</v>
      </c>
    </row>
    <row r="2753" spans="1:32" ht="12" customHeight="1">
      <c r="A2753" s="1" t="s">
        <v>6173</v>
      </c>
      <c r="B2753" s="1">
        <v>873</v>
      </c>
      <c r="C2753" s="1" t="s">
        <v>18</v>
      </c>
      <c r="D2753" s="1" t="s">
        <v>6174</v>
      </c>
      <c r="E2753" s="1" t="s">
        <v>6175</v>
      </c>
      <c r="F2753" s="1">
        <v>1</v>
      </c>
      <c r="G2753" s="1">
        <v>3.1567800000000001E-4</v>
      </c>
      <c r="H2753" s="1">
        <v>98.009</v>
      </c>
      <c r="I2753" s="1">
        <v>2</v>
      </c>
      <c r="J2753" s="1" t="s">
        <v>6176</v>
      </c>
      <c r="K2753" s="1">
        <v>-0.73340000000000005</v>
      </c>
      <c r="L2753" s="1">
        <v>6</v>
      </c>
      <c r="M2753" s="1">
        <v>1.0088122847768899</v>
      </c>
      <c r="N2753" s="1">
        <v>0.80485534295604699</v>
      </c>
      <c r="O2753" s="1">
        <v>0.86759881056751098</v>
      </c>
      <c r="P2753" s="1">
        <v>1.2523024918429899</v>
      </c>
      <c r="Q2753" s="1">
        <v>1.00910150848239</v>
      </c>
      <c r="R2753" s="1">
        <v>1.05732956137417</v>
      </c>
      <c r="S2753" s="1">
        <v>1.172215</v>
      </c>
      <c r="T2753" s="1">
        <v>0.99845700000000004</v>
      </c>
      <c r="U2753" s="1">
        <v>0.72095200000000004</v>
      </c>
      <c r="V2753" s="1">
        <v>1.306157</v>
      </c>
      <c r="W2753" s="1">
        <v>1.0691329999999999</v>
      </c>
      <c r="X2753" s="1">
        <v>0.73308499999999999</v>
      </c>
      <c r="Y2753" s="1">
        <v>0.86099999999999999</v>
      </c>
      <c r="Z2753" s="1">
        <v>0.80600000000000005</v>
      </c>
      <c r="AA2753" s="1">
        <v>1.2030000000000001</v>
      </c>
      <c r="AB2753" s="1">
        <v>0.95899999999999996</v>
      </c>
      <c r="AC2753" s="1">
        <v>0.94399999999999995</v>
      </c>
      <c r="AD2753" s="1">
        <v>1.4419999999999999</v>
      </c>
      <c r="AE2753" s="1">
        <v>1.1659999999999999</v>
      </c>
      <c r="AF2753" s="1">
        <v>0.46792744146346599</v>
      </c>
    </row>
    <row r="2754" spans="1:32" ht="12" customHeight="1">
      <c r="A2754" s="1" t="s">
        <v>6173</v>
      </c>
      <c r="B2754" s="1">
        <v>32</v>
      </c>
      <c r="C2754" s="1" t="s">
        <v>18</v>
      </c>
      <c r="D2754" s="1" t="s">
        <v>6174</v>
      </c>
      <c r="E2754" s="1" t="s">
        <v>6175</v>
      </c>
      <c r="F2754" s="1">
        <v>1</v>
      </c>
      <c r="G2754" s="1">
        <v>3.6449899999999998E-12</v>
      </c>
      <c r="H2754" s="1">
        <v>148.69</v>
      </c>
      <c r="I2754" s="1">
        <v>2</v>
      </c>
      <c r="J2754" s="1" t="s">
        <v>6177</v>
      </c>
      <c r="K2754" s="1">
        <v>-0.13799</v>
      </c>
      <c r="L2754" s="1">
        <v>6</v>
      </c>
      <c r="M2754" s="1">
        <v>1.6178991777288101</v>
      </c>
      <c r="N2754" s="1">
        <v>1.0376336862471101</v>
      </c>
      <c r="O2754" s="1">
        <v>1.0739909711398901</v>
      </c>
      <c r="P2754" s="1">
        <v>0.70904767023163295</v>
      </c>
      <c r="Q2754" s="1">
        <v>0.97265813940989998</v>
      </c>
      <c r="R2754" s="1">
        <v>0.58877035524265098</v>
      </c>
      <c r="S2754" s="1">
        <v>1.172215</v>
      </c>
      <c r="T2754" s="1">
        <v>0.99845700000000004</v>
      </c>
      <c r="U2754" s="1">
        <v>0.72095200000000004</v>
      </c>
      <c r="V2754" s="1">
        <v>1.306157</v>
      </c>
      <c r="W2754" s="1">
        <v>1.0691329999999999</v>
      </c>
      <c r="X2754" s="1">
        <v>0.73308499999999999</v>
      </c>
      <c r="Y2754" s="1">
        <v>1.38</v>
      </c>
      <c r="Z2754" s="1">
        <v>1.0389999999999999</v>
      </c>
      <c r="AA2754" s="1">
        <v>1.49</v>
      </c>
      <c r="AB2754" s="1">
        <v>0.54300000000000004</v>
      </c>
      <c r="AC2754" s="1">
        <v>0.91</v>
      </c>
      <c r="AD2754" s="1">
        <v>0.80300000000000005</v>
      </c>
      <c r="AE2754" s="1">
        <v>0.57699999999999996</v>
      </c>
      <c r="AF2754" s="1">
        <v>4.2007722999312297E-2</v>
      </c>
    </row>
    <row r="2755" spans="1:32" ht="12" customHeight="1">
      <c r="A2755" s="1" t="s">
        <v>6173</v>
      </c>
      <c r="B2755" s="1">
        <v>51</v>
      </c>
      <c r="C2755" s="1" t="s">
        <v>18</v>
      </c>
      <c r="D2755" s="1" t="s">
        <v>6174</v>
      </c>
      <c r="E2755" s="1" t="s">
        <v>6175</v>
      </c>
      <c r="F2755" s="1">
        <v>1</v>
      </c>
      <c r="G2755" s="1">
        <v>8.9888099999999999E-3</v>
      </c>
      <c r="H2755" s="1">
        <v>70.388999999999996</v>
      </c>
      <c r="I2755" s="1">
        <v>2</v>
      </c>
      <c r="J2755" s="1" t="s">
        <v>6178</v>
      </c>
      <c r="K2755" s="1">
        <v>-1.2649999999999999</v>
      </c>
      <c r="L2755" s="1">
        <v>6</v>
      </c>
      <c r="M2755" s="1">
        <v>0.464931947668284</v>
      </c>
      <c r="N2755" s="1">
        <v>1.35313357248365</v>
      </c>
      <c r="O2755" s="1">
        <v>0.42077706267144999</v>
      </c>
      <c r="P2755" s="1">
        <v>1.28537138636843</v>
      </c>
      <c r="Q2755" s="1">
        <v>1.35972779067314</v>
      </c>
      <c r="R2755" s="1">
        <v>1.1160582401350501</v>
      </c>
      <c r="S2755" s="1">
        <v>1.172215</v>
      </c>
      <c r="T2755" s="1">
        <v>0.99845700000000004</v>
      </c>
      <c r="U2755" s="1">
        <v>0.72095200000000004</v>
      </c>
      <c r="V2755" s="1">
        <v>1.306157</v>
      </c>
      <c r="W2755" s="1">
        <v>1.0691329999999999</v>
      </c>
      <c r="X2755" s="1">
        <v>0.73308499999999999</v>
      </c>
      <c r="Y2755" s="1">
        <v>0.39700000000000002</v>
      </c>
      <c r="Z2755" s="1">
        <v>1.355</v>
      </c>
      <c r="AA2755" s="1">
        <v>0.58399999999999996</v>
      </c>
      <c r="AB2755" s="1">
        <v>0.98399999999999999</v>
      </c>
      <c r="AC2755" s="1">
        <v>1.272</v>
      </c>
      <c r="AD2755" s="1">
        <v>1.522</v>
      </c>
      <c r="AE2755" s="1">
        <v>1.617</v>
      </c>
      <c r="AF2755" s="1">
        <v>0.192639423167136</v>
      </c>
    </row>
    <row r="2756" spans="1:32" ht="12" customHeight="1">
      <c r="A2756" s="1" t="s">
        <v>6179</v>
      </c>
      <c r="B2756" s="1">
        <v>180</v>
      </c>
      <c r="C2756" s="1" t="s">
        <v>18</v>
      </c>
      <c r="D2756" s="1" t="s">
        <v>6180</v>
      </c>
      <c r="E2756" s="1" t="s">
        <v>6181</v>
      </c>
      <c r="F2756" s="1">
        <v>1</v>
      </c>
      <c r="G2756" s="1">
        <v>2.73212E-2</v>
      </c>
      <c r="H2756" s="1">
        <v>40.386000000000003</v>
      </c>
      <c r="I2756" s="1">
        <v>2</v>
      </c>
      <c r="J2756" s="1" t="s">
        <v>6182</v>
      </c>
      <c r="K2756" s="1">
        <v>-18.946999999999999</v>
      </c>
      <c r="L2756" s="1">
        <v>1</v>
      </c>
      <c r="R2756" s="1">
        <v>1</v>
      </c>
      <c r="S2756" s="1">
        <v>0.88132500000000003</v>
      </c>
      <c r="T2756" s="1">
        <v>1.0667629999999999</v>
      </c>
      <c r="U2756" s="1">
        <v>0.91028399999999998</v>
      </c>
      <c r="V2756" s="1">
        <v>1.2048650000000001</v>
      </c>
      <c r="W2756" s="1">
        <v>0.92171000000000003</v>
      </c>
      <c r="X2756" s="1">
        <v>1.0150539999999999</v>
      </c>
      <c r="AD2756" s="1">
        <v>0.98499999999999999</v>
      </c>
    </row>
    <row r="2757" spans="1:32" ht="12" customHeight="1">
      <c r="A2757" s="1" t="s">
        <v>6183</v>
      </c>
      <c r="B2757" s="1">
        <v>18</v>
      </c>
      <c r="C2757" s="1" t="s">
        <v>18</v>
      </c>
      <c r="D2757" s="1" t="s">
        <v>6184</v>
      </c>
      <c r="E2757" s="1" t="s">
        <v>6185</v>
      </c>
      <c r="F2757" s="1">
        <v>1</v>
      </c>
      <c r="G2757" s="1">
        <v>6.5038700000000001E-7</v>
      </c>
      <c r="H2757" s="1">
        <v>144.27000000000001</v>
      </c>
      <c r="I2757" s="1">
        <v>2</v>
      </c>
      <c r="J2757" s="1" t="s">
        <v>6186</v>
      </c>
      <c r="K2757" s="1">
        <v>-0.70806000000000002</v>
      </c>
      <c r="L2757" s="1">
        <v>7</v>
      </c>
      <c r="M2757" s="1">
        <v>0.91102507082116702</v>
      </c>
      <c r="N2757" s="1">
        <v>1.1756697622404799</v>
      </c>
      <c r="O2757" s="1">
        <v>1.0216826648719299</v>
      </c>
      <c r="P2757" s="1">
        <v>0.75482697115716801</v>
      </c>
      <c r="Q2757" s="1">
        <v>0.906848733151983</v>
      </c>
      <c r="R2757" s="1">
        <v>1.22994679775727</v>
      </c>
      <c r="S2757" s="1">
        <v>1.0055069999999999</v>
      </c>
      <c r="T2757" s="1">
        <v>0.99637399999999998</v>
      </c>
      <c r="U2757" s="1">
        <v>1.0759030000000001</v>
      </c>
      <c r="V2757" s="1">
        <v>1.059715</v>
      </c>
      <c r="W2757" s="1">
        <v>0.91053300000000004</v>
      </c>
      <c r="X2757" s="1">
        <v>0.95196800000000004</v>
      </c>
      <c r="Y2757" s="1">
        <v>0.90600000000000003</v>
      </c>
      <c r="Z2757" s="1">
        <v>1.18</v>
      </c>
      <c r="AA2757" s="1">
        <v>0.95</v>
      </c>
      <c r="AB2757" s="1">
        <v>0.71199999999999997</v>
      </c>
      <c r="AC2757" s="1">
        <v>0.996</v>
      </c>
      <c r="AD2757" s="1">
        <v>1.292</v>
      </c>
      <c r="AE2757" s="1">
        <v>0.98799999999999999</v>
      </c>
      <c r="AF2757" s="1">
        <v>0.86586755626504597</v>
      </c>
    </row>
    <row r="2758" spans="1:32" ht="12" customHeight="1">
      <c r="A2758" s="1" t="s">
        <v>6187</v>
      </c>
      <c r="B2758" s="1">
        <v>613</v>
      </c>
      <c r="C2758" s="1" t="s">
        <v>18</v>
      </c>
      <c r="D2758" s="1" t="s">
        <v>6188</v>
      </c>
      <c r="E2758" s="1" t="s">
        <v>6189</v>
      </c>
      <c r="F2758" s="1">
        <v>1</v>
      </c>
      <c r="G2758" s="1">
        <v>4.1330700000000002E-4</v>
      </c>
      <c r="H2758" s="1">
        <v>99.275999999999996</v>
      </c>
      <c r="I2758" s="1">
        <v>2</v>
      </c>
      <c r="J2758" s="1" t="s">
        <v>6190</v>
      </c>
      <c r="K2758" s="1">
        <v>1.4185000000000001</v>
      </c>
      <c r="L2758" s="1">
        <v>3</v>
      </c>
      <c r="M2758" s="1">
        <v>1.3367365766652299</v>
      </c>
      <c r="N2758" s="1">
        <v>0.29872685897041601</v>
      </c>
      <c r="P2758" s="1">
        <v>1.3645365643643499</v>
      </c>
      <c r="S2758" s="1">
        <v>1.0377510000000001</v>
      </c>
      <c r="T2758" s="1">
        <v>0.94757599999999997</v>
      </c>
      <c r="U2758" s="1">
        <v>0.98823399999999995</v>
      </c>
      <c r="V2758" s="1">
        <v>1.073353</v>
      </c>
      <c r="W2758" s="1">
        <v>0.95931900000000003</v>
      </c>
      <c r="X2758" s="1">
        <v>0.99376699999999996</v>
      </c>
      <c r="Y2758" s="1">
        <v>1.288</v>
      </c>
      <c r="Z2758" s="1">
        <v>0.315</v>
      </c>
      <c r="AB2758" s="1">
        <v>1.2709999999999999</v>
      </c>
      <c r="AE2758" s="1">
        <v>1.5860000000000001</v>
      </c>
    </row>
    <row r="2759" spans="1:32" ht="12" customHeight="1">
      <c r="A2759" s="1" t="s">
        <v>6191</v>
      </c>
      <c r="B2759" s="1">
        <v>143</v>
      </c>
      <c r="C2759" s="1" t="s">
        <v>18</v>
      </c>
      <c r="D2759" s="1" t="s">
        <v>6192</v>
      </c>
      <c r="E2759" s="1" t="s">
        <v>6193</v>
      </c>
      <c r="F2759" s="1">
        <v>1</v>
      </c>
      <c r="G2759" s="1">
        <v>2.76556E-6</v>
      </c>
      <c r="H2759" s="1">
        <v>136.94</v>
      </c>
      <c r="I2759" s="1">
        <v>2</v>
      </c>
      <c r="J2759" s="1" t="s">
        <v>6194</v>
      </c>
      <c r="K2759" s="1">
        <v>-0.50124000000000002</v>
      </c>
      <c r="L2759" s="1">
        <v>6</v>
      </c>
      <c r="M2759" s="1">
        <v>0.66181312650910995</v>
      </c>
      <c r="N2759" s="1">
        <v>1.30077171718911</v>
      </c>
      <c r="O2759" s="1">
        <v>1.1751363309646701</v>
      </c>
      <c r="P2759" s="1">
        <v>0.50251572056348703</v>
      </c>
      <c r="Q2759" s="1">
        <v>1.11406178041569</v>
      </c>
      <c r="R2759" s="1">
        <v>1.24570132435794</v>
      </c>
      <c r="S2759" s="1">
        <v>0.88306600000000002</v>
      </c>
      <c r="T2759" s="1">
        <v>1.0712440000000001</v>
      </c>
      <c r="U2759" s="1">
        <v>0.93057299999999998</v>
      </c>
      <c r="V2759" s="1">
        <v>0.94923000000000002</v>
      </c>
      <c r="W2759" s="1">
        <v>1.1042650000000001</v>
      </c>
      <c r="X2759" s="1">
        <v>1.0616209999999999</v>
      </c>
      <c r="Y2759" s="1">
        <v>0.749</v>
      </c>
      <c r="Z2759" s="1">
        <v>1.214</v>
      </c>
      <c r="AA2759" s="1">
        <v>1.2629999999999999</v>
      </c>
      <c r="AB2759" s="1">
        <v>0.52900000000000003</v>
      </c>
      <c r="AC2759" s="1">
        <v>1.0089999999999999</v>
      </c>
      <c r="AD2759" s="1">
        <v>1.173</v>
      </c>
      <c r="AE2759" s="1">
        <v>0.84</v>
      </c>
      <c r="AF2759" s="1">
        <v>0.53258371862715803</v>
      </c>
    </row>
    <row r="2760" spans="1:32" ht="12" customHeight="1">
      <c r="A2760" s="1" t="s">
        <v>6195</v>
      </c>
      <c r="B2760" s="1">
        <v>441</v>
      </c>
      <c r="C2760" s="1" t="s">
        <v>18</v>
      </c>
      <c r="D2760" s="1" t="s">
        <v>6196</v>
      </c>
      <c r="E2760" s="1" t="s">
        <v>6197</v>
      </c>
      <c r="F2760" s="1">
        <v>1</v>
      </c>
      <c r="G2760" s="1">
        <v>1.5783399999999999E-5</v>
      </c>
      <c r="H2760" s="1">
        <v>159.93</v>
      </c>
      <c r="I2760" s="1">
        <v>3</v>
      </c>
      <c r="J2760" s="1" t="s">
        <v>6198</v>
      </c>
      <c r="K2760" s="1">
        <v>2.5423999999999999E-2</v>
      </c>
      <c r="L2760" s="1">
        <v>6</v>
      </c>
      <c r="M2760" s="1">
        <v>1.00502396721959</v>
      </c>
      <c r="N2760" s="1">
        <v>1.12431977616187</v>
      </c>
      <c r="O2760" s="1">
        <v>0.91823194390215401</v>
      </c>
      <c r="P2760" s="1">
        <v>1.28372663970505</v>
      </c>
      <c r="Q2760" s="1">
        <v>0.76421068100905798</v>
      </c>
      <c r="R2760" s="1">
        <v>0.904486992002282</v>
      </c>
      <c r="S2760" s="1">
        <v>0.68361000000000005</v>
      </c>
      <c r="W2760" s="1">
        <v>1.3163899999999999</v>
      </c>
      <c r="Y2760" s="1">
        <v>1.47</v>
      </c>
      <c r="AC2760" s="1">
        <v>0.58099999999999996</v>
      </c>
      <c r="AE2760" s="1">
        <v>0.39500000000000002</v>
      </c>
    </row>
    <row r="2761" spans="1:32" ht="12" customHeight="1">
      <c r="A2761" s="1" t="s">
        <v>6195</v>
      </c>
      <c r="B2761" s="1">
        <v>446</v>
      </c>
      <c r="C2761" s="1" t="s">
        <v>18</v>
      </c>
      <c r="D2761" s="1" t="s">
        <v>6196</v>
      </c>
      <c r="E2761" s="1" t="s">
        <v>6197</v>
      </c>
      <c r="F2761" s="1">
        <v>1</v>
      </c>
      <c r="G2761" s="1">
        <v>2.0394700000000002E-2</v>
      </c>
      <c r="H2761" s="1">
        <v>50.314</v>
      </c>
      <c r="I2761" s="1">
        <v>3</v>
      </c>
      <c r="J2761" s="1" t="s">
        <v>6199</v>
      </c>
      <c r="K2761" s="1">
        <v>0.62868999999999997</v>
      </c>
      <c r="L2761" s="1">
        <v>1</v>
      </c>
      <c r="M2761" s="1">
        <v>1</v>
      </c>
      <c r="S2761" s="1">
        <v>0.68361000000000005</v>
      </c>
      <c r="W2761" s="1">
        <v>1.3163899999999999</v>
      </c>
      <c r="Y2761" s="1">
        <v>1.4630000000000001</v>
      </c>
    </row>
    <row r="2762" spans="1:32" ht="12" customHeight="1">
      <c r="A2762" s="1" t="s">
        <v>6195</v>
      </c>
      <c r="B2762" s="1">
        <v>104</v>
      </c>
      <c r="C2762" s="1" t="s">
        <v>18</v>
      </c>
      <c r="D2762" s="1" t="s">
        <v>6196</v>
      </c>
      <c r="E2762" s="1" t="s">
        <v>6197</v>
      </c>
      <c r="F2762" s="1">
        <v>1</v>
      </c>
      <c r="G2762" s="1">
        <v>5.1679600000000001E-3</v>
      </c>
      <c r="H2762" s="1">
        <v>51.530999999999999</v>
      </c>
      <c r="I2762" s="1">
        <v>2</v>
      </c>
      <c r="J2762" s="1" t="s">
        <v>6200</v>
      </c>
      <c r="K2762" s="1">
        <v>-0.48793999999999998</v>
      </c>
      <c r="L2762" s="1">
        <v>3</v>
      </c>
      <c r="P2762" s="1">
        <v>0.96711043368501304</v>
      </c>
      <c r="Q2762" s="1">
        <v>0.92445640524899397</v>
      </c>
      <c r="R2762" s="1">
        <v>1.1084331610659901</v>
      </c>
      <c r="S2762" s="1">
        <v>0.68361000000000005</v>
      </c>
      <c r="W2762" s="1">
        <v>1.3163899999999999</v>
      </c>
      <c r="AC2762" s="1">
        <v>0.70199999999999996</v>
      </c>
    </row>
    <row r="2763" spans="1:32" ht="12" customHeight="1">
      <c r="A2763" s="1" t="s">
        <v>6195</v>
      </c>
      <c r="B2763" s="1">
        <v>98</v>
      </c>
      <c r="C2763" s="1" t="s">
        <v>18</v>
      </c>
      <c r="D2763" s="1" t="s">
        <v>6196</v>
      </c>
      <c r="E2763" s="1" t="s">
        <v>6197</v>
      </c>
      <c r="F2763" s="1">
        <v>1</v>
      </c>
      <c r="G2763" s="1">
        <v>1.15502E-17</v>
      </c>
      <c r="H2763" s="1">
        <v>164.56</v>
      </c>
      <c r="I2763" s="1">
        <v>2</v>
      </c>
      <c r="J2763" s="1" t="s">
        <v>6201</v>
      </c>
      <c r="K2763" s="1">
        <v>-0.58867000000000003</v>
      </c>
      <c r="L2763" s="1">
        <v>5</v>
      </c>
      <c r="M2763" s="1">
        <v>1.0574366099008401</v>
      </c>
      <c r="N2763" s="1">
        <v>1.09012828408695</v>
      </c>
      <c r="O2763" s="1">
        <v>0.93471452374472996</v>
      </c>
      <c r="Q2763" s="1">
        <v>0.87342509441078597</v>
      </c>
      <c r="R2763" s="1">
        <v>1.0442954878566999</v>
      </c>
      <c r="S2763" s="1">
        <v>0.68361000000000005</v>
      </c>
      <c r="W2763" s="1">
        <v>1.3163899999999999</v>
      </c>
      <c r="Y2763" s="1">
        <v>1.5469999999999999</v>
      </c>
      <c r="AC2763" s="1">
        <v>0.66400000000000003</v>
      </c>
      <c r="AE2763" s="1">
        <v>0.42899999999999999</v>
      </c>
    </row>
    <row r="2764" spans="1:32" ht="12" customHeight="1">
      <c r="A2764" s="1" t="s">
        <v>6195</v>
      </c>
      <c r="B2764" s="1">
        <v>297</v>
      </c>
      <c r="C2764" s="1" t="s">
        <v>18</v>
      </c>
      <c r="D2764" s="1" t="s">
        <v>6196</v>
      </c>
      <c r="E2764" s="1" t="s">
        <v>6197</v>
      </c>
      <c r="F2764" s="1">
        <v>1</v>
      </c>
      <c r="G2764" s="1">
        <v>3.09315E-5</v>
      </c>
      <c r="H2764" s="1">
        <v>99.668000000000006</v>
      </c>
      <c r="I2764" s="1">
        <v>2</v>
      </c>
      <c r="J2764" s="1" t="s">
        <v>6202</v>
      </c>
      <c r="K2764" s="1">
        <v>-0.27784999999999999</v>
      </c>
      <c r="L2764" s="1">
        <v>4</v>
      </c>
      <c r="M2764" s="1">
        <v>1.17440206077489</v>
      </c>
      <c r="N2764" s="1">
        <v>0.94603944826346797</v>
      </c>
      <c r="O2764" s="1">
        <v>0.74127989696125596</v>
      </c>
      <c r="Q2764" s="1">
        <v>1.1382785940003901</v>
      </c>
      <c r="S2764" s="1">
        <v>0.68361000000000005</v>
      </c>
      <c r="W2764" s="1">
        <v>1.3163899999999999</v>
      </c>
      <c r="Y2764" s="1">
        <v>1.718</v>
      </c>
      <c r="AC2764" s="1">
        <v>0.86499999999999999</v>
      </c>
      <c r="AE2764" s="1">
        <v>0.503</v>
      </c>
    </row>
    <row r="2765" spans="1:32" ht="12" customHeight="1">
      <c r="A2765" s="1" t="s">
        <v>6195</v>
      </c>
      <c r="B2765" s="1">
        <v>325</v>
      </c>
      <c r="C2765" s="1" t="s">
        <v>18</v>
      </c>
      <c r="D2765" s="1" t="s">
        <v>6196</v>
      </c>
      <c r="E2765" s="1" t="s">
        <v>6197</v>
      </c>
      <c r="F2765" s="1">
        <v>1</v>
      </c>
      <c r="G2765" s="1">
        <v>7.46538E-6</v>
      </c>
      <c r="H2765" s="1">
        <v>93.772000000000006</v>
      </c>
      <c r="I2765" s="1">
        <v>2</v>
      </c>
      <c r="J2765" s="1" t="s">
        <v>6203</v>
      </c>
      <c r="K2765" s="1">
        <v>1.0960000000000001</v>
      </c>
      <c r="L2765" s="1">
        <v>5</v>
      </c>
      <c r="M2765" s="1">
        <v>0.99308122817827105</v>
      </c>
      <c r="N2765" s="1">
        <v>0.96336516738550004</v>
      </c>
      <c r="O2765" s="1">
        <v>1.03999794619018</v>
      </c>
      <c r="P2765" s="1">
        <v>1.1826093653727701</v>
      </c>
      <c r="Q2765" s="1">
        <v>0.82094629287328003</v>
      </c>
      <c r="S2765" s="1">
        <v>0.68361000000000005</v>
      </c>
      <c r="W2765" s="1">
        <v>1.3163899999999999</v>
      </c>
      <c r="Y2765" s="1">
        <v>1.4530000000000001</v>
      </c>
      <c r="AC2765" s="1">
        <v>0.624</v>
      </c>
      <c r="AE2765" s="1">
        <v>0.42899999999999999</v>
      </c>
    </row>
    <row r="2766" spans="1:32" ht="12" customHeight="1">
      <c r="A2766" s="1" t="s">
        <v>6195</v>
      </c>
      <c r="B2766" s="1">
        <v>576</v>
      </c>
      <c r="C2766" s="1" t="s">
        <v>18</v>
      </c>
      <c r="D2766" s="1" t="s">
        <v>6196</v>
      </c>
      <c r="E2766" s="1" t="s">
        <v>6197</v>
      </c>
      <c r="F2766" s="1">
        <v>1</v>
      </c>
      <c r="G2766" s="1">
        <v>2.6819699999999999E-11</v>
      </c>
      <c r="H2766" s="1">
        <v>144.51</v>
      </c>
      <c r="I2766" s="1">
        <v>3</v>
      </c>
      <c r="J2766" s="1" t="s">
        <v>6204</v>
      </c>
      <c r="K2766" s="1">
        <v>-0.44988</v>
      </c>
      <c r="L2766" s="1">
        <v>8</v>
      </c>
      <c r="M2766" s="1">
        <v>0.969393493174869</v>
      </c>
      <c r="N2766" s="1">
        <v>0.69362891899031498</v>
      </c>
      <c r="P2766" s="1">
        <v>1.8059983731629401</v>
      </c>
      <c r="Q2766" s="1">
        <v>0.79732016519458004</v>
      </c>
      <c r="R2766" s="1">
        <v>0.73365904947729399</v>
      </c>
      <c r="S2766" s="1">
        <v>0.68361000000000005</v>
      </c>
      <c r="W2766" s="1">
        <v>1.3163899999999999</v>
      </c>
      <c r="Y2766" s="1">
        <v>1.4179999999999999</v>
      </c>
      <c r="AC2766" s="1">
        <v>0.60599999999999998</v>
      </c>
      <c r="AE2766" s="1">
        <v>0.42699999999999999</v>
      </c>
    </row>
    <row r="2767" spans="1:32" ht="12" customHeight="1">
      <c r="A2767" s="1" t="s">
        <v>6195</v>
      </c>
      <c r="B2767" s="1">
        <v>532</v>
      </c>
      <c r="C2767" s="1" t="s">
        <v>18</v>
      </c>
      <c r="D2767" s="1" t="s">
        <v>6196</v>
      </c>
      <c r="E2767" s="1" t="s">
        <v>6197</v>
      </c>
      <c r="F2767" s="1">
        <v>1</v>
      </c>
      <c r="G2767" s="1">
        <v>5.70398E-3</v>
      </c>
      <c r="H2767" s="1">
        <v>87.894999999999996</v>
      </c>
      <c r="I2767" s="1">
        <v>2</v>
      </c>
      <c r="J2767" s="1" t="s">
        <v>6205</v>
      </c>
      <c r="K2767" s="1">
        <v>0.61806000000000005</v>
      </c>
      <c r="L2767" s="1">
        <v>5</v>
      </c>
      <c r="N2767" s="1">
        <v>1.0224041226099401</v>
      </c>
      <c r="O2767" s="1">
        <v>0.91360429857499703</v>
      </c>
      <c r="P2767" s="1">
        <v>1.12908293924492</v>
      </c>
      <c r="Q2767" s="1">
        <v>0.87346226963503004</v>
      </c>
      <c r="R2767" s="1">
        <v>1.06144636993511</v>
      </c>
      <c r="S2767" s="1">
        <v>0.68361000000000005</v>
      </c>
      <c r="W2767" s="1">
        <v>1.3163899999999999</v>
      </c>
      <c r="AC2767" s="1">
        <v>0.66400000000000003</v>
      </c>
    </row>
    <row r="2768" spans="1:32" ht="12" customHeight="1">
      <c r="A2768" s="1" t="s">
        <v>6206</v>
      </c>
      <c r="B2768" s="1">
        <v>269</v>
      </c>
      <c r="C2768" s="1" t="s">
        <v>18</v>
      </c>
      <c r="D2768" s="1" t="s">
        <v>6207</v>
      </c>
      <c r="E2768" s="1" t="s">
        <v>6208</v>
      </c>
      <c r="F2768" s="1">
        <v>1</v>
      </c>
      <c r="G2768" s="1">
        <v>5.8222500000000003E-2</v>
      </c>
      <c r="H2768" s="1">
        <v>40.502000000000002</v>
      </c>
      <c r="I2768" s="1">
        <v>2</v>
      </c>
      <c r="J2768" s="1" t="s">
        <v>6209</v>
      </c>
      <c r="K2768" s="1">
        <v>1.4176</v>
      </c>
      <c r="L2768" s="1">
        <v>1</v>
      </c>
      <c r="N2768" s="1">
        <v>1</v>
      </c>
      <c r="S2768" s="1">
        <v>1.0896049999999999</v>
      </c>
      <c r="T2768" s="1">
        <v>0.962565</v>
      </c>
      <c r="U2768" s="1">
        <v>0.96920799999999996</v>
      </c>
      <c r="V2768" s="1">
        <v>1.0700689999999999</v>
      </c>
      <c r="W2768" s="1">
        <v>0.96105799999999997</v>
      </c>
      <c r="X2768" s="1">
        <v>0.94749499999999998</v>
      </c>
      <c r="Z2768" s="1">
        <v>1.0389999999999999</v>
      </c>
    </row>
    <row r="2769" spans="1:32" ht="12" customHeight="1">
      <c r="A2769" s="1" t="s">
        <v>6210</v>
      </c>
      <c r="B2769" s="1">
        <v>1087</v>
      </c>
      <c r="C2769" s="1" t="s">
        <v>18</v>
      </c>
      <c r="D2769" s="1" t="s">
        <v>6211</v>
      </c>
      <c r="E2769" s="1" t="s">
        <v>6212</v>
      </c>
      <c r="F2769" s="1">
        <v>1</v>
      </c>
      <c r="G2769" s="1">
        <v>3.9851400000000002E-2</v>
      </c>
      <c r="H2769" s="1">
        <v>53.878</v>
      </c>
      <c r="I2769" s="1">
        <v>2</v>
      </c>
      <c r="J2769" s="1" t="s">
        <v>6213</v>
      </c>
      <c r="K2769" s="1">
        <v>0.14000000000000001</v>
      </c>
      <c r="L2769" s="1">
        <v>3</v>
      </c>
      <c r="M2769" s="1">
        <v>1.34402989781759</v>
      </c>
      <c r="N2769" s="1">
        <v>0.99476472814431705</v>
      </c>
      <c r="Q2769" s="1">
        <v>0.66120537403809798</v>
      </c>
      <c r="S2769" s="1">
        <v>0.959291</v>
      </c>
      <c r="T2769" s="1">
        <v>1.070919</v>
      </c>
      <c r="U2769" s="1">
        <v>1.143931</v>
      </c>
      <c r="V2769" s="1">
        <v>0.83607799999999999</v>
      </c>
      <c r="W2769" s="1">
        <v>0.97867000000000004</v>
      </c>
      <c r="X2769" s="1">
        <v>1.011112</v>
      </c>
      <c r="Y2769" s="1">
        <v>1.401</v>
      </c>
      <c r="Z2769" s="1">
        <v>0.92900000000000005</v>
      </c>
      <c r="AC2769" s="1">
        <v>0.67600000000000005</v>
      </c>
      <c r="AE2769" s="1">
        <v>0.57999999999999996</v>
      </c>
    </row>
    <row r="2770" spans="1:32" ht="12" customHeight="1">
      <c r="A2770" s="1" t="s">
        <v>6214</v>
      </c>
      <c r="B2770" s="1">
        <v>167</v>
      </c>
      <c r="C2770" s="1" t="s">
        <v>18</v>
      </c>
      <c r="D2770" s="1" t="s">
        <v>6215</v>
      </c>
      <c r="E2770" s="1" t="s">
        <v>6216</v>
      </c>
      <c r="F2770" s="1">
        <v>1</v>
      </c>
      <c r="G2770" s="1">
        <v>5.5444299999999996E-7</v>
      </c>
      <c r="H2770" s="1">
        <v>130.99</v>
      </c>
      <c r="I2770" s="1">
        <v>2</v>
      </c>
      <c r="J2770" s="1" t="s">
        <v>6217</v>
      </c>
      <c r="K2770" s="1">
        <v>-0.38523000000000002</v>
      </c>
      <c r="L2770" s="1">
        <v>6</v>
      </c>
      <c r="M2770" s="1">
        <v>0.93489099130285802</v>
      </c>
      <c r="N2770" s="1">
        <v>0.97692420246460598</v>
      </c>
      <c r="O2770" s="1">
        <v>0.80963716109875905</v>
      </c>
      <c r="P2770" s="1">
        <v>1.48165463389566</v>
      </c>
      <c r="Q2770" s="1">
        <v>0.85587797592494097</v>
      </c>
      <c r="R2770" s="1">
        <v>0.94101503531317898</v>
      </c>
      <c r="S2770" s="1">
        <v>0.98108499999999998</v>
      </c>
      <c r="T2770" s="1">
        <v>0.87172000000000005</v>
      </c>
      <c r="U2770" s="1">
        <v>0.86888600000000005</v>
      </c>
      <c r="V2770" s="1">
        <v>1.2275160000000001</v>
      </c>
      <c r="W2770" s="1">
        <v>0.94209100000000001</v>
      </c>
      <c r="X2770" s="1">
        <v>1.1087020000000001</v>
      </c>
      <c r="Y2770" s="1">
        <v>0.95299999999999996</v>
      </c>
      <c r="Z2770" s="1">
        <v>1.121</v>
      </c>
      <c r="AA2770" s="1">
        <v>0.93200000000000005</v>
      </c>
      <c r="AB2770" s="1">
        <v>1.2070000000000001</v>
      </c>
      <c r="AC2770" s="1">
        <v>0.90800000000000003</v>
      </c>
      <c r="AD2770" s="1">
        <v>0.84899999999999998</v>
      </c>
      <c r="AE2770" s="1">
        <v>0.98599999999999999</v>
      </c>
      <c r="AF2770" s="1">
        <v>0.86279146378698202</v>
      </c>
    </row>
    <row r="2771" spans="1:32" ht="12" customHeight="1">
      <c r="A2771" s="1" t="s">
        <v>6214</v>
      </c>
      <c r="B2771" s="1">
        <v>54</v>
      </c>
      <c r="C2771" s="1" t="s">
        <v>18</v>
      </c>
      <c r="D2771" s="1" t="s">
        <v>6215</v>
      </c>
      <c r="E2771" s="1" t="s">
        <v>6216</v>
      </c>
      <c r="F2771" s="1">
        <v>1</v>
      </c>
      <c r="G2771" s="1">
        <v>2.6330699999999999E-3</v>
      </c>
      <c r="H2771" s="1">
        <v>97.033000000000001</v>
      </c>
      <c r="I2771" s="1">
        <v>2</v>
      </c>
      <c r="J2771" s="1" t="s">
        <v>6218</v>
      </c>
      <c r="K2771" s="1">
        <v>0.48503000000000002</v>
      </c>
      <c r="L2771" s="1">
        <v>1</v>
      </c>
      <c r="P2771" s="1">
        <v>1</v>
      </c>
      <c r="S2771" s="1">
        <v>0.98108499999999998</v>
      </c>
      <c r="T2771" s="1">
        <v>0.87172000000000005</v>
      </c>
      <c r="U2771" s="1">
        <v>0.86888600000000005</v>
      </c>
      <c r="V2771" s="1">
        <v>1.2275160000000001</v>
      </c>
      <c r="W2771" s="1">
        <v>0.94209100000000001</v>
      </c>
      <c r="X2771" s="1">
        <v>1.1087020000000001</v>
      </c>
      <c r="AB2771" s="1">
        <v>0.81499999999999995</v>
      </c>
    </row>
    <row r="2772" spans="1:32" ht="12" customHeight="1">
      <c r="A2772" s="1" t="s">
        <v>6214</v>
      </c>
      <c r="B2772" s="1">
        <v>194</v>
      </c>
      <c r="C2772" s="1" t="s">
        <v>18</v>
      </c>
      <c r="D2772" s="1" t="s">
        <v>6215</v>
      </c>
      <c r="E2772" s="1" t="s">
        <v>6216</v>
      </c>
      <c r="F2772" s="1">
        <v>1</v>
      </c>
      <c r="G2772" s="1">
        <v>2.8580400000000001E-3</v>
      </c>
      <c r="H2772" s="1">
        <v>97.033000000000001</v>
      </c>
      <c r="I2772" s="1">
        <v>2</v>
      </c>
      <c r="J2772" s="1" t="s">
        <v>6219</v>
      </c>
      <c r="K2772" s="1">
        <v>2.1448999999999998</v>
      </c>
      <c r="L2772" s="1">
        <v>5</v>
      </c>
      <c r="M2772" s="1">
        <v>0.90571185945178401</v>
      </c>
      <c r="N2772" s="1">
        <v>0.90536382999457099</v>
      </c>
      <c r="O2772" s="1">
        <v>0.92923865075940004</v>
      </c>
      <c r="Q2772" s="1">
        <v>1.1249704174961399</v>
      </c>
      <c r="R2772" s="1">
        <v>1.1347152422981099</v>
      </c>
      <c r="S2772" s="1">
        <v>0.98108499999999998</v>
      </c>
      <c r="T2772" s="1">
        <v>0.87172000000000005</v>
      </c>
      <c r="U2772" s="1">
        <v>0.86888600000000005</v>
      </c>
      <c r="V2772" s="1">
        <v>1.2275160000000001</v>
      </c>
      <c r="W2772" s="1">
        <v>0.94209100000000001</v>
      </c>
      <c r="X2772" s="1">
        <v>1.1087020000000001</v>
      </c>
      <c r="Y2772" s="1">
        <v>0.92300000000000004</v>
      </c>
      <c r="Z2772" s="1">
        <v>1.0389999999999999</v>
      </c>
      <c r="AA2772" s="1">
        <v>1.069</v>
      </c>
      <c r="AC2772" s="1">
        <v>1.194</v>
      </c>
      <c r="AD2772" s="1">
        <v>1.0229999999999999</v>
      </c>
      <c r="AE2772" s="1">
        <v>1.097</v>
      </c>
      <c r="AF2772" s="1">
        <v>0.34364007706862898</v>
      </c>
    </row>
    <row r="2773" spans="1:32" ht="12" customHeight="1">
      <c r="A2773" s="1" t="s">
        <v>6214</v>
      </c>
      <c r="B2773" s="1">
        <v>230</v>
      </c>
      <c r="C2773" s="1" t="s">
        <v>18</v>
      </c>
      <c r="D2773" s="1" t="s">
        <v>6215</v>
      </c>
      <c r="E2773" s="1" t="s">
        <v>6216</v>
      </c>
      <c r="F2773" s="1">
        <v>1</v>
      </c>
      <c r="G2773" s="1">
        <v>1.2001899999999999E-17</v>
      </c>
      <c r="H2773" s="1">
        <v>207.67</v>
      </c>
      <c r="I2773" s="1">
        <v>2</v>
      </c>
      <c r="J2773" s="1" t="s">
        <v>6220</v>
      </c>
      <c r="K2773" s="1">
        <v>1.2729999999999999</v>
      </c>
      <c r="L2773" s="1">
        <v>7</v>
      </c>
      <c r="M2773" s="1">
        <v>1.0920479881091401</v>
      </c>
      <c r="N2773" s="1">
        <v>0.88770924018827202</v>
      </c>
      <c r="O2773" s="1">
        <v>0.81317903528329305</v>
      </c>
      <c r="P2773" s="1">
        <v>1.3183282018614899</v>
      </c>
      <c r="Q2773" s="1">
        <v>0.90193580351771196</v>
      </c>
      <c r="R2773" s="1">
        <v>0.986799731040096</v>
      </c>
      <c r="S2773" s="1">
        <v>0.98108499999999998</v>
      </c>
      <c r="T2773" s="1">
        <v>0.87172000000000005</v>
      </c>
      <c r="U2773" s="1">
        <v>0.86888600000000005</v>
      </c>
      <c r="V2773" s="1">
        <v>1.2275160000000001</v>
      </c>
      <c r="W2773" s="1">
        <v>0.94209100000000001</v>
      </c>
      <c r="X2773" s="1">
        <v>1.1087020000000001</v>
      </c>
      <c r="Y2773" s="1">
        <v>1.113</v>
      </c>
      <c r="Z2773" s="1">
        <v>1.018</v>
      </c>
      <c r="AA2773" s="1">
        <v>0.93600000000000005</v>
      </c>
      <c r="AB2773" s="1">
        <v>1.0740000000000001</v>
      </c>
      <c r="AC2773" s="1">
        <v>0.95699999999999996</v>
      </c>
      <c r="AD2773" s="1">
        <v>0.89</v>
      </c>
      <c r="AE2773" s="1">
        <v>0.95199999999999996</v>
      </c>
      <c r="AF2773" s="1">
        <v>0.54248754979970204</v>
      </c>
    </row>
    <row r="2774" spans="1:32" ht="12" customHeight="1">
      <c r="A2774" s="1" t="s">
        <v>6221</v>
      </c>
      <c r="B2774" s="1">
        <v>9</v>
      </c>
      <c r="C2774" s="1" t="s">
        <v>18</v>
      </c>
      <c r="D2774" s="1" t="s">
        <v>6222</v>
      </c>
      <c r="E2774" s="1" t="s">
        <v>6223</v>
      </c>
      <c r="F2774" s="1">
        <v>1</v>
      </c>
      <c r="G2774" s="1">
        <v>5.8123000000000004E-13</v>
      </c>
      <c r="H2774" s="1">
        <v>149.02000000000001</v>
      </c>
      <c r="I2774" s="1">
        <v>2</v>
      </c>
      <c r="J2774" s="1" t="s">
        <v>6224</v>
      </c>
      <c r="K2774" s="1">
        <v>-0.69277</v>
      </c>
      <c r="L2774" s="1">
        <v>12</v>
      </c>
      <c r="M2774" s="1">
        <v>0.80289923605619096</v>
      </c>
      <c r="N2774" s="1">
        <v>1.1010574547707801</v>
      </c>
      <c r="O2774" s="1">
        <v>0.99040382216496903</v>
      </c>
      <c r="P2774" s="1">
        <v>1.0519188279128899</v>
      </c>
      <c r="Q2774" s="1">
        <v>1.00838136857639</v>
      </c>
      <c r="R2774" s="1">
        <v>1.0453392905187799</v>
      </c>
      <c r="S2774" s="1">
        <v>1.0648120000000001</v>
      </c>
      <c r="T2774" s="1">
        <v>0.97390200000000005</v>
      </c>
      <c r="U2774" s="1">
        <v>0.98822200000000004</v>
      </c>
      <c r="V2774" s="1">
        <v>1.065869</v>
      </c>
      <c r="W2774" s="1">
        <v>0.92827400000000004</v>
      </c>
      <c r="X2774" s="1">
        <v>0.97892100000000004</v>
      </c>
      <c r="Y2774" s="1">
        <v>0.754</v>
      </c>
      <c r="Z2774" s="1">
        <v>1.131</v>
      </c>
      <c r="AA2774" s="1">
        <v>1.002</v>
      </c>
      <c r="AB2774" s="1">
        <v>0.98699999999999999</v>
      </c>
      <c r="AC2774" s="1">
        <v>1.0860000000000001</v>
      </c>
      <c r="AD2774" s="1">
        <v>1.0680000000000001</v>
      </c>
      <c r="AE2774" s="1">
        <v>1.0880000000000001</v>
      </c>
      <c r="AF2774" s="1">
        <v>0.47481515267812702</v>
      </c>
    </row>
    <row r="2775" spans="1:32" ht="12" customHeight="1">
      <c r="A2775" s="1" t="s">
        <v>6221</v>
      </c>
      <c r="B2775" s="1">
        <v>102</v>
      </c>
      <c r="C2775" s="1" t="s">
        <v>18</v>
      </c>
      <c r="D2775" s="1" t="s">
        <v>6222</v>
      </c>
      <c r="E2775" s="1" t="s">
        <v>6223</v>
      </c>
      <c r="F2775" s="1">
        <v>1</v>
      </c>
      <c r="G2775" s="1">
        <v>1.78912E-11</v>
      </c>
      <c r="H2775" s="1">
        <v>117.03</v>
      </c>
      <c r="I2775" s="1">
        <v>3</v>
      </c>
      <c r="J2775" s="1" t="s">
        <v>6225</v>
      </c>
      <c r="K2775" s="1">
        <v>0.82648999999999995</v>
      </c>
      <c r="L2775" s="1">
        <v>5</v>
      </c>
      <c r="M2775" s="1">
        <v>1.28932512385564</v>
      </c>
      <c r="N2775" s="1">
        <v>1.2264686077104801</v>
      </c>
      <c r="O2775" s="1">
        <v>0.41544855141085202</v>
      </c>
      <c r="P2775" s="1">
        <v>1.6093272937616401</v>
      </c>
      <c r="Q2775" s="1">
        <v>0.459430423261392</v>
      </c>
      <c r="S2775" s="1">
        <v>1.0648120000000001</v>
      </c>
      <c r="T2775" s="1">
        <v>0.97390200000000005</v>
      </c>
      <c r="U2775" s="1">
        <v>0.98822200000000004</v>
      </c>
      <c r="V2775" s="1">
        <v>1.065869</v>
      </c>
      <c r="W2775" s="1">
        <v>0.92827400000000004</v>
      </c>
      <c r="X2775" s="1">
        <v>0.97892100000000004</v>
      </c>
      <c r="Y2775" s="1">
        <v>1.2110000000000001</v>
      </c>
      <c r="Z2775" s="1">
        <v>1.2589999999999999</v>
      </c>
      <c r="AA2775" s="1">
        <v>0.42</v>
      </c>
      <c r="AB2775" s="1">
        <v>1.51</v>
      </c>
      <c r="AC2775" s="1">
        <v>0.495</v>
      </c>
      <c r="AE2775" s="1">
        <v>1.0409999999999999</v>
      </c>
      <c r="AF2775" s="1">
        <v>0.99641998643151997</v>
      </c>
    </row>
    <row r="2776" spans="1:32" ht="12" customHeight="1">
      <c r="A2776" s="1" t="s">
        <v>6221</v>
      </c>
      <c r="B2776" s="1">
        <v>80</v>
      </c>
      <c r="C2776" s="1" t="s">
        <v>18</v>
      </c>
      <c r="D2776" s="1" t="s">
        <v>6222</v>
      </c>
      <c r="E2776" s="1" t="s">
        <v>6223</v>
      </c>
      <c r="F2776" s="1">
        <v>1</v>
      </c>
      <c r="G2776" s="1">
        <v>6.1511699999999999E-4</v>
      </c>
      <c r="H2776" s="1">
        <v>112.8</v>
      </c>
      <c r="I2776" s="1">
        <v>2</v>
      </c>
      <c r="J2776" s="1" t="s">
        <v>6226</v>
      </c>
      <c r="K2776" s="1">
        <v>0.20357</v>
      </c>
      <c r="L2776" s="1">
        <v>6</v>
      </c>
      <c r="M2776" s="1">
        <v>0.820208092130989</v>
      </c>
      <c r="N2776" s="1">
        <v>0.99555293161482195</v>
      </c>
      <c r="O2776" s="1">
        <v>0.75038528480406097</v>
      </c>
      <c r="P2776" s="1">
        <v>1.71871525727824</v>
      </c>
      <c r="Q2776" s="1">
        <v>0.86362451408110497</v>
      </c>
      <c r="R2776" s="1">
        <v>0.85151392009078197</v>
      </c>
      <c r="S2776" s="1">
        <v>1.0648120000000001</v>
      </c>
      <c r="T2776" s="1">
        <v>0.97390200000000005</v>
      </c>
      <c r="U2776" s="1">
        <v>0.98822200000000004</v>
      </c>
      <c r="V2776" s="1">
        <v>1.065869</v>
      </c>
      <c r="W2776" s="1">
        <v>0.92827400000000004</v>
      </c>
      <c r="X2776" s="1">
        <v>0.97892100000000004</v>
      </c>
      <c r="Y2776" s="1">
        <v>0.77</v>
      </c>
      <c r="Z2776" s="1">
        <v>1.022</v>
      </c>
      <c r="AA2776" s="1">
        <v>0.75900000000000001</v>
      </c>
      <c r="AB2776" s="1">
        <v>1.613</v>
      </c>
      <c r="AC2776" s="1">
        <v>0.93</v>
      </c>
      <c r="AD2776" s="1">
        <v>0.87</v>
      </c>
      <c r="AE2776" s="1">
        <v>1.3380000000000001</v>
      </c>
      <c r="AF2776" s="1">
        <v>0.298598663942576</v>
      </c>
    </row>
    <row r="2777" spans="1:32" ht="12" customHeight="1">
      <c r="A2777" s="1" t="s">
        <v>6221</v>
      </c>
      <c r="B2777" s="1">
        <v>101</v>
      </c>
      <c r="C2777" s="1" t="s">
        <v>18</v>
      </c>
      <c r="D2777" s="1" t="s">
        <v>6222</v>
      </c>
      <c r="E2777" s="1" t="s">
        <v>6223</v>
      </c>
      <c r="F2777" s="1">
        <v>1</v>
      </c>
      <c r="G2777" s="1">
        <v>2.0929200000000001E-18</v>
      </c>
      <c r="H2777" s="1">
        <v>163.43</v>
      </c>
      <c r="I2777" s="1">
        <v>2</v>
      </c>
      <c r="J2777" s="1" t="s">
        <v>6227</v>
      </c>
      <c r="K2777" s="1">
        <v>-1.3861000000000001</v>
      </c>
      <c r="L2777" s="1">
        <v>11</v>
      </c>
      <c r="M2777" s="1">
        <v>1.6591480850882301</v>
      </c>
      <c r="N2777" s="1">
        <v>1.22710918860226</v>
      </c>
      <c r="O2777" s="1">
        <v>1.0812411827613599</v>
      </c>
      <c r="P2777" s="1">
        <v>4.9587083477743099E-2</v>
      </c>
      <c r="Q2777" s="1">
        <v>1.07103846086066</v>
      </c>
      <c r="R2777" s="1">
        <v>0.91187599920975304</v>
      </c>
      <c r="S2777" s="1">
        <v>1.0648120000000001</v>
      </c>
      <c r="T2777" s="1">
        <v>0.97390200000000005</v>
      </c>
      <c r="U2777" s="1">
        <v>0.98822200000000004</v>
      </c>
      <c r="V2777" s="1">
        <v>1.065869</v>
      </c>
      <c r="W2777" s="1">
        <v>0.92827400000000004</v>
      </c>
      <c r="X2777" s="1">
        <v>0.97892100000000004</v>
      </c>
      <c r="Y2777" s="1">
        <v>1.5580000000000001</v>
      </c>
      <c r="Z2777" s="1">
        <v>1.26</v>
      </c>
      <c r="AA2777" s="1">
        <v>1.0940000000000001</v>
      </c>
      <c r="AB2777" s="1">
        <v>4.7E-2</v>
      </c>
      <c r="AC2777" s="1">
        <v>1.1539999999999999</v>
      </c>
      <c r="AD2777" s="1">
        <v>0.93200000000000005</v>
      </c>
      <c r="AE2777" s="1">
        <v>0.54500000000000004</v>
      </c>
      <c r="AF2777" s="1">
        <v>0.295086481748423</v>
      </c>
    </row>
    <row r="2778" spans="1:32" ht="12" customHeight="1">
      <c r="A2778" s="1" t="s">
        <v>6228</v>
      </c>
      <c r="B2778" s="1">
        <v>27</v>
      </c>
      <c r="C2778" s="1" t="s">
        <v>18</v>
      </c>
      <c r="D2778" s="1" t="s">
        <v>6229</v>
      </c>
      <c r="E2778" s="1" t="s">
        <v>6230</v>
      </c>
      <c r="F2778" s="1">
        <v>1</v>
      </c>
      <c r="G2778" s="1">
        <v>4.2752900000000003E-2</v>
      </c>
      <c r="H2778" s="1">
        <v>49.405999999999999</v>
      </c>
      <c r="I2778" s="1">
        <v>2</v>
      </c>
      <c r="J2778" s="1" t="s">
        <v>6231</v>
      </c>
      <c r="K2778" s="1">
        <v>0.21637000000000001</v>
      </c>
      <c r="L2778" s="1">
        <v>1</v>
      </c>
      <c r="P2778" s="1">
        <v>1</v>
      </c>
    </row>
    <row r="2779" spans="1:32" ht="12" customHeight="1">
      <c r="A2779" s="1" t="s">
        <v>6232</v>
      </c>
      <c r="B2779" s="1">
        <v>1358</v>
      </c>
      <c r="C2779" s="1" t="s">
        <v>18</v>
      </c>
      <c r="D2779" s="1" t="s">
        <v>6233</v>
      </c>
      <c r="E2779" s="1" t="s">
        <v>6234</v>
      </c>
      <c r="F2779" s="1">
        <v>1</v>
      </c>
      <c r="G2779" s="1">
        <v>1.7311200000000001E-4</v>
      </c>
      <c r="H2779" s="1">
        <v>69.326999999999998</v>
      </c>
      <c r="I2779" s="1">
        <v>2</v>
      </c>
      <c r="J2779" s="1" t="s">
        <v>6235</v>
      </c>
      <c r="K2779" s="1">
        <v>-0.69310000000000005</v>
      </c>
      <c r="L2779" s="1">
        <v>2</v>
      </c>
      <c r="P2779" s="1">
        <v>1.4569752842228401</v>
      </c>
      <c r="R2779" s="1">
        <v>0.54302471577716205</v>
      </c>
      <c r="S2779" s="1">
        <v>0.54107499999999997</v>
      </c>
      <c r="V2779" s="1">
        <v>1.458925</v>
      </c>
      <c r="AB2779" s="1">
        <v>0.999</v>
      </c>
    </row>
    <row r="2780" spans="1:32" ht="12" customHeight="1">
      <c r="A2780" s="1" t="s">
        <v>6232</v>
      </c>
      <c r="B2780" s="1">
        <v>1538</v>
      </c>
      <c r="C2780" s="1" t="s">
        <v>18</v>
      </c>
      <c r="D2780" s="1" t="s">
        <v>6233</v>
      </c>
      <c r="E2780" s="1" t="s">
        <v>6234</v>
      </c>
      <c r="F2780" s="1">
        <v>1</v>
      </c>
      <c r="G2780" s="1">
        <v>5.6962100000000002E-2</v>
      </c>
      <c r="H2780" s="1">
        <v>51.43</v>
      </c>
      <c r="I2780" s="1">
        <v>2</v>
      </c>
      <c r="J2780" s="1" t="s">
        <v>6236</v>
      </c>
      <c r="K2780" s="1">
        <v>0.3775</v>
      </c>
      <c r="L2780" s="1">
        <v>1</v>
      </c>
      <c r="R2780" s="1">
        <v>1</v>
      </c>
      <c r="S2780" s="1">
        <v>0.54107499999999997</v>
      </c>
      <c r="V2780" s="1">
        <v>1.458925</v>
      </c>
    </row>
    <row r="2781" spans="1:32" ht="12" customHeight="1">
      <c r="A2781" s="1" t="s">
        <v>6232</v>
      </c>
      <c r="B2781" s="1">
        <v>1338</v>
      </c>
      <c r="C2781" s="1" t="s">
        <v>18</v>
      </c>
      <c r="D2781" s="1" t="s">
        <v>6233</v>
      </c>
      <c r="E2781" s="1" t="s">
        <v>6234</v>
      </c>
      <c r="F2781" s="1">
        <v>1</v>
      </c>
      <c r="G2781" s="1">
        <v>1.9611400000000001E-3</v>
      </c>
      <c r="H2781" s="1">
        <v>71.896000000000001</v>
      </c>
      <c r="I2781" s="1">
        <v>2</v>
      </c>
      <c r="J2781" s="1" t="s">
        <v>6237</v>
      </c>
      <c r="K2781" s="1">
        <v>-1.5390999999999999</v>
      </c>
      <c r="L2781" s="1">
        <v>1</v>
      </c>
      <c r="P2781" s="1">
        <v>1</v>
      </c>
      <c r="S2781" s="1">
        <v>0.54107499999999997</v>
      </c>
      <c r="V2781" s="1">
        <v>1.458925</v>
      </c>
      <c r="AB2781" s="1">
        <v>0.68500000000000005</v>
      </c>
    </row>
    <row r="2782" spans="1:32" ht="12" customHeight="1">
      <c r="A2782" s="1" t="s">
        <v>6232</v>
      </c>
      <c r="B2782" s="1">
        <v>1267</v>
      </c>
      <c r="C2782" s="1" t="s">
        <v>18</v>
      </c>
      <c r="D2782" s="1" t="s">
        <v>6233</v>
      </c>
      <c r="E2782" s="1" t="s">
        <v>6234</v>
      </c>
      <c r="F2782" s="1">
        <v>1</v>
      </c>
      <c r="G2782" s="1">
        <v>1.1355200000000001E-3</v>
      </c>
      <c r="H2782" s="1">
        <v>105.36</v>
      </c>
      <c r="I2782" s="1">
        <v>2</v>
      </c>
      <c r="J2782" s="1" t="s">
        <v>6238</v>
      </c>
      <c r="K2782" s="1">
        <v>0.58204</v>
      </c>
      <c r="L2782" s="1">
        <v>5</v>
      </c>
      <c r="M2782" s="1">
        <v>1.3662975598473499</v>
      </c>
      <c r="O2782" s="1">
        <v>0.84195867545584202</v>
      </c>
      <c r="P2782" s="1">
        <v>1.12064396129679</v>
      </c>
      <c r="Q2782" s="1">
        <v>0.788544196445781</v>
      </c>
      <c r="R2782" s="1">
        <v>0.88255560695424196</v>
      </c>
      <c r="S2782" s="1">
        <v>0.54107499999999997</v>
      </c>
      <c r="V2782" s="1">
        <v>1.458925</v>
      </c>
      <c r="Y2782" s="1">
        <v>2.5249999999999999</v>
      </c>
      <c r="AB2782" s="1">
        <v>0.76800000000000002</v>
      </c>
      <c r="AE2782" s="1">
        <v>0.30399999999999999</v>
      </c>
    </row>
    <row r="2783" spans="1:32" ht="12" customHeight="1">
      <c r="A2783" s="1" t="s">
        <v>6239</v>
      </c>
      <c r="B2783" s="1">
        <v>210</v>
      </c>
      <c r="C2783" s="1" t="s">
        <v>18</v>
      </c>
      <c r="D2783" s="1" t="s">
        <v>6240</v>
      </c>
      <c r="E2783" s="1" t="s">
        <v>6241</v>
      </c>
      <c r="F2783" s="1">
        <v>1</v>
      </c>
      <c r="G2783" s="1">
        <v>5.6189500000000002E-3</v>
      </c>
      <c r="H2783" s="1">
        <v>49.96</v>
      </c>
      <c r="I2783" s="1">
        <v>2</v>
      </c>
      <c r="J2783" s="1" t="s">
        <v>6242</v>
      </c>
      <c r="K2783" s="1">
        <v>2.0897999999999999</v>
      </c>
      <c r="L2783" s="1">
        <v>2</v>
      </c>
      <c r="N2783" s="1">
        <v>1.08814512008176</v>
      </c>
      <c r="R2783" s="1">
        <v>0.91185487991824199</v>
      </c>
      <c r="S2783" s="1">
        <v>1.098333</v>
      </c>
      <c r="T2783" s="1">
        <v>1.0801419999999999</v>
      </c>
      <c r="U2783" s="1">
        <v>1.0770230000000001</v>
      </c>
      <c r="V2783" s="1">
        <v>0.87223499999999998</v>
      </c>
      <c r="W2783" s="1">
        <v>1.0159499999999999</v>
      </c>
      <c r="X2783" s="1">
        <v>0.85631699999999999</v>
      </c>
      <c r="Z2783" s="1">
        <v>1.0069999999999999</v>
      </c>
      <c r="AD2783" s="1">
        <v>1.0649999999999999</v>
      </c>
      <c r="AE2783" s="1">
        <v>1.0580000000000001</v>
      </c>
    </row>
    <row r="2784" spans="1:32" ht="12" customHeight="1">
      <c r="A2784" s="1" t="s">
        <v>6239</v>
      </c>
      <c r="B2784" s="1">
        <v>462</v>
      </c>
      <c r="C2784" s="1" t="s">
        <v>18</v>
      </c>
      <c r="D2784" s="1" t="s">
        <v>6240</v>
      </c>
      <c r="E2784" s="1" t="s">
        <v>6241</v>
      </c>
      <c r="F2784" s="1">
        <v>1</v>
      </c>
      <c r="G2784" s="1">
        <v>1.93162E-5</v>
      </c>
      <c r="H2784" s="1">
        <v>61.48</v>
      </c>
      <c r="I2784" s="1">
        <v>2</v>
      </c>
      <c r="J2784" s="1" t="s">
        <v>6243</v>
      </c>
      <c r="K2784" s="1">
        <v>-1.2175</v>
      </c>
      <c r="L2784" s="1">
        <v>6</v>
      </c>
      <c r="N2784" s="1">
        <v>0.81556973443564496</v>
      </c>
      <c r="O2784" s="1">
        <v>1.2425002275793</v>
      </c>
      <c r="R2784" s="1">
        <v>0.94193003798505404</v>
      </c>
      <c r="S2784" s="1">
        <v>1.098333</v>
      </c>
      <c r="T2784" s="1">
        <v>1.0801419999999999</v>
      </c>
      <c r="U2784" s="1">
        <v>1.0770230000000001</v>
      </c>
      <c r="V2784" s="1">
        <v>0.87223499999999998</v>
      </c>
      <c r="W2784" s="1">
        <v>1.0159499999999999</v>
      </c>
      <c r="X2784" s="1">
        <v>0.85631699999999999</v>
      </c>
      <c r="Z2784" s="1">
        <v>0.755</v>
      </c>
      <c r="AA2784" s="1">
        <v>1.1539999999999999</v>
      </c>
      <c r="AD2784" s="1">
        <v>1.1000000000000001</v>
      </c>
      <c r="AE2784" s="1">
        <v>1.1519999999999999</v>
      </c>
    </row>
    <row r="2785" spans="1:32" ht="12" customHeight="1">
      <c r="A2785" s="1" t="s">
        <v>6239</v>
      </c>
      <c r="B2785" s="1">
        <v>189</v>
      </c>
      <c r="C2785" s="1" t="s">
        <v>18</v>
      </c>
      <c r="D2785" s="1" t="s">
        <v>6240</v>
      </c>
      <c r="E2785" s="1" t="s">
        <v>6241</v>
      </c>
      <c r="F2785" s="1">
        <v>1</v>
      </c>
      <c r="G2785" s="1">
        <v>3.5986600000000001E-3</v>
      </c>
      <c r="H2785" s="1">
        <v>79.058999999999997</v>
      </c>
      <c r="I2785" s="1">
        <v>2</v>
      </c>
      <c r="J2785" s="1" t="s">
        <v>6244</v>
      </c>
      <c r="K2785" s="1">
        <v>-0.23250999999999999</v>
      </c>
      <c r="L2785" s="1">
        <v>5</v>
      </c>
      <c r="M2785" s="1">
        <v>0.97074720418194405</v>
      </c>
      <c r="N2785" s="1">
        <v>1.4140381590142601</v>
      </c>
      <c r="O2785" s="1">
        <v>0.98363214563350398</v>
      </c>
      <c r="P2785" s="1">
        <v>0.79234738536686899</v>
      </c>
      <c r="R2785" s="1">
        <v>0.83923510580342697</v>
      </c>
      <c r="S2785" s="1">
        <v>1.098333</v>
      </c>
      <c r="T2785" s="1">
        <v>1.0801419999999999</v>
      </c>
      <c r="U2785" s="1">
        <v>1.0770230000000001</v>
      </c>
      <c r="V2785" s="1">
        <v>0.87223499999999998</v>
      </c>
      <c r="W2785" s="1">
        <v>1.0159499999999999</v>
      </c>
      <c r="X2785" s="1">
        <v>0.85631699999999999</v>
      </c>
      <c r="Y2785" s="1">
        <v>0.88400000000000001</v>
      </c>
      <c r="Z2785" s="1">
        <v>1.3089999999999999</v>
      </c>
      <c r="AA2785" s="1">
        <v>0.91300000000000003</v>
      </c>
      <c r="AB2785" s="1">
        <v>0.90800000000000003</v>
      </c>
      <c r="AD2785" s="1">
        <v>0.98</v>
      </c>
      <c r="AE2785" s="1">
        <v>0.91200000000000003</v>
      </c>
      <c r="AF2785" s="1">
        <v>0.67363409727892298</v>
      </c>
    </row>
    <row r="2786" spans="1:32" ht="12" customHeight="1">
      <c r="A2786" s="1" t="s">
        <v>6239</v>
      </c>
      <c r="B2786" s="1">
        <v>381</v>
      </c>
      <c r="C2786" s="1" t="s">
        <v>18</v>
      </c>
      <c r="D2786" s="1" t="s">
        <v>6240</v>
      </c>
      <c r="E2786" s="1" t="s">
        <v>6241</v>
      </c>
      <c r="F2786" s="1">
        <v>1</v>
      </c>
      <c r="G2786" s="1">
        <v>3.2651400000000001E-3</v>
      </c>
      <c r="H2786" s="1">
        <v>133.94999999999999</v>
      </c>
      <c r="I2786" s="1">
        <v>2</v>
      </c>
      <c r="J2786" s="1" t="s">
        <v>6245</v>
      </c>
      <c r="K2786" s="1">
        <v>-0.43595</v>
      </c>
      <c r="L2786" s="1">
        <v>6</v>
      </c>
      <c r="M2786" s="1">
        <v>1.10674734267176</v>
      </c>
      <c r="N2786" s="1">
        <v>1.18872457365091</v>
      </c>
      <c r="O2786" s="1">
        <v>1.0941497735319701</v>
      </c>
      <c r="P2786" s="1">
        <v>0.74476697415728899</v>
      </c>
      <c r="Q2786" s="1">
        <v>0.96028281597443299</v>
      </c>
      <c r="R2786" s="1">
        <v>0.90532852001364506</v>
      </c>
      <c r="S2786" s="1">
        <v>1.098333</v>
      </c>
      <c r="T2786" s="1">
        <v>1.0801419999999999</v>
      </c>
      <c r="U2786" s="1">
        <v>1.0770230000000001</v>
      </c>
      <c r="V2786" s="1">
        <v>0.87223499999999998</v>
      </c>
      <c r="W2786" s="1">
        <v>1.0159499999999999</v>
      </c>
      <c r="X2786" s="1">
        <v>0.85631699999999999</v>
      </c>
      <c r="Y2786" s="1">
        <v>1.008</v>
      </c>
      <c r="Z2786" s="1">
        <v>1.101</v>
      </c>
      <c r="AA2786" s="1">
        <v>1.016</v>
      </c>
      <c r="AB2786" s="1">
        <v>0.85399999999999998</v>
      </c>
      <c r="AC2786" s="1">
        <v>0.94499999999999995</v>
      </c>
      <c r="AD2786" s="1">
        <v>1.0569999999999999</v>
      </c>
      <c r="AE2786" s="1">
        <v>0.91400000000000003</v>
      </c>
      <c r="AF2786" s="1">
        <v>0.24166083310835301</v>
      </c>
    </row>
    <row r="2787" spans="1:32" ht="12" customHeight="1">
      <c r="A2787" s="1" t="s">
        <v>6239</v>
      </c>
      <c r="B2787" s="1">
        <v>75</v>
      </c>
      <c r="C2787" s="1" t="s">
        <v>18</v>
      </c>
      <c r="D2787" s="1" t="s">
        <v>6240</v>
      </c>
      <c r="E2787" s="1" t="s">
        <v>6241</v>
      </c>
      <c r="F2787" s="1">
        <v>1</v>
      </c>
      <c r="G2787" s="1">
        <v>1.3969500000000001E-4</v>
      </c>
      <c r="H2787" s="1">
        <v>57.279000000000003</v>
      </c>
      <c r="I2787" s="1">
        <v>3</v>
      </c>
      <c r="J2787" s="1" t="s">
        <v>6246</v>
      </c>
      <c r="K2787" s="1">
        <v>1.4182999999999999</v>
      </c>
      <c r="L2787" s="1">
        <v>1</v>
      </c>
      <c r="P2787" s="1">
        <v>1</v>
      </c>
      <c r="S2787" s="1">
        <v>1.098333</v>
      </c>
      <c r="T2787" s="1">
        <v>1.0801419999999999</v>
      </c>
      <c r="U2787" s="1">
        <v>1.0770230000000001</v>
      </c>
      <c r="V2787" s="1">
        <v>0.87223499999999998</v>
      </c>
      <c r="W2787" s="1">
        <v>1.0159499999999999</v>
      </c>
      <c r="X2787" s="1">
        <v>0.85631699999999999</v>
      </c>
      <c r="AB2787" s="1">
        <v>1.1459999999999999</v>
      </c>
    </row>
    <row r="2788" spans="1:32" ht="12" customHeight="1">
      <c r="A2788" s="1" t="s">
        <v>6239</v>
      </c>
      <c r="B2788" s="1">
        <v>268</v>
      </c>
      <c r="C2788" s="1" t="s">
        <v>18</v>
      </c>
      <c r="D2788" s="1" t="s">
        <v>6240</v>
      </c>
      <c r="E2788" s="1" t="s">
        <v>6241</v>
      </c>
      <c r="F2788" s="1">
        <v>1</v>
      </c>
      <c r="G2788" s="1">
        <v>3.2299799999999999E-3</v>
      </c>
      <c r="H2788" s="1">
        <v>79.058999999999997</v>
      </c>
      <c r="I2788" s="1">
        <v>2</v>
      </c>
      <c r="J2788" s="1" t="s">
        <v>6247</v>
      </c>
      <c r="K2788" s="1">
        <v>-0.75519999999999998</v>
      </c>
      <c r="L2788" s="1">
        <v>5</v>
      </c>
      <c r="M2788" s="1">
        <v>1.2540463304840399</v>
      </c>
      <c r="N2788" s="1">
        <v>1.01670375802944</v>
      </c>
      <c r="O2788" s="1">
        <v>0.81027767942946705</v>
      </c>
      <c r="P2788" s="1">
        <v>1.01531283192555</v>
      </c>
      <c r="R2788" s="1">
        <v>0.90365940013150603</v>
      </c>
      <c r="S2788" s="1">
        <v>1.098333</v>
      </c>
      <c r="T2788" s="1">
        <v>1.0801419999999999</v>
      </c>
      <c r="U2788" s="1">
        <v>1.0770230000000001</v>
      </c>
      <c r="V2788" s="1">
        <v>0.87223499999999998</v>
      </c>
      <c r="W2788" s="1">
        <v>1.0159499999999999</v>
      </c>
      <c r="X2788" s="1">
        <v>0.85631699999999999</v>
      </c>
      <c r="Y2788" s="1">
        <v>1.1419999999999999</v>
      </c>
      <c r="Z2788" s="1">
        <v>0.94099999999999995</v>
      </c>
      <c r="AA2788" s="1">
        <v>0.752</v>
      </c>
      <c r="AB2788" s="1">
        <v>1.1639999999999999</v>
      </c>
      <c r="AD2788" s="1">
        <v>1.0549999999999999</v>
      </c>
      <c r="AE2788" s="1">
        <v>1.1739999999999999</v>
      </c>
      <c r="AF2788" s="1">
        <v>0.35728766565947301</v>
      </c>
    </row>
    <row r="2789" spans="1:32" ht="12" customHeight="1">
      <c r="A2789" s="1" t="s">
        <v>6239</v>
      </c>
      <c r="B2789" s="1">
        <v>273</v>
      </c>
      <c r="C2789" s="1" t="s">
        <v>18</v>
      </c>
      <c r="D2789" s="1" t="s">
        <v>6240</v>
      </c>
      <c r="E2789" s="1" t="s">
        <v>6241</v>
      </c>
      <c r="F2789" s="1">
        <v>1</v>
      </c>
      <c r="G2789" s="1">
        <v>1.6478899999999999E-3</v>
      </c>
      <c r="H2789" s="1">
        <v>72.364999999999995</v>
      </c>
      <c r="I2789" s="1">
        <v>2</v>
      </c>
      <c r="J2789" s="1" t="s">
        <v>6248</v>
      </c>
      <c r="K2789" s="1">
        <v>-0.47569</v>
      </c>
      <c r="L2789" s="1">
        <v>6</v>
      </c>
      <c r="M2789" s="1">
        <v>1.0902506754728301</v>
      </c>
      <c r="N2789" s="1">
        <v>1.2890648453917699</v>
      </c>
      <c r="O2789" s="1">
        <v>1.2506754728309799</v>
      </c>
      <c r="P2789" s="1">
        <v>0.72226808766136297</v>
      </c>
      <c r="Q2789" s="1">
        <v>0.83931251876313395</v>
      </c>
      <c r="R2789" s="1">
        <v>0.80842839987991599</v>
      </c>
      <c r="S2789" s="1">
        <v>1.098333</v>
      </c>
      <c r="T2789" s="1">
        <v>1.0801419999999999</v>
      </c>
      <c r="U2789" s="1">
        <v>1.0770230000000001</v>
      </c>
      <c r="V2789" s="1">
        <v>0.87223499999999998</v>
      </c>
      <c r="W2789" s="1">
        <v>1.0159499999999999</v>
      </c>
      <c r="X2789" s="1">
        <v>0.85631699999999999</v>
      </c>
      <c r="Y2789" s="1">
        <v>0.99299999999999999</v>
      </c>
      <c r="Z2789" s="1">
        <v>1.1930000000000001</v>
      </c>
      <c r="AA2789" s="1">
        <v>1.161</v>
      </c>
      <c r="AB2789" s="1">
        <v>0.82799999999999996</v>
      </c>
      <c r="AC2789" s="1">
        <v>0.82599999999999996</v>
      </c>
      <c r="AD2789" s="1">
        <v>0.94399999999999995</v>
      </c>
      <c r="AE2789" s="1">
        <v>0.77600000000000002</v>
      </c>
      <c r="AF2789" s="1">
        <v>2.5104497311666699E-2</v>
      </c>
    </row>
    <row r="2790" spans="1:32" ht="12" customHeight="1">
      <c r="A2790" s="1" t="s">
        <v>6239</v>
      </c>
      <c r="B2790" s="1">
        <v>447</v>
      </c>
      <c r="C2790" s="1" t="s">
        <v>18</v>
      </c>
      <c r="D2790" s="1" t="s">
        <v>6240</v>
      </c>
      <c r="E2790" s="1" t="s">
        <v>6241</v>
      </c>
      <c r="F2790" s="1">
        <v>1</v>
      </c>
      <c r="G2790" s="1">
        <v>3.0603999999999999E-2</v>
      </c>
      <c r="H2790" s="1">
        <v>55.234999999999999</v>
      </c>
      <c r="I2790" s="1">
        <v>2</v>
      </c>
      <c r="J2790" s="1" t="s">
        <v>6249</v>
      </c>
      <c r="K2790" s="1">
        <v>-8.0685000000000007E-2</v>
      </c>
      <c r="L2790" s="1">
        <v>2</v>
      </c>
      <c r="M2790" s="1">
        <v>1.25085094085158</v>
      </c>
      <c r="P2790" s="1">
        <v>0.74914905914841701</v>
      </c>
      <c r="S2790" s="1">
        <v>1.098333</v>
      </c>
      <c r="T2790" s="1">
        <v>1.0801419999999999</v>
      </c>
      <c r="U2790" s="1">
        <v>1.0770230000000001</v>
      </c>
      <c r="V2790" s="1">
        <v>0.87223499999999998</v>
      </c>
      <c r="W2790" s="1">
        <v>1.0159499999999999</v>
      </c>
      <c r="X2790" s="1">
        <v>0.85631699999999999</v>
      </c>
      <c r="Y2790" s="1">
        <v>1.139</v>
      </c>
      <c r="AB2790" s="1">
        <v>0.85899999999999999</v>
      </c>
      <c r="AE2790" s="1">
        <v>0.754</v>
      </c>
    </row>
    <row r="2791" spans="1:32" ht="12" customHeight="1">
      <c r="A2791" s="1" t="s">
        <v>6239</v>
      </c>
      <c r="B2791" s="1">
        <v>449</v>
      </c>
      <c r="C2791" s="1" t="s">
        <v>18</v>
      </c>
      <c r="D2791" s="1" t="s">
        <v>6240</v>
      </c>
      <c r="E2791" s="1" t="s">
        <v>6241</v>
      </c>
      <c r="F2791" s="1">
        <v>1</v>
      </c>
      <c r="G2791" s="1">
        <v>2.35212E-8</v>
      </c>
      <c r="H2791" s="1">
        <v>156.72999999999999</v>
      </c>
      <c r="I2791" s="1">
        <v>3</v>
      </c>
      <c r="J2791" s="1" t="s">
        <v>6250</v>
      </c>
      <c r="K2791" s="1">
        <v>0.46248</v>
      </c>
      <c r="L2791" s="1">
        <v>5</v>
      </c>
      <c r="N2791" s="1">
        <v>1.1813290409000601</v>
      </c>
      <c r="O2791" s="1">
        <v>1.3031230828976199</v>
      </c>
      <c r="P2791" s="1">
        <v>0.65917366907365604</v>
      </c>
      <c r="Q2791" s="1">
        <v>0.98771928837159595</v>
      </c>
      <c r="R2791" s="1">
        <v>0.86865491875707002</v>
      </c>
      <c r="S2791" s="1">
        <v>1.098333</v>
      </c>
      <c r="T2791" s="1">
        <v>1.0801419999999999</v>
      </c>
      <c r="U2791" s="1">
        <v>1.0770230000000001</v>
      </c>
      <c r="V2791" s="1">
        <v>0.87223499999999998</v>
      </c>
      <c r="W2791" s="1">
        <v>1.0159499999999999</v>
      </c>
      <c r="X2791" s="1">
        <v>0.85631699999999999</v>
      </c>
      <c r="Z2791" s="1">
        <v>1.0940000000000001</v>
      </c>
      <c r="AA2791" s="1">
        <v>1.21</v>
      </c>
      <c r="AB2791" s="1">
        <v>0.75600000000000001</v>
      </c>
      <c r="AC2791" s="1">
        <v>0.97199999999999998</v>
      </c>
      <c r="AD2791" s="1">
        <v>1.014</v>
      </c>
      <c r="AE2791" s="1">
        <v>0.79300000000000004</v>
      </c>
      <c r="AF2791" s="1">
        <v>0.15065922127785</v>
      </c>
    </row>
    <row r="2792" spans="1:32" ht="12" customHeight="1">
      <c r="A2792" s="1" t="s">
        <v>6251</v>
      </c>
      <c r="B2792" s="1">
        <v>91</v>
      </c>
      <c r="C2792" s="1" t="s">
        <v>18</v>
      </c>
      <c r="D2792" s="1" t="s">
        <v>6252</v>
      </c>
      <c r="E2792" s="1" t="s">
        <v>6253</v>
      </c>
      <c r="F2792" s="1">
        <v>0.95139300000000004</v>
      </c>
      <c r="G2792" s="1">
        <v>1.3574699999999999E-15</v>
      </c>
      <c r="H2792" s="1">
        <v>148.69</v>
      </c>
      <c r="I2792" s="1">
        <v>3</v>
      </c>
      <c r="J2792" s="1" t="s">
        <v>6254</v>
      </c>
      <c r="K2792" s="1">
        <v>-0.77598999999999996</v>
      </c>
      <c r="L2792" s="1">
        <v>5</v>
      </c>
      <c r="N2792" s="1">
        <v>1.19088377385611</v>
      </c>
      <c r="O2792" s="1">
        <v>0.73714365567356099</v>
      </c>
      <c r="P2792" s="1">
        <v>1.3221921664138001</v>
      </c>
      <c r="Q2792" s="1">
        <v>1.17964195879582</v>
      </c>
      <c r="R2792" s="1">
        <v>0.57013844526071999</v>
      </c>
      <c r="S2792" s="1">
        <v>0.87853800000000004</v>
      </c>
      <c r="T2792" s="1">
        <v>1.02519</v>
      </c>
      <c r="U2792" s="1">
        <v>1.045112</v>
      </c>
      <c r="V2792" s="1">
        <v>0.89538399999999996</v>
      </c>
      <c r="W2792" s="1">
        <v>1.068257</v>
      </c>
      <c r="X2792" s="1">
        <v>1.08752</v>
      </c>
      <c r="Z2792" s="1">
        <v>1.1619999999999999</v>
      </c>
      <c r="AA2792" s="1">
        <v>0.70499999999999996</v>
      </c>
      <c r="AB2792" s="1">
        <v>1.4770000000000001</v>
      </c>
      <c r="AC2792" s="1">
        <v>1.1040000000000001</v>
      </c>
      <c r="AD2792" s="1">
        <v>0.52400000000000002</v>
      </c>
      <c r="AE2792" s="1">
        <v>1.109</v>
      </c>
      <c r="AF2792" s="1">
        <v>0.92118211129447902</v>
      </c>
    </row>
    <row r="2793" spans="1:32" ht="12" customHeight="1">
      <c r="A2793" s="1" t="s">
        <v>6255</v>
      </c>
      <c r="B2793" s="1">
        <v>62</v>
      </c>
      <c r="C2793" s="1" t="s">
        <v>18</v>
      </c>
      <c r="D2793" s="1" t="s">
        <v>6256</v>
      </c>
      <c r="E2793" s="1" t="s">
        <v>6257</v>
      </c>
      <c r="F2793" s="1">
        <v>1</v>
      </c>
      <c r="G2793" s="1">
        <v>6.6352000000000004E-28</v>
      </c>
      <c r="H2793" s="1">
        <v>200.82</v>
      </c>
      <c r="I2793" s="1">
        <v>2</v>
      </c>
      <c r="J2793" s="1" t="s">
        <v>6258</v>
      </c>
      <c r="K2793" s="1">
        <v>-0.78069</v>
      </c>
      <c r="L2793" s="1">
        <v>6</v>
      </c>
      <c r="M2793" s="1">
        <v>1.0569403500479799</v>
      </c>
      <c r="N2793" s="1">
        <v>1.0558524346690501</v>
      </c>
      <c r="O2793" s="1">
        <v>0.85650722119112499</v>
      </c>
      <c r="P2793" s="1">
        <v>1.2407124827084599</v>
      </c>
      <c r="Q2793" s="1">
        <v>0.91372668061534501</v>
      </c>
      <c r="R2793" s="1">
        <v>0.87626083076803996</v>
      </c>
      <c r="S2793" s="1">
        <v>1.0539480000000001</v>
      </c>
      <c r="T2793" s="1">
        <v>0.94503899999999996</v>
      </c>
      <c r="U2793" s="1">
        <v>1.0045029999999999</v>
      </c>
      <c r="V2793" s="1">
        <v>1.1254500000000001</v>
      </c>
      <c r="W2793" s="1">
        <v>0.92017000000000004</v>
      </c>
      <c r="X2793" s="1">
        <v>0.95089000000000001</v>
      </c>
      <c r="Y2793" s="1">
        <v>1.0029999999999999</v>
      </c>
      <c r="Z2793" s="1">
        <v>1.117</v>
      </c>
      <c r="AA2793" s="1">
        <v>0.85299999999999998</v>
      </c>
      <c r="AB2793" s="1">
        <v>1.1020000000000001</v>
      </c>
      <c r="AC2793" s="1">
        <v>0.99299999999999999</v>
      </c>
      <c r="AD2793" s="1">
        <v>0.92200000000000004</v>
      </c>
      <c r="AE2793" s="1">
        <v>1.0149999999999999</v>
      </c>
      <c r="AF2793" s="1">
        <v>0.85667275117319297</v>
      </c>
    </row>
    <row r="2794" spans="1:32" ht="12" customHeight="1">
      <c r="A2794" s="1" t="s">
        <v>6255</v>
      </c>
      <c r="B2794" s="1">
        <v>326</v>
      </c>
      <c r="C2794" s="1" t="s">
        <v>18</v>
      </c>
      <c r="D2794" s="1" t="s">
        <v>6256</v>
      </c>
      <c r="E2794" s="1" t="s">
        <v>6257</v>
      </c>
      <c r="F2794" s="1">
        <v>1</v>
      </c>
      <c r="G2794" s="1">
        <v>2.1922399999999999E-4</v>
      </c>
      <c r="H2794" s="1">
        <v>107.08</v>
      </c>
      <c r="I2794" s="1">
        <v>2</v>
      </c>
      <c r="J2794" s="1" t="s">
        <v>6259</v>
      </c>
      <c r="K2794" s="1">
        <v>-1.3239000000000001</v>
      </c>
      <c r="L2794" s="1">
        <v>1</v>
      </c>
      <c r="P2794" s="1">
        <v>1</v>
      </c>
      <c r="S2794" s="1">
        <v>1.0539480000000001</v>
      </c>
      <c r="T2794" s="1">
        <v>0.94503899999999996</v>
      </c>
      <c r="U2794" s="1">
        <v>1.0045029999999999</v>
      </c>
      <c r="V2794" s="1">
        <v>1.1254500000000001</v>
      </c>
      <c r="W2794" s="1">
        <v>0.92017000000000004</v>
      </c>
      <c r="X2794" s="1">
        <v>0.95089000000000001</v>
      </c>
      <c r="AB2794" s="1">
        <v>0.88900000000000001</v>
      </c>
    </row>
    <row r="2795" spans="1:32" ht="12" customHeight="1">
      <c r="A2795" s="1" t="s">
        <v>6255</v>
      </c>
      <c r="B2795" s="1">
        <v>156</v>
      </c>
      <c r="C2795" s="1" t="s">
        <v>18</v>
      </c>
      <c r="D2795" s="1" t="s">
        <v>6256</v>
      </c>
      <c r="E2795" s="1" t="s">
        <v>6257</v>
      </c>
      <c r="F2795" s="1">
        <v>1</v>
      </c>
      <c r="G2795" s="1">
        <v>2.2904700000000002E-3</v>
      </c>
      <c r="H2795" s="1">
        <v>50.314</v>
      </c>
      <c r="I2795" s="1">
        <v>3</v>
      </c>
      <c r="J2795" s="1" t="s">
        <v>6260</v>
      </c>
      <c r="K2795" s="1">
        <v>2.4933000000000001</v>
      </c>
      <c r="L2795" s="1">
        <v>3</v>
      </c>
      <c r="M2795" s="1">
        <v>0.92201097174921198</v>
      </c>
      <c r="P2795" s="1">
        <v>1.58887676917456</v>
      </c>
      <c r="R2795" s="1">
        <v>0.48911225907622902</v>
      </c>
      <c r="S2795" s="1">
        <v>1.0539480000000001</v>
      </c>
      <c r="T2795" s="1">
        <v>0.94503899999999996</v>
      </c>
      <c r="U2795" s="1">
        <v>1.0045029999999999</v>
      </c>
      <c r="V2795" s="1">
        <v>1.1254500000000001</v>
      </c>
      <c r="W2795" s="1">
        <v>0.92017000000000004</v>
      </c>
      <c r="X2795" s="1">
        <v>0.95089000000000001</v>
      </c>
      <c r="Y2795" s="1">
        <v>0.875</v>
      </c>
      <c r="AB2795" s="1">
        <v>1.4119999999999999</v>
      </c>
      <c r="AD2795" s="1">
        <v>0.51400000000000001</v>
      </c>
      <c r="AE2795" s="1">
        <v>1.101</v>
      </c>
    </row>
    <row r="2796" spans="1:32" ht="12" customHeight="1">
      <c r="A2796" s="1" t="s">
        <v>6255</v>
      </c>
      <c r="B2796" s="1">
        <v>99</v>
      </c>
      <c r="C2796" s="1" t="s">
        <v>18</v>
      </c>
      <c r="D2796" s="1" t="s">
        <v>6256</v>
      </c>
      <c r="E2796" s="1" t="s">
        <v>6257</v>
      </c>
      <c r="F2796" s="1">
        <v>1</v>
      </c>
      <c r="G2796" s="1">
        <v>8.8067100000000006E-3</v>
      </c>
      <c r="H2796" s="1">
        <v>61.067</v>
      </c>
      <c r="I2796" s="1">
        <v>3</v>
      </c>
      <c r="J2796" s="1" t="s">
        <v>6261</v>
      </c>
      <c r="K2796" s="1">
        <v>-0.61445000000000005</v>
      </c>
      <c r="L2796" s="1">
        <v>1</v>
      </c>
      <c r="P2796" s="1">
        <v>1</v>
      </c>
      <c r="S2796" s="1">
        <v>1.0539480000000001</v>
      </c>
      <c r="T2796" s="1">
        <v>0.94503899999999996</v>
      </c>
      <c r="U2796" s="1">
        <v>1.0045029999999999</v>
      </c>
      <c r="V2796" s="1">
        <v>1.1254500000000001</v>
      </c>
      <c r="W2796" s="1">
        <v>0.92017000000000004</v>
      </c>
      <c r="X2796" s="1">
        <v>0.95089000000000001</v>
      </c>
      <c r="AB2796" s="1">
        <v>0.88900000000000001</v>
      </c>
    </row>
    <row r="2797" spans="1:32" ht="12" customHeight="1">
      <c r="A2797" s="1" t="s">
        <v>6262</v>
      </c>
      <c r="B2797" s="1">
        <v>471</v>
      </c>
      <c r="C2797" s="1" t="s">
        <v>18</v>
      </c>
      <c r="D2797" s="1" t="s">
        <v>6263</v>
      </c>
      <c r="E2797" s="1" t="s">
        <v>6264</v>
      </c>
      <c r="F2797" s="1">
        <v>1</v>
      </c>
      <c r="G2797" s="1">
        <v>2.2960799999999999E-4</v>
      </c>
      <c r="H2797" s="1">
        <v>82.436999999999998</v>
      </c>
      <c r="I2797" s="1">
        <v>2</v>
      </c>
      <c r="J2797" s="1" t="s">
        <v>6265</v>
      </c>
      <c r="K2797" s="1">
        <v>-0.21043000000000001</v>
      </c>
      <c r="L2797" s="1">
        <v>5</v>
      </c>
      <c r="N2797" s="1">
        <v>1.1171554109697699</v>
      </c>
      <c r="O2797" s="1">
        <v>0.975672758707117</v>
      </c>
      <c r="P2797" s="1">
        <v>0.89498263435992698</v>
      </c>
      <c r="Q2797" s="1">
        <v>0.96658073360238606</v>
      </c>
      <c r="R2797" s="1">
        <v>1.04560846236081</v>
      </c>
    </row>
    <row r="2798" spans="1:32" ht="12" customHeight="1">
      <c r="A2798" s="1" t="s">
        <v>6266</v>
      </c>
      <c r="B2798" s="1">
        <v>228</v>
      </c>
      <c r="C2798" s="1" t="s">
        <v>18</v>
      </c>
      <c r="D2798" s="1" t="s">
        <v>6267</v>
      </c>
      <c r="E2798" s="1" t="s">
        <v>6268</v>
      </c>
      <c r="F2798" s="1">
        <v>1</v>
      </c>
      <c r="G2798" s="1">
        <v>6.9015500000000002E-3</v>
      </c>
      <c r="H2798" s="1">
        <v>56.378</v>
      </c>
      <c r="I2798" s="1">
        <v>2</v>
      </c>
      <c r="J2798" s="1" t="s">
        <v>6269</v>
      </c>
      <c r="K2798" s="1">
        <v>0.59870000000000001</v>
      </c>
      <c r="L2798" s="1">
        <v>1</v>
      </c>
      <c r="O2798" s="1">
        <v>1</v>
      </c>
      <c r="T2798" s="1">
        <v>0.802477</v>
      </c>
      <c r="W2798" s="1">
        <v>1.1975229999999999</v>
      </c>
    </row>
    <row r="2799" spans="1:32" ht="12" customHeight="1">
      <c r="A2799" s="1" t="s">
        <v>6266</v>
      </c>
      <c r="B2799" s="1">
        <v>137</v>
      </c>
      <c r="C2799" s="1" t="s">
        <v>18</v>
      </c>
      <c r="D2799" s="1" t="s">
        <v>6267</v>
      </c>
      <c r="E2799" s="1" t="s">
        <v>6268</v>
      </c>
      <c r="F2799" s="1">
        <v>1</v>
      </c>
      <c r="G2799" s="1">
        <v>1.1787000000000001E-2</v>
      </c>
      <c r="H2799" s="1">
        <v>105.04</v>
      </c>
      <c r="I2799" s="1">
        <v>2</v>
      </c>
      <c r="J2799" s="1" t="s">
        <v>6270</v>
      </c>
      <c r="K2799" s="1">
        <v>-0.40561999999999998</v>
      </c>
      <c r="L2799" s="1">
        <v>5</v>
      </c>
      <c r="M2799" s="1">
        <v>0.74923744840868001</v>
      </c>
      <c r="N2799" s="1">
        <v>1.3170057272073099</v>
      </c>
      <c r="O2799" s="1">
        <v>0.82569731937723501</v>
      </c>
      <c r="P2799" s="1">
        <v>0.83766508828591602</v>
      </c>
      <c r="R2799" s="1">
        <v>1.2703944167208601</v>
      </c>
      <c r="T2799" s="1">
        <v>0.802477</v>
      </c>
      <c r="W2799" s="1">
        <v>1.1975229999999999</v>
      </c>
      <c r="Z2799" s="1">
        <v>1.641</v>
      </c>
    </row>
    <row r="2800" spans="1:32" ht="12" customHeight="1">
      <c r="A2800" s="1" t="s">
        <v>6266</v>
      </c>
      <c r="B2800" s="1">
        <v>220</v>
      </c>
      <c r="C2800" s="1" t="s">
        <v>18</v>
      </c>
      <c r="D2800" s="1" t="s">
        <v>6267</v>
      </c>
      <c r="E2800" s="1" t="s">
        <v>6268</v>
      </c>
      <c r="F2800" s="1">
        <v>1</v>
      </c>
      <c r="G2800" s="1">
        <v>2.4733900000000001E-4</v>
      </c>
      <c r="H2800" s="1">
        <v>87.941999999999993</v>
      </c>
      <c r="I2800" s="1">
        <v>2</v>
      </c>
      <c r="J2800" s="1" t="s">
        <v>6271</v>
      </c>
      <c r="K2800" s="1">
        <v>-0.51095999999999997</v>
      </c>
      <c r="L2800" s="1">
        <v>5</v>
      </c>
      <c r="M2800" s="1">
        <v>0.77708628685393</v>
      </c>
      <c r="N2800" s="1">
        <v>1.1767426772713101</v>
      </c>
      <c r="O2800" s="1">
        <v>0.94528678184395798</v>
      </c>
      <c r="P2800" s="1">
        <v>1.15049138573179</v>
      </c>
      <c r="Q2800" s="1">
        <v>0.95039286829901204</v>
      </c>
      <c r="T2800" s="1">
        <v>0.802477</v>
      </c>
      <c r="W2800" s="1">
        <v>1.1975229999999999</v>
      </c>
      <c r="Z2800" s="1">
        <v>1.466</v>
      </c>
      <c r="AC2800" s="1">
        <v>0.79400000000000004</v>
      </c>
      <c r="AE2800" s="1">
        <v>0.54200000000000004</v>
      </c>
    </row>
    <row r="2801" spans="1:32" ht="12" customHeight="1">
      <c r="A2801" s="1" t="s">
        <v>6266</v>
      </c>
      <c r="B2801" s="1">
        <v>304</v>
      </c>
      <c r="C2801" s="1" t="s">
        <v>18</v>
      </c>
      <c r="D2801" s="1" t="s">
        <v>6267</v>
      </c>
      <c r="E2801" s="1" t="s">
        <v>6268</v>
      </c>
      <c r="F2801" s="1">
        <v>1</v>
      </c>
      <c r="G2801" s="1">
        <v>6.7605099999999994E-5</v>
      </c>
      <c r="H2801" s="1">
        <v>113.46</v>
      </c>
      <c r="I2801" s="1">
        <v>2</v>
      </c>
      <c r="J2801" s="1" t="s">
        <v>6272</v>
      </c>
      <c r="K2801" s="1">
        <v>-0.33489999999999998</v>
      </c>
      <c r="L2801" s="1">
        <v>6</v>
      </c>
      <c r="M2801" s="1">
        <v>0.79373501233766997</v>
      </c>
      <c r="N2801" s="1">
        <v>0.95561914250298297</v>
      </c>
      <c r="O2801" s="1">
        <v>0.89440576453006804</v>
      </c>
      <c r="P2801" s="1">
        <v>1.4455346902839401</v>
      </c>
      <c r="Q2801" s="1">
        <v>0.87471183141993303</v>
      </c>
      <c r="R2801" s="1">
        <v>1.0359935589254099</v>
      </c>
      <c r="T2801" s="1">
        <v>0.802477</v>
      </c>
      <c r="W2801" s="1">
        <v>1.1975229999999999</v>
      </c>
      <c r="Z2801" s="1">
        <v>1.1910000000000001</v>
      </c>
      <c r="AC2801" s="1">
        <v>0.73</v>
      </c>
      <c r="AE2801" s="1">
        <v>0.61299999999999999</v>
      </c>
    </row>
    <row r="2802" spans="1:32" ht="12" customHeight="1">
      <c r="A2802" s="1" t="s">
        <v>6273</v>
      </c>
      <c r="B2802" s="1">
        <v>18</v>
      </c>
      <c r="C2802" s="1" t="s">
        <v>18</v>
      </c>
      <c r="D2802" s="1" t="s">
        <v>6274</v>
      </c>
      <c r="E2802" s="1" t="s">
        <v>6275</v>
      </c>
      <c r="F2802" s="1">
        <v>1</v>
      </c>
      <c r="G2802" s="1">
        <v>3.2945099999999997E-5</v>
      </c>
      <c r="H2802" s="1">
        <v>69.369</v>
      </c>
      <c r="I2802" s="1">
        <v>2</v>
      </c>
      <c r="J2802" s="1" t="s">
        <v>6276</v>
      </c>
      <c r="K2802" s="1">
        <v>1.6258999999999999</v>
      </c>
      <c r="L2802" s="1">
        <v>1</v>
      </c>
      <c r="P2802" s="1">
        <v>1</v>
      </c>
      <c r="S2802" s="1">
        <v>0.97903300000000004</v>
      </c>
      <c r="T2802" s="1">
        <v>0.91948300000000005</v>
      </c>
      <c r="U2802" s="1">
        <v>1.1697820000000001</v>
      </c>
      <c r="V2802" s="1">
        <v>0.77835100000000002</v>
      </c>
      <c r="W2802" s="1">
        <v>0.98333499999999996</v>
      </c>
      <c r="X2802" s="1">
        <v>1.1700159999999999</v>
      </c>
      <c r="AB2802" s="1">
        <v>1.2849999999999999</v>
      </c>
    </row>
    <row r="2803" spans="1:32" ht="12" customHeight="1">
      <c r="A2803" s="1" t="s">
        <v>6277</v>
      </c>
      <c r="B2803" s="1">
        <v>454</v>
      </c>
      <c r="C2803" s="1" t="s">
        <v>18</v>
      </c>
      <c r="D2803" s="1" t="s">
        <v>6278</v>
      </c>
      <c r="E2803" s="1" t="s">
        <v>6279</v>
      </c>
      <c r="F2803" s="1">
        <v>1</v>
      </c>
      <c r="G2803" s="1">
        <v>5.0467299999999997E-5</v>
      </c>
      <c r="H2803" s="1">
        <v>164</v>
      </c>
      <c r="I2803" s="1">
        <v>2</v>
      </c>
      <c r="J2803" s="1" t="s">
        <v>6280</v>
      </c>
      <c r="K2803" s="1">
        <v>1.3140000000000001</v>
      </c>
      <c r="L2803" s="1">
        <v>6</v>
      </c>
      <c r="M2803" s="1">
        <v>1.30419516285407</v>
      </c>
      <c r="N2803" s="1">
        <v>0.88690616565783598</v>
      </c>
      <c r="O2803" s="1">
        <v>0.89709928464743305</v>
      </c>
      <c r="P2803" s="1">
        <v>1.26473285643162</v>
      </c>
      <c r="Q2803" s="1">
        <v>0.88305426722217895</v>
      </c>
      <c r="R2803" s="1">
        <v>0.764012263186856</v>
      </c>
      <c r="S2803" s="1">
        <v>0.97849399999999997</v>
      </c>
      <c r="T2803" s="1">
        <v>1.002985</v>
      </c>
      <c r="U2803" s="1">
        <v>1.050184</v>
      </c>
      <c r="V2803" s="1">
        <v>0.94746300000000006</v>
      </c>
      <c r="W2803" s="1">
        <v>0.98983399999999999</v>
      </c>
      <c r="X2803" s="1">
        <v>1.03104</v>
      </c>
      <c r="Y2803" s="1">
        <v>1.333</v>
      </c>
      <c r="Z2803" s="1">
        <v>0.88400000000000001</v>
      </c>
      <c r="AA2803" s="1">
        <v>0.85399999999999998</v>
      </c>
      <c r="AB2803" s="1">
        <v>1.335</v>
      </c>
      <c r="AC2803" s="1">
        <v>0.89200000000000002</v>
      </c>
      <c r="AD2803" s="1">
        <v>0.74099999999999999</v>
      </c>
      <c r="AE2803" s="1">
        <v>0.96599999999999997</v>
      </c>
      <c r="AF2803" s="1">
        <v>0.85515076465244999</v>
      </c>
    </row>
    <row r="2804" spans="1:32" ht="12" customHeight="1">
      <c r="A2804" s="1" t="s">
        <v>6277</v>
      </c>
      <c r="B2804" s="1">
        <v>458</v>
      </c>
      <c r="C2804" s="1" t="s">
        <v>18</v>
      </c>
      <c r="D2804" s="1" t="s">
        <v>6278</v>
      </c>
      <c r="E2804" s="1" t="s">
        <v>6279</v>
      </c>
      <c r="F2804" s="1">
        <v>1</v>
      </c>
      <c r="G2804" s="1">
        <v>2.1737199999999999E-4</v>
      </c>
      <c r="H2804" s="1">
        <v>93.466999999999999</v>
      </c>
      <c r="I2804" s="1">
        <v>2</v>
      </c>
      <c r="J2804" s="1" t="s">
        <v>6281</v>
      </c>
      <c r="K2804" s="1">
        <v>0.73341000000000001</v>
      </c>
      <c r="L2804" s="1">
        <v>6</v>
      </c>
      <c r="M2804" s="1">
        <v>1.0486410327823199</v>
      </c>
      <c r="N2804" s="1">
        <v>0.87539114336735502</v>
      </c>
      <c r="O2804" s="1">
        <v>0.84570520486901801</v>
      </c>
      <c r="P2804" s="1">
        <v>1.5250905158996699</v>
      </c>
      <c r="Q2804" s="1">
        <v>0.72853421582922395</v>
      </c>
      <c r="R2804" s="1">
        <v>0.97663788725241196</v>
      </c>
      <c r="S2804" s="1">
        <v>0.97849399999999997</v>
      </c>
      <c r="T2804" s="1">
        <v>1.002985</v>
      </c>
      <c r="U2804" s="1">
        <v>1.050184</v>
      </c>
      <c r="V2804" s="1">
        <v>0.94746300000000006</v>
      </c>
      <c r="W2804" s="1">
        <v>0.98983399999999999</v>
      </c>
      <c r="X2804" s="1">
        <v>1.03104</v>
      </c>
      <c r="Y2804" s="1">
        <v>1.0720000000000001</v>
      </c>
      <c r="Z2804" s="1">
        <v>0.873</v>
      </c>
      <c r="AA2804" s="1">
        <v>0.80500000000000005</v>
      </c>
      <c r="AB2804" s="1">
        <v>1.61</v>
      </c>
      <c r="AC2804" s="1">
        <v>0.73599999999999999</v>
      </c>
      <c r="AD2804" s="1">
        <v>0.94699999999999995</v>
      </c>
      <c r="AE2804" s="1">
        <v>1.1970000000000001</v>
      </c>
      <c r="AF2804" s="1">
        <v>0.61781265806768904</v>
      </c>
    </row>
    <row r="2805" spans="1:32" ht="12" customHeight="1">
      <c r="A2805" s="1" t="s">
        <v>6282</v>
      </c>
      <c r="B2805" s="1">
        <v>568</v>
      </c>
      <c r="C2805" s="1" t="s">
        <v>18</v>
      </c>
      <c r="D2805" s="1" t="s">
        <v>6283</v>
      </c>
      <c r="E2805" s="1" t="s">
        <v>6284</v>
      </c>
      <c r="F2805" s="1">
        <v>1</v>
      </c>
      <c r="G2805" s="1">
        <v>6.2709799999999998E-3</v>
      </c>
      <c r="H2805" s="1">
        <v>57.887999999999998</v>
      </c>
      <c r="I2805" s="1">
        <v>2</v>
      </c>
      <c r="J2805" s="1" t="s">
        <v>6285</v>
      </c>
      <c r="K2805" s="1">
        <v>-4.4210999999999999E-3</v>
      </c>
      <c r="L2805" s="1">
        <v>1</v>
      </c>
      <c r="P2805" s="1">
        <v>1</v>
      </c>
      <c r="S2805" s="1">
        <v>1.0038769999999999</v>
      </c>
      <c r="T2805" s="1">
        <v>0.95050199999999996</v>
      </c>
      <c r="U2805" s="1">
        <v>0.96886499999999998</v>
      </c>
      <c r="V2805" s="1">
        <v>1.1249229999999999</v>
      </c>
      <c r="W2805" s="1">
        <v>0.94991499999999995</v>
      </c>
      <c r="X2805" s="1">
        <v>1.0019180000000001</v>
      </c>
      <c r="AB2805" s="1">
        <v>0.88900000000000001</v>
      </c>
    </row>
    <row r="2806" spans="1:32" ht="12" customHeight="1">
      <c r="A2806" s="1" t="s">
        <v>6286</v>
      </c>
      <c r="B2806" s="1">
        <v>1413</v>
      </c>
      <c r="C2806" s="1" t="s">
        <v>18</v>
      </c>
      <c r="D2806" s="1" t="s">
        <v>6287</v>
      </c>
      <c r="E2806" s="1" t="s">
        <v>6288</v>
      </c>
      <c r="F2806" s="1">
        <v>1</v>
      </c>
      <c r="G2806" s="1">
        <v>8.75137E-2</v>
      </c>
      <c r="H2806" s="1">
        <v>51.872</v>
      </c>
      <c r="I2806" s="1">
        <v>2</v>
      </c>
      <c r="J2806" s="1" t="s">
        <v>6289</v>
      </c>
      <c r="K2806" s="1">
        <v>-0.58492999999999995</v>
      </c>
      <c r="L2806" s="1">
        <v>1</v>
      </c>
      <c r="N2806" s="1">
        <v>1</v>
      </c>
      <c r="S2806" s="1">
        <v>0.82495099999999999</v>
      </c>
      <c r="T2806" s="1">
        <v>1.089966</v>
      </c>
      <c r="U2806" s="1">
        <v>0.930786</v>
      </c>
      <c r="V2806" s="1">
        <v>1.0168090000000001</v>
      </c>
      <c r="W2806" s="1">
        <v>1.0994679999999999</v>
      </c>
      <c r="X2806" s="1">
        <v>1.0380199999999999</v>
      </c>
      <c r="Z2806" s="1">
        <v>0.91700000000000004</v>
      </c>
    </row>
    <row r="2807" spans="1:32" ht="12" customHeight="1">
      <c r="A2807" s="1" t="s">
        <v>6290</v>
      </c>
      <c r="B2807" s="1">
        <v>145</v>
      </c>
      <c r="C2807" s="1" t="s">
        <v>18</v>
      </c>
      <c r="D2807" s="1" t="s">
        <v>6291</v>
      </c>
      <c r="E2807" s="1" t="s">
        <v>6292</v>
      </c>
      <c r="F2807" s="1">
        <v>1</v>
      </c>
      <c r="G2807" s="1">
        <v>4.1055400000000002E-6</v>
      </c>
      <c r="H2807" s="1">
        <v>136.06</v>
      </c>
      <c r="I2807" s="1">
        <v>2</v>
      </c>
      <c r="J2807" s="1" t="s">
        <v>6293</v>
      </c>
      <c r="K2807" s="1">
        <v>1.1984999999999999</v>
      </c>
      <c r="L2807" s="1">
        <v>5</v>
      </c>
      <c r="M2807" s="1">
        <v>0.95503296778969504</v>
      </c>
      <c r="N2807" s="1">
        <v>1.0401638920928999</v>
      </c>
      <c r="O2807" s="1">
        <v>0.97939297949627302</v>
      </c>
      <c r="P2807" s="1">
        <v>1.07097973729062</v>
      </c>
      <c r="Q2807" s="1">
        <v>0.95443042333052197</v>
      </c>
      <c r="S2807" s="1">
        <v>1.072565</v>
      </c>
      <c r="T2807" s="1">
        <v>0.97360100000000005</v>
      </c>
      <c r="U2807" s="1">
        <v>0.975325</v>
      </c>
      <c r="V2807" s="1">
        <v>1.123489</v>
      </c>
      <c r="W2807" s="1">
        <v>0.93886400000000003</v>
      </c>
      <c r="X2807" s="1">
        <v>0.91615599999999997</v>
      </c>
      <c r="Y2807" s="1">
        <v>0.89</v>
      </c>
      <c r="Z2807" s="1">
        <v>1.0680000000000001</v>
      </c>
      <c r="AA2807" s="1">
        <v>1.004</v>
      </c>
      <c r="AB2807" s="1">
        <v>0.95299999999999996</v>
      </c>
      <c r="AC2807" s="1">
        <v>1.0169999999999999</v>
      </c>
      <c r="AE2807" s="1">
        <v>0.998</v>
      </c>
      <c r="AF2807" s="1">
        <v>0.99942840970422397</v>
      </c>
    </row>
    <row r="2808" spans="1:32" ht="12" customHeight="1">
      <c r="A2808" s="1" t="s">
        <v>6290</v>
      </c>
      <c r="B2808" s="1">
        <v>153</v>
      </c>
      <c r="C2808" s="1" t="s">
        <v>18</v>
      </c>
      <c r="D2808" s="1" t="s">
        <v>6291</v>
      </c>
      <c r="E2808" s="1" t="s">
        <v>6292</v>
      </c>
      <c r="F2808" s="1">
        <v>1</v>
      </c>
      <c r="G2808" s="1">
        <v>3.6502800000000001E-12</v>
      </c>
      <c r="H2808" s="1">
        <v>158.59</v>
      </c>
      <c r="I2808" s="1">
        <v>2</v>
      </c>
      <c r="J2808" s="1" t="s">
        <v>6294</v>
      </c>
      <c r="K2808" s="1">
        <v>-1.9576E-2</v>
      </c>
      <c r="L2808" s="1">
        <v>7</v>
      </c>
      <c r="M2808" s="1">
        <v>1.43992463404029</v>
      </c>
      <c r="N2808" s="1">
        <v>0.95812082019145195</v>
      </c>
      <c r="O2808" s="1">
        <v>0.92770527216635701</v>
      </c>
      <c r="P2808" s="1">
        <v>1.4124905965091501</v>
      </c>
      <c r="Q2808" s="1">
        <v>0.59469746640624499</v>
      </c>
      <c r="R2808" s="1">
        <v>0.66706121068650703</v>
      </c>
      <c r="S2808" s="1">
        <v>1.072565</v>
      </c>
      <c r="T2808" s="1">
        <v>0.97360100000000005</v>
      </c>
      <c r="U2808" s="1">
        <v>0.975325</v>
      </c>
      <c r="V2808" s="1">
        <v>1.123489</v>
      </c>
      <c r="W2808" s="1">
        <v>0.93886400000000003</v>
      </c>
      <c r="X2808" s="1">
        <v>0.91615599999999997</v>
      </c>
      <c r="Y2808" s="1">
        <v>1.343</v>
      </c>
      <c r="Z2808" s="1">
        <v>0.98399999999999999</v>
      </c>
      <c r="AA2808" s="1">
        <v>0.95099999999999996</v>
      </c>
      <c r="AB2808" s="1">
        <v>1.2569999999999999</v>
      </c>
      <c r="AC2808" s="1">
        <v>0.63300000000000001</v>
      </c>
      <c r="AD2808" s="1">
        <v>0.72799999999999998</v>
      </c>
      <c r="AE2808" s="1">
        <v>0.79900000000000004</v>
      </c>
      <c r="AF2808" s="1">
        <v>0.33605250823114002</v>
      </c>
    </row>
    <row r="2809" spans="1:32" ht="12" customHeight="1">
      <c r="A2809" s="1" t="s">
        <v>6295</v>
      </c>
      <c r="B2809" s="1">
        <v>280</v>
      </c>
      <c r="C2809" s="1" t="s">
        <v>18</v>
      </c>
      <c r="D2809" s="1" t="s">
        <v>6296</v>
      </c>
      <c r="E2809" s="1" t="s">
        <v>6297</v>
      </c>
      <c r="F2809" s="1">
        <v>1</v>
      </c>
      <c r="G2809" s="1">
        <v>1.42487E-17</v>
      </c>
      <c r="H2809" s="1">
        <v>165.09</v>
      </c>
      <c r="I2809" s="1">
        <v>2</v>
      </c>
      <c r="J2809" s="1" t="s">
        <v>6298</v>
      </c>
      <c r="K2809" s="1">
        <v>0.17788999999999999</v>
      </c>
      <c r="L2809" s="1">
        <v>10</v>
      </c>
      <c r="M2809" s="1">
        <v>0.93147568013190396</v>
      </c>
      <c r="N2809" s="1">
        <v>0.990305028854081</v>
      </c>
      <c r="O2809" s="1">
        <v>0.773091508656224</v>
      </c>
      <c r="P2809" s="1">
        <v>1.30179719703215</v>
      </c>
      <c r="Q2809" s="1">
        <v>1.0605441055234901</v>
      </c>
      <c r="R2809" s="1">
        <v>0.94278647980214403</v>
      </c>
      <c r="S2809" s="1">
        <v>0.99192000000000002</v>
      </c>
      <c r="T2809" s="1">
        <v>0.94484800000000002</v>
      </c>
      <c r="U2809" s="1">
        <v>0.96130199999999999</v>
      </c>
      <c r="V2809" s="1">
        <v>1.096171</v>
      </c>
      <c r="W2809" s="1">
        <v>0.99092100000000005</v>
      </c>
      <c r="X2809" s="1">
        <v>1.014839</v>
      </c>
      <c r="Y2809" s="1">
        <v>0.93899999999999995</v>
      </c>
      <c r="Z2809" s="1">
        <v>1.048</v>
      </c>
      <c r="AA2809" s="1">
        <v>0.80400000000000005</v>
      </c>
      <c r="AB2809" s="1">
        <v>1.1879999999999999</v>
      </c>
      <c r="AC2809" s="1">
        <v>1.07</v>
      </c>
      <c r="AD2809" s="1">
        <v>0.92900000000000005</v>
      </c>
      <c r="AE2809" s="1">
        <v>1.1419999999999999</v>
      </c>
      <c r="AF2809" s="1">
        <v>0.27179711896871001</v>
      </c>
    </row>
    <row r="2810" spans="1:32" ht="12" customHeight="1">
      <c r="A2810" s="1" t="s">
        <v>6295</v>
      </c>
      <c r="B2810" s="1">
        <v>144</v>
      </c>
      <c r="C2810" s="1" t="s">
        <v>18</v>
      </c>
      <c r="D2810" s="1" t="s">
        <v>6296</v>
      </c>
      <c r="E2810" s="1" t="s">
        <v>6297</v>
      </c>
      <c r="F2810" s="1">
        <v>1</v>
      </c>
      <c r="G2810" s="1">
        <v>1.06912E-12</v>
      </c>
      <c r="H2810" s="1">
        <v>151.52000000000001</v>
      </c>
      <c r="I2810" s="1">
        <v>2</v>
      </c>
      <c r="J2810" s="1" t="s">
        <v>6299</v>
      </c>
      <c r="K2810" s="1">
        <v>0.82816999999999996</v>
      </c>
      <c r="L2810" s="1">
        <v>6</v>
      </c>
      <c r="M2810" s="1">
        <v>0.89049937719397598</v>
      </c>
      <c r="N2810" s="1">
        <v>0.947571056505492</v>
      </c>
      <c r="O2810" s="1">
        <v>0.84526101234288298</v>
      </c>
      <c r="P2810" s="1">
        <v>1.30172120937606</v>
      </c>
      <c r="Q2810" s="1">
        <v>0.94004076548522197</v>
      </c>
      <c r="R2810" s="1">
        <v>1.0749065790963599</v>
      </c>
      <c r="S2810" s="1">
        <v>0.99192000000000002</v>
      </c>
      <c r="T2810" s="1">
        <v>0.94484800000000002</v>
      </c>
      <c r="U2810" s="1">
        <v>0.96130199999999999</v>
      </c>
      <c r="V2810" s="1">
        <v>1.096171</v>
      </c>
      <c r="W2810" s="1">
        <v>0.99092100000000005</v>
      </c>
      <c r="X2810" s="1">
        <v>1.014839</v>
      </c>
      <c r="Y2810" s="1">
        <v>0.89800000000000002</v>
      </c>
      <c r="Z2810" s="1">
        <v>1.0029999999999999</v>
      </c>
      <c r="AA2810" s="1">
        <v>0.879</v>
      </c>
      <c r="AB2810" s="1">
        <v>1.1879999999999999</v>
      </c>
      <c r="AC2810" s="1">
        <v>0.94899999999999995</v>
      </c>
      <c r="AD2810" s="1">
        <v>1.0589999999999999</v>
      </c>
      <c r="AE2810" s="1">
        <v>1.1499999999999999</v>
      </c>
      <c r="AF2810" s="1">
        <v>0.148610231651567</v>
      </c>
    </row>
    <row r="2811" spans="1:32" ht="12" customHeight="1">
      <c r="A2811" s="1" t="s">
        <v>6295</v>
      </c>
      <c r="B2811" s="1">
        <v>288</v>
      </c>
      <c r="C2811" s="1" t="s">
        <v>18</v>
      </c>
      <c r="D2811" s="1" t="s">
        <v>6296</v>
      </c>
      <c r="E2811" s="1" t="s">
        <v>6297</v>
      </c>
      <c r="F2811" s="1">
        <v>1</v>
      </c>
      <c r="G2811" s="1">
        <v>1.11294E-6</v>
      </c>
      <c r="H2811" s="1">
        <v>135.24</v>
      </c>
      <c r="I2811" s="1">
        <v>3</v>
      </c>
      <c r="J2811" s="1" t="s">
        <v>6300</v>
      </c>
      <c r="K2811" s="1">
        <v>0.84748000000000001</v>
      </c>
      <c r="L2811" s="1">
        <v>4</v>
      </c>
      <c r="M2811" s="1">
        <v>0.86914414414414398</v>
      </c>
      <c r="N2811" s="1">
        <v>1.06298798798799</v>
      </c>
      <c r="P2811" s="1">
        <v>0.89159159159159196</v>
      </c>
      <c r="Q2811" s="1">
        <v>1.17627627627628</v>
      </c>
      <c r="S2811" s="1">
        <v>0.99192000000000002</v>
      </c>
      <c r="T2811" s="1">
        <v>0.94484800000000002</v>
      </c>
      <c r="U2811" s="1">
        <v>0.96130199999999999</v>
      </c>
      <c r="V2811" s="1">
        <v>1.096171</v>
      </c>
      <c r="W2811" s="1">
        <v>0.99092100000000005</v>
      </c>
      <c r="X2811" s="1">
        <v>1.014839</v>
      </c>
      <c r="Y2811" s="1">
        <v>0.876</v>
      </c>
      <c r="Z2811" s="1">
        <v>1.125</v>
      </c>
      <c r="AB2811" s="1">
        <v>0.81299999999999994</v>
      </c>
      <c r="AC2811" s="1">
        <v>1.1870000000000001</v>
      </c>
      <c r="AE2811" s="1">
        <v>1</v>
      </c>
      <c r="AF2811" s="1">
        <v>0.96730314335196399</v>
      </c>
    </row>
    <row r="2812" spans="1:32" ht="12" customHeight="1">
      <c r="A2812" s="1" t="s">
        <v>6295</v>
      </c>
      <c r="B2812" s="1">
        <v>172</v>
      </c>
      <c r="C2812" s="1" t="s">
        <v>18</v>
      </c>
      <c r="D2812" s="1" t="s">
        <v>6296</v>
      </c>
      <c r="E2812" s="1" t="s">
        <v>6297</v>
      </c>
      <c r="F2812" s="1">
        <v>1</v>
      </c>
      <c r="G2812" s="1">
        <v>4.7394600000000002E-2</v>
      </c>
      <c r="H2812" s="1">
        <v>44.82</v>
      </c>
      <c r="I2812" s="1">
        <v>2</v>
      </c>
      <c r="J2812" s="1" t="s">
        <v>6301</v>
      </c>
      <c r="K2812" s="1">
        <v>-1.5668</v>
      </c>
      <c r="L2812" s="1">
        <v>1</v>
      </c>
      <c r="N2812" s="1">
        <v>1</v>
      </c>
      <c r="S2812" s="1">
        <v>0.99192000000000002</v>
      </c>
      <c r="T2812" s="1">
        <v>0.94484800000000002</v>
      </c>
      <c r="U2812" s="1">
        <v>0.96130199999999999</v>
      </c>
      <c r="V2812" s="1">
        <v>1.096171</v>
      </c>
      <c r="W2812" s="1">
        <v>0.99092100000000005</v>
      </c>
      <c r="X2812" s="1">
        <v>1.014839</v>
      </c>
      <c r="Z2812" s="1">
        <v>1.0580000000000001</v>
      </c>
    </row>
    <row r="2813" spans="1:32" ht="12" customHeight="1">
      <c r="A2813" s="1" t="s">
        <v>6302</v>
      </c>
      <c r="B2813" s="1">
        <v>49</v>
      </c>
      <c r="C2813" s="1" t="s">
        <v>18</v>
      </c>
      <c r="D2813" s="1" t="s">
        <v>6303</v>
      </c>
      <c r="E2813" s="1" t="s">
        <v>6304</v>
      </c>
      <c r="F2813" s="1">
        <v>1</v>
      </c>
      <c r="G2813" s="1">
        <v>2.8059600000000002E-5</v>
      </c>
      <c r="H2813" s="1">
        <v>164.53</v>
      </c>
      <c r="I2813" s="1">
        <v>2</v>
      </c>
      <c r="J2813" s="1" t="s">
        <v>6305</v>
      </c>
      <c r="K2813" s="1">
        <v>-0.59311999999999998</v>
      </c>
      <c r="L2813" s="1">
        <v>5</v>
      </c>
      <c r="M2813" s="1">
        <v>1.3036823935558099</v>
      </c>
      <c r="N2813" s="1">
        <v>1.1425201380897601</v>
      </c>
      <c r="O2813" s="1">
        <v>0.97243958573072498</v>
      </c>
      <c r="P2813" s="1">
        <v>0.79602991944764101</v>
      </c>
      <c r="Q2813" s="1">
        <v>0.78532796317606401</v>
      </c>
      <c r="S2813" s="1">
        <v>1.066765</v>
      </c>
      <c r="T2813" s="1">
        <v>0.99262600000000001</v>
      </c>
      <c r="U2813" s="1">
        <v>0.99361200000000005</v>
      </c>
      <c r="V2813" s="1">
        <v>1.062335</v>
      </c>
      <c r="W2813" s="1">
        <v>0.97022900000000001</v>
      </c>
      <c r="X2813" s="1">
        <v>0.91443300000000005</v>
      </c>
      <c r="Y2813" s="1">
        <v>1.222</v>
      </c>
      <c r="Z2813" s="1">
        <v>1.151</v>
      </c>
      <c r="AA2813" s="1">
        <v>0.97899999999999998</v>
      </c>
      <c r="AB2813" s="1">
        <v>0.749</v>
      </c>
      <c r="AC2813" s="1">
        <v>0.80900000000000005</v>
      </c>
      <c r="AE2813" s="1">
        <v>0.69699999999999995</v>
      </c>
      <c r="AF2813" s="1">
        <v>2.8758590090682899E-2</v>
      </c>
    </row>
    <row r="2814" spans="1:32" ht="12" customHeight="1">
      <c r="A2814" s="1" t="s">
        <v>6306</v>
      </c>
      <c r="B2814" s="1">
        <v>148</v>
      </c>
      <c r="C2814" s="1" t="s">
        <v>18</v>
      </c>
      <c r="D2814" s="1" t="s">
        <v>6307</v>
      </c>
      <c r="E2814" s="1" t="s">
        <v>6308</v>
      </c>
      <c r="F2814" s="1">
        <v>1</v>
      </c>
      <c r="G2814" s="1">
        <v>7.0904200000000001E-3</v>
      </c>
      <c r="H2814" s="1">
        <v>59.645000000000003</v>
      </c>
      <c r="I2814" s="1">
        <v>2</v>
      </c>
      <c r="J2814" s="1" t="s">
        <v>6309</v>
      </c>
      <c r="K2814" s="1">
        <v>-0.15512000000000001</v>
      </c>
      <c r="L2814" s="1">
        <v>6</v>
      </c>
      <c r="M2814" s="1">
        <v>0.84449369978827804</v>
      </c>
      <c r="N2814" s="1">
        <v>1.0791637260865401</v>
      </c>
      <c r="O2814" s="1">
        <v>0.74504403199110503</v>
      </c>
      <c r="P2814" s="1">
        <v>0.93911329551341205</v>
      </c>
      <c r="Q2814" s="1">
        <v>1.28235164585247</v>
      </c>
      <c r="R2814" s="1">
        <v>1.1098336007681899</v>
      </c>
      <c r="S2814" s="1">
        <v>0.75792300000000001</v>
      </c>
      <c r="T2814" s="1">
        <v>1.1315569999999999</v>
      </c>
      <c r="U2814" s="1">
        <v>1.107423</v>
      </c>
      <c r="V2814" s="1">
        <v>0.65099799999999997</v>
      </c>
      <c r="W2814" s="1">
        <v>1.320892</v>
      </c>
      <c r="X2814" s="1">
        <v>1.0312060000000001</v>
      </c>
      <c r="Y2814" s="1">
        <v>1.1140000000000001</v>
      </c>
      <c r="Z2814" s="1">
        <v>0.95399999999999996</v>
      </c>
      <c r="AA2814" s="1">
        <v>0.67300000000000004</v>
      </c>
      <c r="AB2814" s="1">
        <v>1.4430000000000001</v>
      </c>
      <c r="AC2814" s="1">
        <v>0.97099999999999997</v>
      </c>
      <c r="AD2814" s="1">
        <v>1.0760000000000001</v>
      </c>
      <c r="AE2814" s="1">
        <v>1.2729999999999999</v>
      </c>
      <c r="AF2814" s="1">
        <v>0.262011742698048</v>
      </c>
    </row>
    <row r="2815" spans="1:32" ht="12" customHeight="1">
      <c r="A2815" s="1" t="s">
        <v>6306</v>
      </c>
      <c r="B2815" s="1">
        <v>69</v>
      </c>
      <c r="C2815" s="1" t="s">
        <v>18</v>
      </c>
      <c r="D2815" s="1" t="s">
        <v>6307</v>
      </c>
      <c r="E2815" s="1" t="s">
        <v>6308</v>
      </c>
      <c r="F2815" s="1">
        <v>1</v>
      </c>
      <c r="G2815" s="1">
        <v>1.38611E-6</v>
      </c>
      <c r="H2815" s="1">
        <v>65.724000000000004</v>
      </c>
      <c r="I2815" s="1">
        <v>3</v>
      </c>
      <c r="J2815" s="1" t="s">
        <v>6310</v>
      </c>
      <c r="K2815" s="1">
        <v>0.18995000000000001</v>
      </c>
      <c r="L2815" s="1">
        <v>3</v>
      </c>
      <c r="M2815" s="1">
        <v>0.844535987822852</v>
      </c>
      <c r="P2815" s="1">
        <v>0.97643697600811796</v>
      </c>
      <c r="R2815" s="1">
        <v>1.17902703616903</v>
      </c>
      <c r="S2815" s="1">
        <v>0.75792300000000001</v>
      </c>
      <c r="T2815" s="1">
        <v>1.1315569999999999</v>
      </c>
      <c r="U2815" s="1">
        <v>1.107423</v>
      </c>
      <c r="V2815" s="1">
        <v>0.65099799999999997</v>
      </c>
      <c r="W2815" s="1">
        <v>1.320892</v>
      </c>
      <c r="X2815" s="1">
        <v>1.0312060000000001</v>
      </c>
      <c r="Y2815" s="1">
        <v>1.1140000000000001</v>
      </c>
      <c r="AB2815" s="1">
        <v>1.5</v>
      </c>
      <c r="AD2815" s="1">
        <v>1.143</v>
      </c>
      <c r="AE2815" s="1">
        <v>1.1859999999999999</v>
      </c>
    </row>
    <row r="2816" spans="1:32" ht="12" customHeight="1">
      <c r="A2816" s="1" t="s">
        <v>6306</v>
      </c>
      <c r="B2816" s="1">
        <v>8</v>
      </c>
      <c r="C2816" s="1" t="s">
        <v>18</v>
      </c>
      <c r="D2816" s="1" t="s">
        <v>6307</v>
      </c>
      <c r="E2816" s="1" t="s">
        <v>6308</v>
      </c>
      <c r="F2816" s="1">
        <v>1</v>
      </c>
      <c r="G2816" s="1">
        <v>1.9308300000000001E-13</v>
      </c>
      <c r="H2816" s="1">
        <v>183.08</v>
      </c>
      <c r="I2816" s="1">
        <v>2</v>
      </c>
      <c r="J2816" s="1" t="s">
        <v>6311</v>
      </c>
      <c r="K2816" s="1">
        <v>-0.32851999999999998</v>
      </c>
      <c r="L2816" s="1">
        <v>6</v>
      </c>
      <c r="M2816" s="1">
        <v>1.2075211176088401</v>
      </c>
      <c r="N2816" s="1">
        <v>1.06424626380767</v>
      </c>
      <c r="O2816" s="1">
        <v>0.83674463937621801</v>
      </c>
      <c r="P2816" s="1">
        <v>0.925519818063678</v>
      </c>
      <c r="Q2816" s="1">
        <v>0.99049707602339199</v>
      </c>
      <c r="R2816" s="1">
        <v>0.97547108512020797</v>
      </c>
      <c r="S2816" s="1">
        <v>0.75792300000000001</v>
      </c>
      <c r="T2816" s="1">
        <v>1.1315569999999999</v>
      </c>
      <c r="U2816" s="1">
        <v>1.107423</v>
      </c>
      <c r="V2816" s="1">
        <v>0.65099799999999997</v>
      </c>
      <c r="W2816" s="1">
        <v>1.320892</v>
      </c>
      <c r="X2816" s="1">
        <v>1.0312060000000001</v>
      </c>
      <c r="Y2816" s="1">
        <v>1.593</v>
      </c>
      <c r="Z2816" s="1">
        <v>0.94099999999999995</v>
      </c>
      <c r="AA2816" s="1">
        <v>0.75600000000000001</v>
      </c>
      <c r="AB2816" s="1">
        <v>1.4219999999999999</v>
      </c>
      <c r="AC2816" s="1">
        <v>0.75</v>
      </c>
      <c r="AD2816" s="1">
        <v>0.94599999999999995</v>
      </c>
      <c r="AE2816" s="1">
        <v>0.94799999999999995</v>
      </c>
      <c r="AF2816" s="1">
        <v>0.90004916247535705</v>
      </c>
    </row>
    <row r="2817" spans="1:32" ht="12" customHeight="1">
      <c r="A2817" s="1" t="s">
        <v>6312</v>
      </c>
      <c r="B2817" s="1">
        <v>14</v>
      </c>
      <c r="C2817" s="1" t="s">
        <v>18</v>
      </c>
      <c r="D2817" s="1" t="s">
        <v>6313</v>
      </c>
      <c r="E2817" s="1" t="s">
        <v>6314</v>
      </c>
      <c r="F2817" s="1">
        <v>1</v>
      </c>
      <c r="G2817" s="1">
        <v>1.36779E-2</v>
      </c>
      <c r="H2817" s="1">
        <v>67.903000000000006</v>
      </c>
      <c r="I2817" s="1">
        <v>2</v>
      </c>
      <c r="J2817" s="1" t="s">
        <v>6315</v>
      </c>
      <c r="K2817" s="1">
        <v>-0.92686000000000002</v>
      </c>
      <c r="L2817" s="1">
        <v>4</v>
      </c>
      <c r="N2817" s="1">
        <v>1.0013083296990799</v>
      </c>
      <c r="O2817" s="1">
        <v>0.99557106168532195</v>
      </c>
      <c r="P2817" s="1">
        <v>1.03321219169453</v>
      </c>
      <c r="Q2817" s="1">
        <v>0.969908416921064</v>
      </c>
      <c r="S2817" s="1">
        <v>1.0238879999999999</v>
      </c>
      <c r="T2817" s="1">
        <v>0.97507699999999997</v>
      </c>
      <c r="U2817" s="1">
        <v>1.0252889999999999</v>
      </c>
      <c r="V2817" s="1">
        <v>1.0235099999999999</v>
      </c>
      <c r="W2817" s="1">
        <v>0.96298300000000003</v>
      </c>
      <c r="X2817" s="1">
        <v>0.98925300000000005</v>
      </c>
      <c r="Z2817" s="1">
        <v>1.0269999999999999</v>
      </c>
      <c r="AA2817" s="1">
        <v>0.97099999999999997</v>
      </c>
      <c r="AB2817" s="1">
        <v>1.0089999999999999</v>
      </c>
      <c r="AC2817" s="1">
        <v>1.0069999999999999</v>
      </c>
      <c r="AE2817" s="1">
        <v>1.0089999999999999</v>
      </c>
      <c r="AF2817" s="1">
        <v>0.77034849530842198</v>
      </c>
    </row>
    <row r="2818" spans="1:32" ht="12" customHeight="1">
      <c r="A2818" s="1" t="s">
        <v>6316</v>
      </c>
      <c r="B2818" s="1">
        <v>1096</v>
      </c>
      <c r="C2818" s="1" t="s">
        <v>18</v>
      </c>
      <c r="D2818" s="1" t="s">
        <v>6317</v>
      </c>
      <c r="E2818" s="1" t="s">
        <v>6318</v>
      </c>
      <c r="F2818" s="1">
        <v>1</v>
      </c>
      <c r="G2818" s="1">
        <v>4.8162799999999999E-2</v>
      </c>
      <c r="H2818" s="1">
        <v>62.969000000000001</v>
      </c>
      <c r="I2818" s="1">
        <v>2</v>
      </c>
      <c r="J2818" s="1" t="s">
        <v>6319</v>
      </c>
      <c r="K2818" s="1">
        <v>-1.3859999999999999</v>
      </c>
      <c r="L2818" s="1">
        <v>1</v>
      </c>
      <c r="P2818" s="1">
        <v>1</v>
      </c>
      <c r="S2818" s="1">
        <v>1.112446</v>
      </c>
      <c r="T2818" s="1">
        <v>1.005501</v>
      </c>
      <c r="U2818" s="1">
        <v>0.80844700000000003</v>
      </c>
      <c r="V2818" s="1">
        <v>1.2349840000000001</v>
      </c>
      <c r="W2818" s="1">
        <v>1.029015</v>
      </c>
      <c r="X2818" s="1">
        <v>0.80960600000000005</v>
      </c>
      <c r="AB2818" s="1">
        <v>0.81</v>
      </c>
    </row>
    <row r="2819" spans="1:32" ht="12" customHeight="1">
      <c r="A2819" s="1" t="s">
        <v>6320</v>
      </c>
      <c r="B2819" s="1">
        <v>365</v>
      </c>
      <c r="C2819" s="1" t="s">
        <v>18</v>
      </c>
      <c r="D2819" s="1" t="s">
        <v>6321</v>
      </c>
      <c r="E2819" s="1" t="s">
        <v>6322</v>
      </c>
      <c r="F2819" s="1">
        <v>1</v>
      </c>
      <c r="G2819" s="1">
        <v>1.54315E-4</v>
      </c>
      <c r="H2819" s="1">
        <v>106.35</v>
      </c>
      <c r="I2819" s="1">
        <v>2</v>
      </c>
      <c r="J2819" s="1" t="s">
        <v>6323</v>
      </c>
      <c r="K2819" s="1">
        <v>-0.72994999999999999</v>
      </c>
      <c r="L2819" s="1">
        <v>6</v>
      </c>
      <c r="M2819" s="1">
        <v>1.02149180748073</v>
      </c>
      <c r="N2819" s="1">
        <v>0.93950746298085397</v>
      </c>
      <c r="O2819" s="1">
        <v>0.957430447384506</v>
      </c>
      <c r="P2819" s="1">
        <v>1.07733107242148</v>
      </c>
      <c r="Q2819" s="1">
        <v>0.91377644576769101</v>
      </c>
      <c r="R2819" s="1">
        <v>1.0904627639647499</v>
      </c>
      <c r="S2819" s="1">
        <v>0.87205100000000002</v>
      </c>
      <c r="T2819" s="1">
        <v>0.965387</v>
      </c>
      <c r="U2819" s="1">
        <v>1.0225880000000001</v>
      </c>
      <c r="V2819" s="1">
        <v>0.94137499999999996</v>
      </c>
      <c r="W2819" s="1">
        <v>1.08308</v>
      </c>
      <c r="X2819" s="1">
        <v>1.1155189999999999</v>
      </c>
      <c r="Y2819" s="1">
        <v>1.171</v>
      </c>
      <c r="Z2819" s="1">
        <v>0.97299999999999998</v>
      </c>
      <c r="AA2819" s="1">
        <v>0.93600000000000005</v>
      </c>
      <c r="AB2819" s="1">
        <v>1.1439999999999999</v>
      </c>
      <c r="AC2819" s="1">
        <v>0.84399999999999997</v>
      </c>
      <c r="AD2819" s="1">
        <v>0.97799999999999998</v>
      </c>
      <c r="AE2819" s="1">
        <v>0.96299999999999997</v>
      </c>
      <c r="AF2819" s="1">
        <v>0.73503452733233898</v>
      </c>
    </row>
    <row r="2820" spans="1:32" ht="12" customHeight="1">
      <c r="A2820" s="1" t="s">
        <v>6320</v>
      </c>
      <c r="B2820" s="1">
        <v>285</v>
      </c>
      <c r="C2820" s="1" t="s">
        <v>18</v>
      </c>
      <c r="D2820" s="1" t="s">
        <v>6321</v>
      </c>
      <c r="E2820" s="1" t="s">
        <v>6322</v>
      </c>
      <c r="F2820" s="1">
        <v>1</v>
      </c>
      <c r="G2820" s="1">
        <v>1.49214E-2</v>
      </c>
      <c r="H2820" s="1">
        <v>66.619</v>
      </c>
      <c r="I2820" s="1">
        <v>2</v>
      </c>
      <c r="J2820" s="1" t="s">
        <v>6324</v>
      </c>
      <c r="K2820" s="1">
        <v>-0.79630999999999996</v>
      </c>
      <c r="L2820" s="1">
        <v>2</v>
      </c>
      <c r="P2820" s="1">
        <v>1.29819566296971</v>
      </c>
      <c r="R2820" s="1">
        <v>0.70180433703029299</v>
      </c>
      <c r="S2820" s="1">
        <v>0.87205100000000002</v>
      </c>
      <c r="T2820" s="1">
        <v>0.965387</v>
      </c>
      <c r="U2820" s="1">
        <v>1.0225880000000001</v>
      </c>
      <c r="V2820" s="1">
        <v>0.94137499999999996</v>
      </c>
      <c r="W2820" s="1">
        <v>1.08308</v>
      </c>
      <c r="X2820" s="1">
        <v>1.1155189999999999</v>
      </c>
      <c r="AB2820" s="1">
        <v>1.379</v>
      </c>
      <c r="AD2820" s="1">
        <v>0.629</v>
      </c>
    </row>
    <row r="2821" spans="1:32" ht="12" customHeight="1">
      <c r="A2821" s="1" t="s">
        <v>6320</v>
      </c>
      <c r="B2821" s="1">
        <v>381</v>
      </c>
      <c r="C2821" s="1" t="s">
        <v>18</v>
      </c>
      <c r="D2821" s="1" t="s">
        <v>6321</v>
      </c>
      <c r="E2821" s="1" t="s">
        <v>6322</v>
      </c>
      <c r="F2821" s="1">
        <v>1</v>
      </c>
      <c r="G2821" s="1">
        <v>7.6466399999999997E-5</v>
      </c>
      <c r="H2821" s="1">
        <v>132.38999999999999</v>
      </c>
      <c r="I2821" s="1">
        <v>2</v>
      </c>
      <c r="J2821" s="1" t="s">
        <v>6325</v>
      </c>
      <c r="K2821" s="1">
        <v>-0.56357000000000002</v>
      </c>
      <c r="L2821" s="1">
        <v>6</v>
      </c>
      <c r="M2821" s="1">
        <v>1.1139867050704899</v>
      </c>
      <c r="N2821" s="1">
        <v>0.88440844320936596</v>
      </c>
      <c r="O2821" s="1">
        <v>0.83899958611718795</v>
      </c>
      <c r="P2821" s="1">
        <v>1.32258364233768</v>
      </c>
      <c r="Q2821" s="1">
        <v>0.89429095117027502</v>
      </c>
      <c r="R2821" s="1">
        <v>0.94573067209500705</v>
      </c>
      <c r="S2821" s="1">
        <v>0.87205100000000002</v>
      </c>
      <c r="T2821" s="1">
        <v>0.965387</v>
      </c>
      <c r="U2821" s="1">
        <v>1.0225880000000001</v>
      </c>
      <c r="V2821" s="1">
        <v>0.94137499999999996</v>
      </c>
      <c r="W2821" s="1">
        <v>1.08308</v>
      </c>
      <c r="X2821" s="1">
        <v>1.1155189999999999</v>
      </c>
      <c r="Y2821" s="1">
        <v>1.2769999999999999</v>
      </c>
      <c r="Z2821" s="1">
        <v>0.91600000000000004</v>
      </c>
      <c r="AA2821" s="1">
        <v>0.82</v>
      </c>
      <c r="AB2821" s="1">
        <v>1.405</v>
      </c>
      <c r="AC2821" s="1">
        <v>0.82599999999999996</v>
      </c>
      <c r="AD2821" s="1">
        <v>0.84799999999999998</v>
      </c>
      <c r="AE2821" s="1">
        <v>1.022</v>
      </c>
      <c r="AF2821" s="1">
        <v>0.97058288491190003</v>
      </c>
    </row>
    <row r="2822" spans="1:32" ht="12" customHeight="1">
      <c r="A2822" s="1" t="s">
        <v>6320</v>
      </c>
      <c r="B2822" s="1">
        <v>349</v>
      </c>
      <c r="C2822" s="1" t="s">
        <v>18</v>
      </c>
      <c r="D2822" s="1" t="s">
        <v>6321</v>
      </c>
      <c r="E2822" s="1" t="s">
        <v>6322</v>
      </c>
      <c r="F2822" s="1">
        <v>1</v>
      </c>
      <c r="G2822" s="1">
        <v>3.6318600000000002E-5</v>
      </c>
      <c r="H2822" s="1">
        <v>148.9</v>
      </c>
      <c r="I2822" s="1">
        <v>2</v>
      </c>
      <c r="J2822" s="1" t="s">
        <v>6326</v>
      </c>
      <c r="K2822" s="1">
        <v>-8.0845E-2</v>
      </c>
      <c r="L2822" s="1">
        <v>3</v>
      </c>
      <c r="M2822" s="1">
        <v>1.0709149456456</v>
      </c>
      <c r="N2822" s="1">
        <v>0.79788393094932597</v>
      </c>
      <c r="P2822" s="1">
        <v>1.1312011234050801</v>
      </c>
      <c r="S2822" s="1">
        <v>0.87205100000000002</v>
      </c>
      <c r="T2822" s="1">
        <v>0.965387</v>
      </c>
      <c r="U2822" s="1">
        <v>1.0225880000000001</v>
      </c>
      <c r="V2822" s="1">
        <v>0.94137499999999996</v>
      </c>
      <c r="W2822" s="1">
        <v>1.08308</v>
      </c>
      <c r="X2822" s="1">
        <v>1.1155189999999999</v>
      </c>
      <c r="Y2822" s="1">
        <v>1.228</v>
      </c>
      <c r="Z2822" s="1">
        <v>0.82599999999999996</v>
      </c>
      <c r="AB2822" s="1">
        <v>1.202</v>
      </c>
      <c r="AE2822" s="1">
        <v>1.17</v>
      </c>
    </row>
    <row r="2823" spans="1:32" ht="12" customHeight="1">
      <c r="A2823" s="1" t="s">
        <v>6327</v>
      </c>
      <c r="B2823" s="1">
        <v>13</v>
      </c>
      <c r="C2823" s="1" t="s">
        <v>18</v>
      </c>
      <c r="D2823" s="1" t="s">
        <v>6328</v>
      </c>
      <c r="E2823" s="1" t="s">
        <v>6329</v>
      </c>
      <c r="F2823" s="1">
        <v>1</v>
      </c>
      <c r="G2823" s="1">
        <v>6.6474500000000001E-13</v>
      </c>
      <c r="H2823" s="1">
        <v>212.93</v>
      </c>
      <c r="I2823" s="1">
        <v>2</v>
      </c>
      <c r="J2823" s="1" t="s">
        <v>6330</v>
      </c>
      <c r="K2823" s="1">
        <v>-1.2630999999999999</v>
      </c>
      <c r="L2823" s="1">
        <v>6</v>
      </c>
      <c r="M2823" s="1">
        <v>1.4856544471946</v>
      </c>
      <c r="N2823" s="1">
        <v>0.86446784516469199</v>
      </c>
      <c r="O2823" s="1">
        <v>0.92655135546800604</v>
      </c>
      <c r="P2823" s="1">
        <v>1.2777427906091201</v>
      </c>
      <c r="Q2823" s="1">
        <v>0.83630398804903405</v>
      </c>
      <c r="R2823" s="1">
        <v>0.60927957351455098</v>
      </c>
      <c r="S2823" s="1">
        <v>1.027458</v>
      </c>
      <c r="T2823" s="1">
        <v>0.96848199999999995</v>
      </c>
      <c r="U2823" s="1">
        <v>1.0309349999999999</v>
      </c>
      <c r="V2823" s="1">
        <v>1.066298</v>
      </c>
      <c r="W2823" s="1">
        <v>0.88909700000000003</v>
      </c>
      <c r="X2823" s="1">
        <v>1.0177309999999999</v>
      </c>
      <c r="Y2823" s="1">
        <v>1.446</v>
      </c>
      <c r="Z2823" s="1">
        <v>0.89300000000000002</v>
      </c>
      <c r="AA2823" s="1">
        <v>0.89900000000000002</v>
      </c>
      <c r="AB2823" s="1">
        <v>1.198</v>
      </c>
      <c r="AC2823" s="1">
        <v>0.94099999999999995</v>
      </c>
      <c r="AD2823" s="1">
        <v>0.59899999999999998</v>
      </c>
      <c r="AE2823" s="1">
        <v>0.84599999999999997</v>
      </c>
      <c r="AF2823" s="1">
        <v>0.522957721874725</v>
      </c>
    </row>
    <row r="2824" spans="1:32" ht="12" customHeight="1">
      <c r="A2824" s="1" t="s">
        <v>6327</v>
      </c>
      <c r="B2824" s="1">
        <v>4</v>
      </c>
      <c r="C2824" s="1" t="s">
        <v>18</v>
      </c>
      <c r="D2824" s="1" t="s">
        <v>6328</v>
      </c>
      <c r="E2824" s="1" t="s">
        <v>6329</v>
      </c>
      <c r="F2824" s="1">
        <v>1</v>
      </c>
      <c r="G2824" s="1">
        <v>4.8501000000000002E-5</v>
      </c>
      <c r="H2824" s="1">
        <v>103.69</v>
      </c>
      <c r="I2824" s="1">
        <v>2</v>
      </c>
      <c r="J2824" s="1" t="s">
        <v>6331</v>
      </c>
      <c r="K2824" s="1">
        <v>-0.20429</v>
      </c>
      <c r="L2824" s="1">
        <v>6</v>
      </c>
      <c r="M2824" s="1">
        <v>1.06069633215416</v>
      </c>
      <c r="N2824" s="1">
        <v>1.0602847651618299</v>
      </c>
      <c r="O2824" s="1">
        <v>0.91603053435114501</v>
      </c>
      <c r="P2824" s="1">
        <v>1.2397279738164999</v>
      </c>
      <c r="Q2824" s="1">
        <v>0.856294525179081</v>
      </c>
      <c r="R2824" s="1">
        <v>0.86696586933727904</v>
      </c>
      <c r="S2824" s="1">
        <v>1.027458</v>
      </c>
      <c r="T2824" s="1">
        <v>0.96848199999999995</v>
      </c>
      <c r="U2824" s="1">
        <v>1.0309349999999999</v>
      </c>
      <c r="V2824" s="1">
        <v>1.066298</v>
      </c>
      <c r="W2824" s="1">
        <v>0.88909700000000003</v>
      </c>
      <c r="X2824" s="1">
        <v>1.0177309999999999</v>
      </c>
      <c r="Y2824" s="1">
        <v>1.032</v>
      </c>
      <c r="Z2824" s="1">
        <v>1.095</v>
      </c>
      <c r="AA2824" s="1">
        <v>0.88900000000000001</v>
      </c>
      <c r="AB2824" s="1">
        <v>1.163</v>
      </c>
      <c r="AC2824" s="1">
        <v>0.96299999999999997</v>
      </c>
      <c r="AD2824" s="1">
        <v>0.85199999999999998</v>
      </c>
      <c r="AE2824" s="1">
        <v>0.98699999999999999</v>
      </c>
      <c r="AF2824" s="1">
        <v>0.88331743718612199</v>
      </c>
    </row>
    <row r="2825" spans="1:32" ht="12" customHeight="1">
      <c r="A2825" s="1" t="s">
        <v>6327</v>
      </c>
      <c r="B2825" s="1">
        <v>165</v>
      </c>
      <c r="C2825" s="1" t="s">
        <v>18</v>
      </c>
      <c r="D2825" s="1" t="s">
        <v>6328</v>
      </c>
      <c r="E2825" s="1" t="s">
        <v>6329</v>
      </c>
      <c r="F2825" s="1">
        <v>1</v>
      </c>
      <c r="G2825" s="1">
        <v>2.35298E-2</v>
      </c>
      <c r="H2825" s="1">
        <v>60.892000000000003</v>
      </c>
      <c r="I2825" s="1">
        <v>2</v>
      </c>
      <c r="J2825" s="1" t="s">
        <v>6332</v>
      </c>
      <c r="K2825" s="1">
        <v>-0.21448999999999999</v>
      </c>
      <c r="L2825" s="1">
        <v>3</v>
      </c>
      <c r="O2825" s="1">
        <v>1.0925383020742601</v>
      </c>
      <c r="Q2825" s="1">
        <v>1.02578413453872</v>
      </c>
      <c r="R2825" s="1">
        <v>0.88167756338701997</v>
      </c>
      <c r="S2825" s="1">
        <v>1.027458</v>
      </c>
      <c r="T2825" s="1">
        <v>0.96848199999999995</v>
      </c>
      <c r="U2825" s="1">
        <v>1.0309349999999999</v>
      </c>
      <c r="V2825" s="1">
        <v>1.066298</v>
      </c>
      <c r="W2825" s="1">
        <v>0.88909700000000003</v>
      </c>
      <c r="X2825" s="1">
        <v>1.0177309999999999</v>
      </c>
      <c r="AA2825" s="1">
        <v>1.06</v>
      </c>
      <c r="AC2825" s="1">
        <v>1.1539999999999999</v>
      </c>
      <c r="AD2825" s="1">
        <v>0.86599999999999999</v>
      </c>
      <c r="AE2825" s="1">
        <v>0.95299999999999996</v>
      </c>
    </row>
    <row r="2826" spans="1:32" ht="12" customHeight="1">
      <c r="A2826" s="1" t="s">
        <v>6333</v>
      </c>
      <c r="B2826" s="1">
        <v>740</v>
      </c>
      <c r="C2826" s="1" t="s">
        <v>18</v>
      </c>
      <c r="D2826" s="1" t="s">
        <v>6334</v>
      </c>
      <c r="E2826" s="1" t="s">
        <v>6335</v>
      </c>
      <c r="F2826" s="1">
        <v>1</v>
      </c>
      <c r="G2826" s="1">
        <v>2.0115900000000001E-7</v>
      </c>
      <c r="H2826" s="1">
        <v>106.11</v>
      </c>
      <c r="I2826" s="1">
        <v>2</v>
      </c>
      <c r="J2826" s="1" t="s">
        <v>6336</v>
      </c>
      <c r="K2826" s="1">
        <v>-0.50736999999999999</v>
      </c>
      <c r="L2826" s="1">
        <v>12</v>
      </c>
      <c r="M2826" s="1">
        <v>1.05387219286658</v>
      </c>
      <c r="N2826" s="1">
        <v>0.71524108322324997</v>
      </c>
      <c r="O2826" s="1">
        <v>1.0929243725231199</v>
      </c>
      <c r="P2826" s="1">
        <v>1.43498183619551</v>
      </c>
      <c r="Q2826" s="1">
        <v>0.70454920739762195</v>
      </c>
      <c r="R2826" s="1">
        <v>0.99843130779392297</v>
      </c>
      <c r="S2826" s="1">
        <v>1.01258</v>
      </c>
      <c r="T2826" s="1">
        <v>0.90898699999999999</v>
      </c>
      <c r="U2826" s="1">
        <v>0.96413199999999999</v>
      </c>
      <c r="V2826" s="1">
        <v>1.0786450000000001</v>
      </c>
      <c r="W2826" s="1">
        <v>1.0173460000000001</v>
      </c>
      <c r="X2826" s="1">
        <v>1.018311</v>
      </c>
      <c r="Y2826" s="1">
        <v>1.0409999999999999</v>
      </c>
      <c r="Z2826" s="1">
        <v>0.78700000000000003</v>
      </c>
      <c r="AA2826" s="1">
        <v>1.1339999999999999</v>
      </c>
      <c r="AB2826" s="1">
        <v>1.33</v>
      </c>
      <c r="AC2826" s="1">
        <v>0.69299999999999995</v>
      </c>
      <c r="AD2826" s="1">
        <v>0.98</v>
      </c>
      <c r="AE2826" s="1">
        <v>1.014</v>
      </c>
      <c r="AF2826" s="1">
        <v>0.96775980428543196</v>
      </c>
    </row>
    <row r="2827" spans="1:32" ht="12" customHeight="1">
      <c r="A2827" s="1" t="s">
        <v>6333</v>
      </c>
      <c r="B2827" s="1">
        <v>736</v>
      </c>
      <c r="C2827" s="1" t="s">
        <v>18</v>
      </c>
      <c r="D2827" s="1" t="s">
        <v>6334</v>
      </c>
      <c r="E2827" s="1" t="s">
        <v>6335</v>
      </c>
      <c r="F2827" s="1">
        <v>1</v>
      </c>
      <c r="G2827" s="1">
        <v>2.1195599999999998E-2</v>
      </c>
      <c r="H2827" s="1">
        <v>72.037999999999997</v>
      </c>
      <c r="I2827" s="1">
        <v>2</v>
      </c>
      <c r="J2827" s="1" t="s">
        <v>6337</v>
      </c>
      <c r="K2827" s="1">
        <v>-0.43726999999999999</v>
      </c>
      <c r="L2827" s="1">
        <v>1</v>
      </c>
      <c r="M2827" s="1">
        <v>1</v>
      </c>
      <c r="S2827" s="1">
        <v>1.01258</v>
      </c>
      <c r="T2827" s="1">
        <v>0.90898699999999999</v>
      </c>
      <c r="U2827" s="1">
        <v>0.96413199999999999</v>
      </c>
      <c r="V2827" s="1">
        <v>1.0786450000000001</v>
      </c>
      <c r="W2827" s="1">
        <v>1.0173460000000001</v>
      </c>
      <c r="X2827" s="1">
        <v>1.018311</v>
      </c>
      <c r="Y2827" s="1">
        <v>0.98799999999999999</v>
      </c>
    </row>
    <row r="2828" spans="1:32" ht="12" customHeight="1">
      <c r="A2828" s="1" t="s">
        <v>6338</v>
      </c>
      <c r="B2828" s="1">
        <v>289</v>
      </c>
      <c r="C2828" s="1" t="s">
        <v>18</v>
      </c>
      <c r="D2828" s="1" t="s">
        <v>6339</v>
      </c>
      <c r="E2828" s="1" t="s">
        <v>6340</v>
      </c>
      <c r="F2828" s="1">
        <v>1</v>
      </c>
      <c r="G2828" s="1">
        <v>3.9624999999999999E-3</v>
      </c>
      <c r="H2828" s="1">
        <v>67.881</v>
      </c>
      <c r="I2828" s="1">
        <v>2</v>
      </c>
      <c r="J2828" s="1" t="s">
        <v>6341</v>
      </c>
      <c r="K2828" s="1">
        <v>6.0110999999999999</v>
      </c>
      <c r="L2828" s="1">
        <v>2</v>
      </c>
      <c r="M2828" s="1">
        <v>1.38125320129759</v>
      </c>
      <c r="R2828" s="1">
        <v>0.61874679870240701</v>
      </c>
    </row>
    <row r="2829" spans="1:32" ht="12" customHeight="1">
      <c r="A2829" s="1" t="s">
        <v>6342</v>
      </c>
      <c r="B2829" s="1">
        <v>238</v>
      </c>
      <c r="C2829" s="1" t="s">
        <v>18</v>
      </c>
      <c r="D2829" s="1" t="s">
        <v>6343</v>
      </c>
      <c r="E2829" s="1" t="s">
        <v>6344</v>
      </c>
      <c r="F2829" s="1">
        <v>1</v>
      </c>
      <c r="G2829" s="1">
        <v>3.1260000000000002E-9</v>
      </c>
      <c r="H2829" s="1">
        <v>66.912999999999997</v>
      </c>
      <c r="I2829" s="1">
        <v>2</v>
      </c>
      <c r="J2829" s="1" t="s">
        <v>6345</v>
      </c>
      <c r="K2829" s="1">
        <v>-0.16458999999999999</v>
      </c>
      <c r="L2829" s="1">
        <v>5</v>
      </c>
      <c r="M2829" s="1">
        <v>0.94233365206142095</v>
      </c>
      <c r="N2829" s="1">
        <v>1.19059002193599</v>
      </c>
      <c r="O2829" s="1">
        <v>1.17308341301535</v>
      </c>
      <c r="Q2829" s="1">
        <v>0.831599077563417</v>
      </c>
      <c r="R2829" s="1">
        <v>0.86239383542381498</v>
      </c>
      <c r="S2829" s="1">
        <v>0.95840400000000003</v>
      </c>
      <c r="T2829" s="1">
        <v>1.036449</v>
      </c>
      <c r="U2829" s="1">
        <v>1.023598</v>
      </c>
      <c r="V2829" s="1">
        <v>0.98834299999999997</v>
      </c>
      <c r="W2829" s="1">
        <v>0.98817200000000005</v>
      </c>
      <c r="X2829" s="1">
        <v>1.0050319999999999</v>
      </c>
      <c r="Y2829" s="1">
        <v>0.98299999999999998</v>
      </c>
      <c r="Z2829" s="1">
        <v>1.149</v>
      </c>
      <c r="AA2829" s="1">
        <v>1.1459999999999999</v>
      </c>
      <c r="AC2829" s="1">
        <v>0.84199999999999997</v>
      </c>
      <c r="AD2829" s="1">
        <v>0.85799999999999998</v>
      </c>
      <c r="AE2829" s="1">
        <v>0.77800000000000002</v>
      </c>
      <c r="AF2829" s="1">
        <v>3.3990641815796703E-2</v>
      </c>
    </row>
    <row r="2830" spans="1:32" ht="12" customHeight="1">
      <c r="A2830" s="1" t="s">
        <v>6342</v>
      </c>
      <c r="B2830" s="1">
        <v>818</v>
      </c>
      <c r="C2830" s="1" t="s">
        <v>18</v>
      </c>
      <c r="D2830" s="1" t="s">
        <v>6343</v>
      </c>
      <c r="E2830" s="1" t="s">
        <v>6344</v>
      </c>
      <c r="F2830" s="1">
        <v>1</v>
      </c>
      <c r="G2830" s="1">
        <v>8.2193000000000006E-3</v>
      </c>
      <c r="H2830" s="1">
        <v>67.507000000000005</v>
      </c>
      <c r="I2830" s="1">
        <v>2</v>
      </c>
      <c r="J2830" s="1" t="s">
        <v>6346</v>
      </c>
      <c r="K2830" s="1">
        <v>0.50234999999999996</v>
      </c>
      <c r="L2830" s="1">
        <v>6</v>
      </c>
      <c r="M2830" s="1">
        <v>1.1790411333389299</v>
      </c>
      <c r="N2830" s="1">
        <v>1.1166793429275901</v>
      </c>
      <c r="O2830" s="1">
        <v>0.86759758239795204</v>
      </c>
      <c r="Q2830" s="1">
        <v>0.88983291695650601</v>
      </c>
      <c r="R2830" s="1">
        <v>0.94684902437902096</v>
      </c>
      <c r="S2830" s="1">
        <v>0.95840400000000003</v>
      </c>
      <c r="T2830" s="1">
        <v>1.036449</v>
      </c>
      <c r="U2830" s="1">
        <v>1.023598</v>
      </c>
      <c r="V2830" s="1">
        <v>0.98834299999999997</v>
      </c>
      <c r="W2830" s="1">
        <v>0.98817200000000005</v>
      </c>
      <c r="X2830" s="1">
        <v>1.0050319999999999</v>
      </c>
      <c r="Y2830" s="1">
        <v>1.23</v>
      </c>
      <c r="Z2830" s="1">
        <v>1.077</v>
      </c>
      <c r="AA2830" s="1">
        <v>0.84799999999999998</v>
      </c>
      <c r="AC2830" s="1">
        <v>0.9</v>
      </c>
      <c r="AD2830" s="1">
        <v>0.94199999999999995</v>
      </c>
      <c r="AE2830" s="1">
        <v>0.876</v>
      </c>
      <c r="AF2830" s="1">
        <v>0.45421341333555199</v>
      </c>
    </row>
    <row r="2831" spans="1:32" ht="12" customHeight="1">
      <c r="A2831" s="1" t="s">
        <v>6342</v>
      </c>
      <c r="B2831" s="1">
        <v>823</v>
      </c>
      <c r="C2831" s="1" t="s">
        <v>18</v>
      </c>
      <c r="D2831" s="1" t="s">
        <v>6343</v>
      </c>
      <c r="E2831" s="1" t="s">
        <v>6344</v>
      </c>
      <c r="F2831" s="1">
        <v>1</v>
      </c>
      <c r="G2831" s="1">
        <v>2.0381499999999999E-3</v>
      </c>
      <c r="H2831" s="1">
        <v>76.605000000000004</v>
      </c>
      <c r="I2831" s="1">
        <v>2</v>
      </c>
      <c r="J2831" s="1" t="s">
        <v>6347</v>
      </c>
      <c r="K2831" s="1">
        <v>0.73775000000000002</v>
      </c>
      <c r="L2831" s="1">
        <v>6</v>
      </c>
      <c r="M2831" s="1">
        <v>0.81590541882149903</v>
      </c>
      <c r="N2831" s="1">
        <v>1.12470881377708</v>
      </c>
      <c r="O2831" s="1">
        <v>0.97721771969554405</v>
      </c>
      <c r="P2831" s="1">
        <v>1.0584578647857701</v>
      </c>
      <c r="Q2831" s="1">
        <v>1.0094801798703501</v>
      </c>
      <c r="R2831" s="1">
        <v>1.01423000304975</v>
      </c>
      <c r="S2831" s="1">
        <v>0.95840400000000003</v>
      </c>
      <c r="T2831" s="1">
        <v>1.036449</v>
      </c>
      <c r="U2831" s="1">
        <v>1.023598</v>
      </c>
      <c r="V2831" s="1">
        <v>0.98834299999999997</v>
      </c>
      <c r="W2831" s="1">
        <v>0.98817200000000005</v>
      </c>
      <c r="X2831" s="1">
        <v>1.0050319999999999</v>
      </c>
      <c r="Y2831" s="1">
        <v>0.85099999999999998</v>
      </c>
      <c r="Z2831" s="1">
        <v>1.085</v>
      </c>
      <c r="AA2831" s="1">
        <v>0.95499999999999996</v>
      </c>
      <c r="AB2831" s="1">
        <v>1.071</v>
      </c>
      <c r="AC2831" s="1">
        <v>1.022</v>
      </c>
      <c r="AD2831" s="1">
        <v>1.0089999999999999</v>
      </c>
      <c r="AE2831" s="1">
        <v>1.073</v>
      </c>
      <c r="AF2831" s="1">
        <v>0.35887962972279602</v>
      </c>
    </row>
    <row r="2832" spans="1:32" ht="12" customHeight="1">
      <c r="A2832" s="1" t="s">
        <v>6342</v>
      </c>
      <c r="B2832" s="1">
        <v>861</v>
      </c>
      <c r="C2832" s="1" t="s">
        <v>18</v>
      </c>
      <c r="D2832" s="1" t="s">
        <v>6343</v>
      </c>
      <c r="E2832" s="1" t="s">
        <v>6344</v>
      </c>
      <c r="F2832" s="1">
        <v>1</v>
      </c>
      <c r="G2832" s="1">
        <v>1.11818E-2</v>
      </c>
      <c r="H2832" s="1">
        <v>77.358000000000004</v>
      </c>
      <c r="I2832" s="1">
        <v>2</v>
      </c>
      <c r="J2832" s="1" t="s">
        <v>6348</v>
      </c>
      <c r="K2832" s="1">
        <v>-0.29396</v>
      </c>
      <c r="L2832" s="1">
        <v>1</v>
      </c>
      <c r="P2832" s="1">
        <v>1</v>
      </c>
      <c r="S2832" s="1">
        <v>0.95840400000000003</v>
      </c>
      <c r="T2832" s="1">
        <v>1.036449</v>
      </c>
      <c r="U2832" s="1">
        <v>1.023598</v>
      </c>
      <c r="V2832" s="1">
        <v>0.98834299999999997</v>
      </c>
      <c r="W2832" s="1">
        <v>0.98817200000000005</v>
      </c>
      <c r="X2832" s="1">
        <v>1.0050319999999999</v>
      </c>
      <c r="AB2832" s="1">
        <v>1.012</v>
      </c>
    </row>
    <row r="2833" spans="1:32" ht="12" customHeight="1">
      <c r="A2833" s="1" t="s">
        <v>6342</v>
      </c>
      <c r="B2833" s="1">
        <v>970</v>
      </c>
      <c r="C2833" s="1" t="s">
        <v>18</v>
      </c>
      <c r="D2833" s="1" t="s">
        <v>6343</v>
      </c>
      <c r="E2833" s="1" t="s">
        <v>6344</v>
      </c>
      <c r="F2833" s="1">
        <v>1</v>
      </c>
      <c r="G2833" s="1">
        <v>3.1011100000000001E-4</v>
      </c>
      <c r="H2833" s="1">
        <v>81.099000000000004</v>
      </c>
      <c r="I2833" s="1">
        <v>2</v>
      </c>
      <c r="J2833" s="1" t="s">
        <v>6349</v>
      </c>
      <c r="K2833" s="1">
        <v>0.16963</v>
      </c>
      <c r="L2833" s="1">
        <v>6</v>
      </c>
      <c r="M2833" s="1">
        <v>1.10655882180138</v>
      </c>
      <c r="N2833" s="1">
        <v>1.1371105148743701</v>
      </c>
      <c r="O2833" s="1">
        <v>0.85997140674879102</v>
      </c>
      <c r="P2833" s="1">
        <v>1.2623724564736301</v>
      </c>
      <c r="Q2833" s="1">
        <v>0.84587062533048696</v>
      </c>
      <c r="R2833" s="1">
        <v>0.78811617477135198</v>
      </c>
      <c r="S2833" s="1">
        <v>0.95840400000000003</v>
      </c>
      <c r="T2833" s="1">
        <v>1.036449</v>
      </c>
      <c r="U2833" s="1">
        <v>1.023598</v>
      </c>
      <c r="V2833" s="1">
        <v>0.98834299999999997</v>
      </c>
      <c r="W2833" s="1">
        <v>0.98817200000000005</v>
      </c>
      <c r="X2833" s="1">
        <v>1.0050319999999999</v>
      </c>
      <c r="Y2833" s="1">
        <v>1.155</v>
      </c>
      <c r="Z2833" s="1">
        <v>1.097</v>
      </c>
      <c r="AA2833" s="1">
        <v>0.84</v>
      </c>
      <c r="AB2833" s="1">
        <v>1.2769999999999999</v>
      </c>
      <c r="AC2833" s="1">
        <v>0.85599999999999998</v>
      </c>
      <c r="AD2833" s="1">
        <v>0.78400000000000003</v>
      </c>
      <c r="AE2833" s="1">
        <v>0.94299999999999995</v>
      </c>
      <c r="AF2833" s="1">
        <v>0.70828211229403204</v>
      </c>
    </row>
    <row r="2834" spans="1:32" ht="12" customHeight="1">
      <c r="A2834" s="1" t="s">
        <v>6342</v>
      </c>
      <c r="B2834" s="1">
        <v>103</v>
      </c>
      <c r="C2834" s="1" t="s">
        <v>18</v>
      </c>
      <c r="D2834" s="1" t="s">
        <v>6343</v>
      </c>
      <c r="E2834" s="1" t="s">
        <v>6344</v>
      </c>
      <c r="F2834" s="1">
        <v>1</v>
      </c>
      <c r="G2834" s="1">
        <v>1.02222E-5</v>
      </c>
      <c r="H2834" s="1">
        <v>115.41</v>
      </c>
      <c r="I2834" s="1">
        <v>2</v>
      </c>
      <c r="J2834" s="1" t="s">
        <v>6350</v>
      </c>
      <c r="K2834" s="1">
        <v>0.64237</v>
      </c>
      <c r="L2834" s="1">
        <v>6</v>
      </c>
      <c r="M2834" s="1">
        <v>1.13246958825857</v>
      </c>
      <c r="N2834" s="1">
        <v>1.1296822037543699</v>
      </c>
      <c r="O2834" s="1">
        <v>0.73738364390302702</v>
      </c>
      <c r="P2834" s="1">
        <v>1.44782257093205</v>
      </c>
      <c r="Q2834" s="1">
        <v>0.89320187890362901</v>
      </c>
      <c r="R2834" s="1">
        <v>0.65944011424835203</v>
      </c>
      <c r="S2834" s="1">
        <v>0.95840400000000003</v>
      </c>
      <c r="T2834" s="1">
        <v>1.036449</v>
      </c>
      <c r="U2834" s="1">
        <v>1.023598</v>
      </c>
      <c r="V2834" s="1">
        <v>0.98834299999999997</v>
      </c>
      <c r="W2834" s="1">
        <v>0.98817200000000005</v>
      </c>
      <c r="X2834" s="1">
        <v>1.0050319999999999</v>
      </c>
      <c r="Y2834" s="1">
        <v>1.1819999999999999</v>
      </c>
      <c r="Z2834" s="1">
        <v>1.0900000000000001</v>
      </c>
      <c r="AA2834" s="1">
        <v>0.72</v>
      </c>
      <c r="AB2834" s="1">
        <v>1.4650000000000001</v>
      </c>
      <c r="AC2834" s="1">
        <v>0.90400000000000003</v>
      </c>
      <c r="AD2834" s="1">
        <v>0.65600000000000003</v>
      </c>
      <c r="AE2834" s="1">
        <v>1.0109999999999999</v>
      </c>
      <c r="AF2834" s="1">
        <v>0.94143621384754494</v>
      </c>
    </row>
    <row r="2835" spans="1:32" ht="12" customHeight="1">
      <c r="A2835" s="1" t="s">
        <v>6342</v>
      </c>
      <c r="B2835" s="1">
        <v>986</v>
      </c>
      <c r="C2835" s="1" t="s">
        <v>18</v>
      </c>
      <c r="D2835" s="1" t="s">
        <v>6343</v>
      </c>
      <c r="E2835" s="1" t="s">
        <v>6344</v>
      </c>
      <c r="F2835" s="1">
        <v>1</v>
      </c>
      <c r="G2835" s="1">
        <v>1.8628400000000001E-20</v>
      </c>
      <c r="H2835" s="1">
        <v>131.47999999999999</v>
      </c>
      <c r="I2835" s="1">
        <v>2</v>
      </c>
      <c r="J2835" s="1" t="s">
        <v>6351</v>
      </c>
      <c r="K2835" s="1">
        <v>-0.57030000000000003</v>
      </c>
      <c r="L2835" s="1">
        <v>6</v>
      </c>
      <c r="M2835" s="1">
        <v>1.1159389889425</v>
      </c>
      <c r="N2835" s="1">
        <v>1.4348086662071899</v>
      </c>
      <c r="O2835" s="1">
        <v>0.55176650385064896</v>
      </c>
      <c r="P2835" s="1">
        <v>1.8280542986425301</v>
      </c>
      <c r="Q2835" s="1">
        <v>0.52818315303706798</v>
      </c>
      <c r="R2835" s="1">
        <v>0.54124838932006802</v>
      </c>
      <c r="S2835" s="1">
        <v>0.95840400000000003</v>
      </c>
      <c r="T2835" s="1">
        <v>1.036449</v>
      </c>
      <c r="U2835" s="1">
        <v>1.023598</v>
      </c>
      <c r="V2835" s="1">
        <v>0.98834299999999997</v>
      </c>
      <c r="W2835" s="1">
        <v>0.98817200000000005</v>
      </c>
      <c r="X2835" s="1">
        <v>1.0050319999999999</v>
      </c>
      <c r="Y2835" s="1">
        <v>1.1639999999999999</v>
      </c>
      <c r="Z2835" s="1">
        <v>1.3839999999999999</v>
      </c>
      <c r="AA2835" s="1">
        <v>0.53900000000000003</v>
      </c>
      <c r="AB2835" s="1">
        <v>1.85</v>
      </c>
      <c r="AC2835" s="1">
        <v>0.53500000000000003</v>
      </c>
      <c r="AD2835" s="1">
        <v>0.53900000000000003</v>
      </c>
      <c r="AE2835" s="1">
        <v>0.94699999999999995</v>
      </c>
      <c r="AF2835" s="1">
        <v>0.76344574760757999</v>
      </c>
    </row>
    <row r="2836" spans="1:32" ht="12" customHeight="1">
      <c r="A2836" s="1" t="s">
        <v>6352</v>
      </c>
      <c r="B2836" s="1">
        <v>62</v>
      </c>
      <c r="C2836" s="1" t="s">
        <v>18</v>
      </c>
      <c r="D2836" s="1" t="s">
        <v>6353</v>
      </c>
      <c r="E2836" s="1" t="s">
        <v>6354</v>
      </c>
      <c r="F2836" s="1">
        <v>1</v>
      </c>
      <c r="G2836" s="1">
        <v>1.8039900000000001E-3</v>
      </c>
      <c r="H2836" s="1">
        <v>60</v>
      </c>
      <c r="I2836" s="1">
        <v>2</v>
      </c>
      <c r="J2836" s="1" t="s">
        <v>6355</v>
      </c>
      <c r="K2836" s="1">
        <v>-1.2594000000000001</v>
      </c>
      <c r="L2836" s="1">
        <v>4</v>
      </c>
      <c r="O2836" s="1">
        <v>1.11488076254205</v>
      </c>
      <c r="P2836" s="1">
        <v>0.544827627707139</v>
      </c>
      <c r="Q2836" s="1">
        <v>1.1695440513656801</v>
      </c>
      <c r="R2836" s="1">
        <v>1.1707475583851299</v>
      </c>
      <c r="S2836" s="1">
        <v>0.84244399999999997</v>
      </c>
      <c r="T2836" s="1">
        <v>1.106042</v>
      </c>
      <c r="U2836" s="1">
        <v>1.0816460000000001</v>
      </c>
      <c r="V2836" s="1">
        <v>0.782663</v>
      </c>
      <c r="W2836" s="1">
        <v>1.0375259999999999</v>
      </c>
      <c r="X2836" s="1">
        <v>1.14968</v>
      </c>
      <c r="AA2836" s="1">
        <v>1.0309999999999999</v>
      </c>
      <c r="AB2836" s="1">
        <v>0.69599999999999995</v>
      </c>
      <c r="AC2836" s="1">
        <v>1.127</v>
      </c>
      <c r="AD2836" s="1">
        <v>1.018</v>
      </c>
      <c r="AE2836" s="1">
        <v>0.91900000000000004</v>
      </c>
    </row>
    <row r="2837" spans="1:32" ht="12" customHeight="1">
      <c r="A2837" s="1" t="s">
        <v>6352</v>
      </c>
      <c r="B2837" s="1">
        <v>59</v>
      </c>
      <c r="C2837" s="1" t="s">
        <v>18</v>
      </c>
      <c r="D2837" s="1" t="s">
        <v>6353</v>
      </c>
      <c r="E2837" s="1" t="s">
        <v>6354</v>
      </c>
      <c r="F2837" s="1">
        <v>1</v>
      </c>
      <c r="G2837" s="1">
        <v>5.3777599999999997E-13</v>
      </c>
      <c r="H2837" s="1">
        <v>121.86</v>
      </c>
      <c r="I2837" s="1">
        <v>2</v>
      </c>
      <c r="J2837" s="1" t="s">
        <v>6356</v>
      </c>
      <c r="K2837" s="1">
        <v>0.74885000000000002</v>
      </c>
      <c r="L2837" s="1">
        <v>5</v>
      </c>
      <c r="M2837" s="1">
        <v>0.63184925905328904</v>
      </c>
      <c r="O2837" s="1">
        <v>1.2321960155713301</v>
      </c>
      <c r="P2837" s="1">
        <v>0.95593575190552504</v>
      </c>
      <c r="Q2837" s="1">
        <v>1.0547940724263101</v>
      </c>
      <c r="R2837" s="1">
        <v>1.12522490104354</v>
      </c>
      <c r="S2837" s="1">
        <v>0.84244399999999997</v>
      </c>
      <c r="T2837" s="1">
        <v>1.106042</v>
      </c>
      <c r="U2837" s="1">
        <v>1.0816460000000001</v>
      </c>
      <c r="V2837" s="1">
        <v>0.782663</v>
      </c>
      <c r="W2837" s="1">
        <v>1.0375259999999999</v>
      </c>
      <c r="X2837" s="1">
        <v>1.14968</v>
      </c>
      <c r="Y2837" s="1">
        <v>0.75</v>
      </c>
      <c r="AA2837" s="1">
        <v>1.139</v>
      </c>
      <c r="AB2837" s="1">
        <v>1.2210000000000001</v>
      </c>
      <c r="AC2837" s="1">
        <v>1.0169999999999999</v>
      </c>
      <c r="AD2837" s="1">
        <v>0.97899999999999998</v>
      </c>
      <c r="AE2837" s="1">
        <v>1.135</v>
      </c>
      <c r="AF2837" s="1">
        <v>0.48005141152407099</v>
      </c>
    </row>
    <row r="2838" spans="1:32" ht="12" customHeight="1">
      <c r="A2838" s="1" t="s">
        <v>6357</v>
      </c>
      <c r="B2838" s="1">
        <v>232</v>
      </c>
      <c r="C2838" s="1" t="s">
        <v>18</v>
      </c>
      <c r="D2838" s="1" t="s">
        <v>6358</v>
      </c>
      <c r="E2838" s="1" t="s">
        <v>6359</v>
      </c>
      <c r="F2838" s="1">
        <v>1</v>
      </c>
      <c r="G2838" s="1">
        <v>8.91573E-4</v>
      </c>
      <c r="H2838" s="1">
        <v>90.688999999999993</v>
      </c>
      <c r="I2838" s="1">
        <v>2</v>
      </c>
      <c r="J2838" s="1" t="s">
        <v>6360</v>
      </c>
      <c r="K2838" s="1">
        <v>0.93747999999999998</v>
      </c>
      <c r="L2838" s="1">
        <v>2</v>
      </c>
      <c r="Q2838" s="1">
        <v>0.92662876887922896</v>
      </c>
      <c r="R2838" s="1">
        <v>1.0733712311207699</v>
      </c>
      <c r="S2838" s="1">
        <v>1.2610539999999999</v>
      </c>
      <c r="T2838" s="1">
        <v>0.89137999999999995</v>
      </c>
      <c r="U2838" s="1">
        <v>1.0124439999999999</v>
      </c>
      <c r="V2838" s="1">
        <v>1.03315</v>
      </c>
      <c r="W2838" s="1">
        <v>0.87716899999999998</v>
      </c>
      <c r="X2838" s="1">
        <v>0.92480200000000001</v>
      </c>
      <c r="AC2838" s="1">
        <v>1.056</v>
      </c>
      <c r="AD2838" s="1">
        <v>1.161</v>
      </c>
    </row>
    <row r="2839" spans="1:32" ht="12" customHeight="1">
      <c r="A2839" s="1" t="s">
        <v>6357</v>
      </c>
      <c r="B2839" s="1">
        <v>181</v>
      </c>
      <c r="C2839" s="1" t="s">
        <v>18</v>
      </c>
      <c r="D2839" s="1" t="s">
        <v>6358</v>
      </c>
      <c r="E2839" s="1" t="s">
        <v>6359</v>
      </c>
      <c r="F2839" s="1">
        <v>1</v>
      </c>
      <c r="G2839" s="1">
        <v>6.0884800000000003E-30</v>
      </c>
      <c r="H2839" s="1">
        <v>178.05</v>
      </c>
      <c r="I2839" s="1">
        <v>3</v>
      </c>
      <c r="J2839" s="1" t="s">
        <v>6361</v>
      </c>
      <c r="K2839" s="1">
        <v>0.59838000000000002</v>
      </c>
      <c r="L2839" s="1">
        <v>12</v>
      </c>
      <c r="M2839" s="1">
        <v>1.629456</v>
      </c>
      <c r="N2839" s="1">
        <v>1.0094399999999999</v>
      </c>
      <c r="O2839" s="1">
        <v>0.93758399999999997</v>
      </c>
      <c r="P2839" s="1">
        <v>1.4064000000000001</v>
      </c>
      <c r="Q2839" s="1">
        <v>0.480624</v>
      </c>
      <c r="R2839" s="1">
        <v>0.53649599999999997</v>
      </c>
      <c r="S2839" s="1">
        <v>1.2610539999999999</v>
      </c>
      <c r="T2839" s="1">
        <v>0.89137999999999995</v>
      </c>
      <c r="U2839" s="1">
        <v>1.0124439999999999</v>
      </c>
      <c r="V2839" s="1">
        <v>1.03315</v>
      </c>
      <c r="W2839" s="1">
        <v>0.87716899999999998</v>
      </c>
      <c r="X2839" s="1">
        <v>0.92480200000000001</v>
      </c>
      <c r="Y2839" s="1">
        <v>1.292</v>
      </c>
      <c r="Z2839" s="1">
        <v>1.1319999999999999</v>
      </c>
      <c r="AA2839" s="1">
        <v>0.92600000000000005</v>
      </c>
      <c r="AB2839" s="1">
        <v>1.361</v>
      </c>
      <c r="AC2839" s="1">
        <v>0.54800000000000004</v>
      </c>
      <c r="AD2839" s="1">
        <v>0.57999999999999996</v>
      </c>
      <c r="AE2839" s="1">
        <v>0.74299999999999999</v>
      </c>
      <c r="AF2839" s="1">
        <v>0.286710516733856</v>
      </c>
    </row>
    <row r="2840" spans="1:32" ht="12" customHeight="1">
      <c r="A2840" s="1" t="s">
        <v>6357</v>
      </c>
      <c r="B2840" s="1">
        <v>203</v>
      </c>
      <c r="C2840" s="1" t="s">
        <v>18</v>
      </c>
      <c r="D2840" s="1" t="s">
        <v>6358</v>
      </c>
      <c r="E2840" s="1" t="s">
        <v>6359</v>
      </c>
      <c r="F2840" s="1">
        <v>1</v>
      </c>
      <c r="G2840" s="1">
        <v>6.2359699999999998E-18</v>
      </c>
      <c r="H2840" s="1">
        <v>104.25</v>
      </c>
      <c r="I2840" s="1">
        <v>4</v>
      </c>
      <c r="J2840" s="1" t="s">
        <v>6362</v>
      </c>
      <c r="K2840" s="1">
        <v>-3.6394999999999999E-3</v>
      </c>
      <c r="L2840" s="1">
        <v>3</v>
      </c>
      <c r="M2840" s="1">
        <v>1.3900645537057701</v>
      </c>
      <c r="N2840" s="1">
        <v>0.82837450856671402</v>
      </c>
      <c r="Q2840" s="1">
        <v>0.781560937727515</v>
      </c>
      <c r="S2840" s="1">
        <v>1.2610539999999999</v>
      </c>
      <c r="T2840" s="1">
        <v>0.89137999999999995</v>
      </c>
      <c r="U2840" s="1">
        <v>1.0124439999999999</v>
      </c>
      <c r="V2840" s="1">
        <v>1.03315</v>
      </c>
      <c r="W2840" s="1">
        <v>0.87716899999999998</v>
      </c>
      <c r="X2840" s="1">
        <v>0.92480200000000001</v>
      </c>
      <c r="Y2840" s="1">
        <v>1.1020000000000001</v>
      </c>
      <c r="Z2840" s="1">
        <v>0.92900000000000005</v>
      </c>
      <c r="AC2840" s="1">
        <v>0.89100000000000001</v>
      </c>
      <c r="AE2840" s="1">
        <v>0.877</v>
      </c>
    </row>
    <row r="2841" spans="1:32" ht="12" customHeight="1">
      <c r="A2841" s="1" t="s">
        <v>6357</v>
      </c>
      <c r="B2841" s="1">
        <v>76</v>
      </c>
      <c r="C2841" s="1" t="s">
        <v>18</v>
      </c>
      <c r="D2841" s="1" t="s">
        <v>6358</v>
      </c>
      <c r="E2841" s="1" t="s">
        <v>6359</v>
      </c>
      <c r="F2841" s="1">
        <v>1</v>
      </c>
      <c r="G2841" s="1">
        <v>6.3585400000000004E-11</v>
      </c>
      <c r="H2841" s="1">
        <v>91.1</v>
      </c>
      <c r="I2841" s="1">
        <v>2</v>
      </c>
      <c r="J2841" s="1" t="s">
        <v>6363</v>
      </c>
      <c r="K2841" s="1">
        <v>-2.1854</v>
      </c>
      <c r="L2841" s="1">
        <v>2</v>
      </c>
      <c r="M2841" s="1">
        <v>0.87970918175339696</v>
      </c>
      <c r="N2841" s="1">
        <v>1.1202908182466</v>
      </c>
      <c r="S2841" s="1">
        <v>1.2610539999999999</v>
      </c>
      <c r="T2841" s="1">
        <v>0.89137999999999995</v>
      </c>
      <c r="U2841" s="1">
        <v>1.0124439999999999</v>
      </c>
      <c r="V2841" s="1">
        <v>1.03315</v>
      </c>
      <c r="W2841" s="1">
        <v>0.87716899999999998</v>
      </c>
      <c r="X2841" s="1">
        <v>0.92480200000000001</v>
      </c>
      <c r="Y2841" s="1">
        <v>0.69799999999999995</v>
      </c>
      <c r="Z2841" s="1">
        <v>1.2569999999999999</v>
      </c>
    </row>
    <row r="2842" spans="1:32" ht="12" customHeight="1">
      <c r="A2842" s="1" t="s">
        <v>6357</v>
      </c>
      <c r="B2842" s="1">
        <v>15</v>
      </c>
      <c r="C2842" s="1" t="s">
        <v>18</v>
      </c>
      <c r="D2842" s="1" t="s">
        <v>6358</v>
      </c>
      <c r="E2842" s="1" t="s">
        <v>6359</v>
      </c>
      <c r="F2842" s="1">
        <v>1</v>
      </c>
      <c r="G2842" s="1">
        <v>3.2031699999999998E-4</v>
      </c>
      <c r="H2842" s="1">
        <v>133.97999999999999</v>
      </c>
      <c r="I2842" s="1">
        <v>2</v>
      </c>
      <c r="J2842" s="1" t="s">
        <v>6364</v>
      </c>
      <c r="K2842" s="1">
        <v>-0.99707000000000001</v>
      </c>
      <c r="L2842" s="1">
        <v>6</v>
      </c>
      <c r="M2842" s="1">
        <v>1.27502085070892</v>
      </c>
      <c r="N2842" s="1">
        <v>1.0602585487906599</v>
      </c>
      <c r="O2842" s="1">
        <v>1.0573603002502101</v>
      </c>
      <c r="P2842" s="1">
        <v>0.99695579649708099</v>
      </c>
      <c r="Q2842" s="1">
        <v>0.86659716430358602</v>
      </c>
      <c r="R2842" s="1">
        <v>0.74380733944954103</v>
      </c>
      <c r="S2842" s="1">
        <v>1.2610539999999999</v>
      </c>
      <c r="T2842" s="1">
        <v>0.89137999999999995</v>
      </c>
      <c r="U2842" s="1">
        <v>1.0124439999999999</v>
      </c>
      <c r="V2842" s="1">
        <v>1.03315</v>
      </c>
      <c r="W2842" s="1">
        <v>0.87716899999999998</v>
      </c>
      <c r="X2842" s="1">
        <v>0.92480200000000001</v>
      </c>
      <c r="Y2842" s="1">
        <v>1.0109999999999999</v>
      </c>
      <c r="Z2842" s="1">
        <v>1.1890000000000001</v>
      </c>
      <c r="AA2842" s="1">
        <v>1.044</v>
      </c>
      <c r="AB2842" s="1">
        <v>0.96499999999999997</v>
      </c>
      <c r="AC2842" s="1">
        <v>0.98799999999999999</v>
      </c>
      <c r="AD2842" s="1">
        <v>0.80400000000000005</v>
      </c>
      <c r="AE2842" s="1">
        <v>0.85</v>
      </c>
      <c r="AF2842" s="1">
        <v>0.115110417149803</v>
      </c>
    </row>
    <row r="2843" spans="1:32" ht="12" customHeight="1">
      <c r="A2843" s="1" t="s">
        <v>6365</v>
      </c>
      <c r="B2843" s="1">
        <v>843</v>
      </c>
      <c r="C2843" s="1" t="s">
        <v>18</v>
      </c>
      <c r="D2843" s="1" t="s">
        <v>6366</v>
      </c>
      <c r="E2843" s="1" t="s">
        <v>6367</v>
      </c>
      <c r="F2843" s="1">
        <v>0.99999899999999997</v>
      </c>
      <c r="G2843" s="1">
        <v>4.0778799999999999E-3</v>
      </c>
      <c r="H2843" s="1">
        <v>62.398000000000003</v>
      </c>
      <c r="I2843" s="1">
        <v>3</v>
      </c>
      <c r="J2843" s="1" t="s">
        <v>6368</v>
      </c>
      <c r="K2843" s="1">
        <v>-1.1612</v>
      </c>
      <c r="L2843" s="1">
        <v>3</v>
      </c>
      <c r="M2843" s="1">
        <v>1.3509606151115601</v>
      </c>
      <c r="N2843" s="1">
        <v>0.62135009304820599</v>
      </c>
      <c r="P2843" s="1">
        <v>1.0276892918402301</v>
      </c>
      <c r="S2843" s="1">
        <v>0.77351099999999995</v>
      </c>
      <c r="T2843" s="1">
        <v>0.85794499999999996</v>
      </c>
      <c r="U2843" s="1">
        <v>1.184965</v>
      </c>
      <c r="V2843" s="1">
        <v>0.84035499999999996</v>
      </c>
      <c r="W2843" s="1">
        <v>1.1290039999999999</v>
      </c>
      <c r="X2843" s="1">
        <v>1.214221</v>
      </c>
      <c r="Y2843" s="1">
        <v>1.7470000000000001</v>
      </c>
      <c r="Z2843" s="1">
        <v>0.72399999999999998</v>
      </c>
      <c r="AB2843" s="1">
        <v>1.2230000000000001</v>
      </c>
      <c r="AE2843" s="1">
        <v>0.99</v>
      </c>
    </row>
    <row r="2844" spans="1:32" ht="12" customHeight="1">
      <c r="A2844" s="1" t="s">
        <v>6369</v>
      </c>
      <c r="B2844" s="1">
        <v>1226</v>
      </c>
      <c r="C2844" s="1" t="s">
        <v>18</v>
      </c>
      <c r="D2844" s="1" t="s">
        <v>6370</v>
      </c>
      <c r="E2844" s="1" t="s">
        <v>6371</v>
      </c>
      <c r="F2844" s="1">
        <v>0.98517699999999997</v>
      </c>
      <c r="G2844" s="1">
        <v>8.8997499999999997E-3</v>
      </c>
      <c r="H2844" s="1">
        <v>62.969000000000001</v>
      </c>
      <c r="I2844" s="1">
        <v>2</v>
      </c>
      <c r="J2844" s="1" t="s">
        <v>6372</v>
      </c>
      <c r="K2844" s="1">
        <v>1.5599000000000001</v>
      </c>
      <c r="L2844" s="1">
        <v>3</v>
      </c>
      <c r="O2844" s="1">
        <v>1.1151124753217201</v>
      </c>
      <c r="P2844" s="1">
        <v>0.77565460493133298</v>
      </c>
      <c r="Q2844" s="1">
        <v>1.1092329197469499</v>
      </c>
    </row>
    <row r="2845" spans="1:32" ht="12" customHeight="1">
      <c r="A2845" s="1" t="s">
        <v>6373</v>
      </c>
      <c r="B2845" s="1">
        <v>562</v>
      </c>
      <c r="C2845" s="1" t="s">
        <v>18</v>
      </c>
      <c r="D2845" s="1" t="s">
        <v>6374</v>
      </c>
      <c r="E2845" s="1" t="s">
        <v>6375</v>
      </c>
      <c r="F2845" s="1">
        <v>1</v>
      </c>
      <c r="G2845" s="1">
        <v>3.7238800000000003E-4</v>
      </c>
      <c r="H2845" s="1">
        <v>72.846000000000004</v>
      </c>
      <c r="I2845" s="1">
        <v>2</v>
      </c>
      <c r="J2845" s="1" t="s">
        <v>6376</v>
      </c>
      <c r="K2845" s="1">
        <v>8.7992000000000001E-2</v>
      </c>
      <c r="L2845" s="1">
        <v>1</v>
      </c>
      <c r="P2845" s="1">
        <v>1</v>
      </c>
      <c r="S2845" s="1">
        <v>0.98185299999999998</v>
      </c>
      <c r="T2845" s="1">
        <v>0.96394400000000002</v>
      </c>
      <c r="U2845" s="1">
        <v>0.91818599999999995</v>
      </c>
      <c r="V2845" s="1">
        <v>1.1836610000000001</v>
      </c>
      <c r="W2845" s="1">
        <v>0.99436899999999995</v>
      </c>
      <c r="X2845" s="1">
        <v>0.95798799999999995</v>
      </c>
      <c r="AB2845" s="1">
        <v>0.84499999999999997</v>
      </c>
    </row>
    <row r="2846" spans="1:32" ht="12" customHeight="1">
      <c r="A2846" s="1" t="s">
        <v>6373</v>
      </c>
      <c r="B2846" s="1">
        <v>831</v>
      </c>
      <c r="C2846" s="1" t="s">
        <v>18</v>
      </c>
      <c r="D2846" s="1" t="s">
        <v>6374</v>
      </c>
      <c r="E2846" s="1" t="s">
        <v>6375</v>
      </c>
      <c r="F2846" s="1">
        <v>1</v>
      </c>
      <c r="G2846" s="1">
        <v>2.45875E-6</v>
      </c>
      <c r="H2846" s="1">
        <v>162.80000000000001</v>
      </c>
      <c r="I2846" s="1">
        <v>2</v>
      </c>
      <c r="J2846" s="1" t="s">
        <v>6377</v>
      </c>
      <c r="K2846" s="1">
        <v>5.6284000000000001E-2</v>
      </c>
      <c r="L2846" s="1">
        <v>5</v>
      </c>
      <c r="M2846" s="1">
        <v>1.0331815963797</v>
      </c>
      <c r="O2846" s="1">
        <v>0.54147365325098096</v>
      </c>
      <c r="P2846" s="1">
        <v>1.1396314195760699</v>
      </c>
      <c r="Q2846" s="1">
        <v>1.0808751278400599</v>
      </c>
      <c r="R2846" s="1">
        <v>1.2048382029531901</v>
      </c>
      <c r="S2846" s="1">
        <v>0.98185299999999998</v>
      </c>
      <c r="T2846" s="1">
        <v>0.96394400000000002</v>
      </c>
      <c r="U2846" s="1">
        <v>0.91818599999999995</v>
      </c>
      <c r="V2846" s="1">
        <v>1.1836610000000001</v>
      </c>
      <c r="W2846" s="1">
        <v>0.99436899999999995</v>
      </c>
      <c r="X2846" s="1">
        <v>0.95798799999999995</v>
      </c>
      <c r="Y2846" s="1">
        <v>1.052</v>
      </c>
      <c r="AA2846" s="1">
        <v>0.59</v>
      </c>
      <c r="AB2846" s="1">
        <v>0.96299999999999997</v>
      </c>
      <c r="AC2846" s="1">
        <v>1.087</v>
      </c>
      <c r="AD2846" s="1">
        <v>1.258</v>
      </c>
      <c r="AE2846" s="1">
        <v>1.343</v>
      </c>
      <c r="AF2846" s="1">
        <v>0.25858406825687902</v>
      </c>
    </row>
    <row r="2847" spans="1:32" ht="12" customHeight="1">
      <c r="A2847" s="1" t="s">
        <v>6373</v>
      </c>
      <c r="B2847" s="1">
        <v>413</v>
      </c>
      <c r="C2847" s="1" t="s">
        <v>18</v>
      </c>
      <c r="D2847" s="1" t="s">
        <v>6374</v>
      </c>
      <c r="E2847" s="1" t="s">
        <v>6375</v>
      </c>
      <c r="F2847" s="1">
        <v>1</v>
      </c>
      <c r="G2847" s="1">
        <v>4.6232399999999998E-3</v>
      </c>
      <c r="H2847" s="1">
        <v>73.655000000000001</v>
      </c>
      <c r="I2847" s="1">
        <v>2</v>
      </c>
      <c r="J2847" s="1" t="s">
        <v>6378</v>
      </c>
      <c r="K2847" s="1">
        <v>0.77998000000000001</v>
      </c>
      <c r="L2847" s="1">
        <v>5</v>
      </c>
      <c r="M2847" s="1">
        <v>1.2962863630674599</v>
      </c>
      <c r="N2847" s="1">
        <v>0.879552647106153</v>
      </c>
      <c r="P2847" s="1">
        <v>1.18230256217705</v>
      </c>
      <c r="Q2847" s="1">
        <v>1.02344043340664</v>
      </c>
      <c r="R2847" s="1">
        <v>0.61841799424270105</v>
      </c>
      <c r="S2847" s="1">
        <v>0.98185299999999998</v>
      </c>
      <c r="T2847" s="1">
        <v>0.96394400000000002</v>
      </c>
      <c r="U2847" s="1">
        <v>0.91818599999999995</v>
      </c>
      <c r="V2847" s="1">
        <v>1.1836610000000001</v>
      </c>
      <c r="W2847" s="1">
        <v>0.99436899999999995</v>
      </c>
      <c r="X2847" s="1">
        <v>0.95798799999999995</v>
      </c>
      <c r="Y2847" s="1">
        <v>1.32</v>
      </c>
      <c r="Z2847" s="1">
        <v>0.91200000000000003</v>
      </c>
      <c r="AB2847" s="1">
        <v>0.999</v>
      </c>
      <c r="AC2847" s="1">
        <v>1.0289999999999999</v>
      </c>
      <c r="AD2847" s="1">
        <v>0.64600000000000002</v>
      </c>
      <c r="AE2847" s="1">
        <v>0.79900000000000004</v>
      </c>
      <c r="AF2847" s="1">
        <v>0.40687897629250502</v>
      </c>
    </row>
    <row r="2848" spans="1:32" ht="12" customHeight="1">
      <c r="A2848" s="1" t="s">
        <v>6373</v>
      </c>
      <c r="B2848" s="1">
        <v>801</v>
      </c>
      <c r="C2848" s="1" t="s">
        <v>18</v>
      </c>
      <c r="D2848" s="1" t="s">
        <v>6374</v>
      </c>
      <c r="E2848" s="1" t="s">
        <v>6375</v>
      </c>
      <c r="F2848" s="1">
        <v>1</v>
      </c>
      <c r="G2848" s="1">
        <v>1.3503599999999999E-2</v>
      </c>
      <c r="H2848" s="1">
        <v>89.123000000000005</v>
      </c>
      <c r="I2848" s="1">
        <v>2</v>
      </c>
      <c r="J2848" s="1" t="s">
        <v>6379</v>
      </c>
      <c r="K2848" s="1">
        <v>-0.44541999999999998</v>
      </c>
      <c r="L2848" s="1">
        <v>2</v>
      </c>
      <c r="N2848" s="1">
        <v>1.01279533662691</v>
      </c>
      <c r="O2848" s="1">
        <v>0.98720466337308999</v>
      </c>
      <c r="S2848" s="1">
        <v>0.98185299999999998</v>
      </c>
      <c r="T2848" s="1">
        <v>0.96394400000000002</v>
      </c>
      <c r="U2848" s="1">
        <v>0.91818599999999995</v>
      </c>
      <c r="V2848" s="1">
        <v>1.1836610000000001</v>
      </c>
      <c r="W2848" s="1">
        <v>0.99436899999999995</v>
      </c>
      <c r="X2848" s="1">
        <v>0.95798799999999995</v>
      </c>
      <c r="Z2848" s="1">
        <v>1.0509999999999999</v>
      </c>
      <c r="AA2848" s="1">
        <v>1.075</v>
      </c>
    </row>
    <row r="2849" spans="1:32" ht="12" customHeight="1">
      <c r="A2849" s="1" t="s">
        <v>6373</v>
      </c>
      <c r="B2849" s="1">
        <v>505</v>
      </c>
      <c r="C2849" s="1" t="s">
        <v>18</v>
      </c>
      <c r="D2849" s="1" t="s">
        <v>6374</v>
      </c>
      <c r="E2849" s="1" t="s">
        <v>6375</v>
      </c>
      <c r="F2849" s="1">
        <v>1</v>
      </c>
      <c r="G2849" s="1">
        <v>3.65735E-9</v>
      </c>
      <c r="H2849" s="1">
        <v>113.34</v>
      </c>
      <c r="I2849" s="1">
        <v>2</v>
      </c>
      <c r="J2849" s="1" t="s">
        <v>6380</v>
      </c>
      <c r="K2849" s="1">
        <v>-0.29960999999999999</v>
      </c>
      <c r="L2849" s="1">
        <v>6</v>
      </c>
      <c r="M2849" s="1">
        <v>1.6701277710147</v>
      </c>
      <c r="N2849" s="1">
        <v>1.0423414115167799</v>
      </c>
      <c r="O2849" s="1">
        <v>0.67633729911102503</v>
      </c>
      <c r="P2849" s="1">
        <v>1.1185743660041101</v>
      </c>
      <c r="Q2849" s="1">
        <v>0.72200341677493296</v>
      </c>
      <c r="R2849" s="1">
        <v>0.77061573557844798</v>
      </c>
      <c r="S2849" s="1">
        <v>0.98185299999999998</v>
      </c>
      <c r="T2849" s="1">
        <v>0.96394400000000002</v>
      </c>
      <c r="U2849" s="1">
        <v>0.91818599999999995</v>
      </c>
      <c r="V2849" s="1">
        <v>1.1836610000000001</v>
      </c>
      <c r="W2849" s="1">
        <v>0.99436899999999995</v>
      </c>
      <c r="X2849" s="1">
        <v>0.95798799999999995</v>
      </c>
      <c r="Y2849" s="1">
        <v>1.7010000000000001</v>
      </c>
      <c r="Z2849" s="1">
        <v>1.081</v>
      </c>
      <c r="AA2849" s="1">
        <v>0.73699999999999999</v>
      </c>
      <c r="AB2849" s="1">
        <v>0.94499999999999995</v>
      </c>
      <c r="AC2849" s="1">
        <v>0.72599999999999998</v>
      </c>
      <c r="AD2849" s="1">
        <v>0.80400000000000005</v>
      </c>
      <c r="AE2849" s="1">
        <v>0.70299999999999996</v>
      </c>
      <c r="AF2849" s="1">
        <v>0.30288911368787902</v>
      </c>
    </row>
    <row r="2850" spans="1:32" ht="12" customHeight="1">
      <c r="A2850" s="1" t="s">
        <v>6373</v>
      </c>
      <c r="B2850" s="1">
        <v>508</v>
      </c>
      <c r="C2850" s="1" t="s">
        <v>18</v>
      </c>
      <c r="D2850" s="1" t="s">
        <v>6374</v>
      </c>
      <c r="E2850" s="1" t="s">
        <v>6375</v>
      </c>
      <c r="F2850" s="1">
        <v>1</v>
      </c>
      <c r="G2850" s="1">
        <v>6.0989600000000002E-9</v>
      </c>
      <c r="H2850" s="1">
        <v>113.48</v>
      </c>
      <c r="I2850" s="1">
        <v>2</v>
      </c>
      <c r="J2850" s="1" t="s">
        <v>6381</v>
      </c>
      <c r="K2850" s="1">
        <v>-2.9333</v>
      </c>
      <c r="L2850" s="1">
        <v>5</v>
      </c>
      <c r="M2850" s="1">
        <v>1.1611503468719</v>
      </c>
      <c r="N2850" s="1">
        <v>1.1002580334104199</v>
      </c>
      <c r="O2850" s="1">
        <v>0.62035160400353595</v>
      </c>
      <c r="P2850" s="1">
        <v>1.3843626396192901</v>
      </c>
      <c r="Q2850" s="1">
        <v>0.73387737609485604</v>
      </c>
      <c r="S2850" s="1">
        <v>0.98185299999999998</v>
      </c>
      <c r="T2850" s="1">
        <v>0.96394400000000002</v>
      </c>
      <c r="U2850" s="1">
        <v>0.91818599999999995</v>
      </c>
      <c r="V2850" s="1">
        <v>1.1836610000000001</v>
      </c>
      <c r="W2850" s="1">
        <v>0.99436899999999995</v>
      </c>
      <c r="X2850" s="1">
        <v>0.95798799999999995</v>
      </c>
      <c r="Y2850" s="1">
        <v>1.1830000000000001</v>
      </c>
      <c r="Z2850" s="1">
        <v>1.141</v>
      </c>
      <c r="AA2850" s="1">
        <v>0.67600000000000005</v>
      </c>
      <c r="AB2850" s="1">
        <v>1.17</v>
      </c>
      <c r="AC2850" s="1">
        <v>0.73799999999999999</v>
      </c>
      <c r="AE2850" s="1">
        <v>0.95399999999999996</v>
      </c>
      <c r="AF2850" s="1">
        <v>0.89178277978553699</v>
      </c>
    </row>
    <row r="2851" spans="1:32" ht="12" customHeight="1">
      <c r="A2851" s="1" t="s">
        <v>6373</v>
      </c>
      <c r="B2851" s="1">
        <v>1172</v>
      </c>
      <c r="C2851" s="1" t="s">
        <v>18</v>
      </c>
      <c r="D2851" s="1" t="s">
        <v>6374</v>
      </c>
      <c r="E2851" s="1" t="s">
        <v>6375</v>
      </c>
      <c r="F2851" s="1">
        <v>1</v>
      </c>
      <c r="G2851" s="1">
        <v>1.9716100000000002E-11</v>
      </c>
      <c r="H2851" s="1">
        <v>151.08000000000001</v>
      </c>
      <c r="I2851" s="1">
        <v>2</v>
      </c>
      <c r="J2851" s="1" t="s">
        <v>6382</v>
      </c>
      <c r="K2851" s="1">
        <v>1.3106</v>
      </c>
      <c r="L2851" s="1">
        <v>5</v>
      </c>
      <c r="N2851" s="1">
        <v>1.25997700590329</v>
      </c>
      <c r="O2851" s="1">
        <v>0.673434079904486</v>
      </c>
      <c r="P2851" s="1">
        <v>0.24999631504860501</v>
      </c>
      <c r="Q2851" s="1">
        <v>1.2476324187284</v>
      </c>
      <c r="R2851" s="1">
        <v>1.56896018041522</v>
      </c>
      <c r="S2851" s="1">
        <v>0.98185299999999998</v>
      </c>
      <c r="T2851" s="1">
        <v>0.96394400000000002</v>
      </c>
      <c r="U2851" s="1">
        <v>0.91818599999999995</v>
      </c>
      <c r="V2851" s="1">
        <v>1.1836610000000001</v>
      </c>
      <c r="W2851" s="1">
        <v>0.99436899999999995</v>
      </c>
      <c r="X2851" s="1">
        <v>0.95798799999999995</v>
      </c>
      <c r="Z2851" s="1">
        <v>1.3069999999999999</v>
      </c>
      <c r="AA2851" s="1">
        <v>0.73299999999999998</v>
      </c>
      <c r="AB2851" s="1">
        <v>0.21099999999999999</v>
      </c>
      <c r="AC2851" s="1">
        <v>1.2549999999999999</v>
      </c>
      <c r="AD2851" s="1">
        <v>1.6379999999999999</v>
      </c>
      <c r="AE2851" s="1">
        <v>1.014</v>
      </c>
      <c r="AF2851" s="1">
        <v>0.78410964330602595</v>
      </c>
    </row>
    <row r="2852" spans="1:32" ht="12" customHeight="1">
      <c r="A2852" s="1" t="s">
        <v>6373</v>
      </c>
      <c r="B2852" s="1">
        <v>1148</v>
      </c>
      <c r="C2852" s="1" t="s">
        <v>18</v>
      </c>
      <c r="D2852" s="1" t="s">
        <v>6374</v>
      </c>
      <c r="E2852" s="1" t="s">
        <v>6375</v>
      </c>
      <c r="F2852" s="1">
        <v>1</v>
      </c>
      <c r="G2852" s="1">
        <v>9.9989799999999993E-4</v>
      </c>
      <c r="H2852" s="1">
        <v>71.896000000000001</v>
      </c>
      <c r="I2852" s="1">
        <v>2</v>
      </c>
      <c r="J2852" s="1" t="s">
        <v>6383</v>
      </c>
      <c r="K2852" s="1">
        <v>2.6861999999999999</v>
      </c>
      <c r="L2852" s="1">
        <v>3</v>
      </c>
      <c r="O2852" s="1">
        <v>0.99056331048154</v>
      </c>
      <c r="P2852" s="1">
        <v>0.93441810522837998</v>
      </c>
      <c r="R2852" s="1">
        <v>1.0750185842900799</v>
      </c>
      <c r="S2852" s="1">
        <v>0.98185299999999998</v>
      </c>
      <c r="T2852" s="1">
        <v>0.96394400000000002</v>
      </c>
      <c r="U2852" s="1">
        <v>0.91818599999999995</v>
      </c>
      <c r="V2852" s="1">
        <v>1.1836610000000001</v>
      </c>
      <c r="W2852" s="1">
        <v>0.99436899999999995</v>
      </c>
      <c r="X2852" s="1">
        <v>0.95798799999999995</v>
      </c>
      <c r="AA2852" s="1">
        <v>1.079</v>
      </c>
      <c r="AB2852" s="1">
        <v>0.78900000000000003</v>
      </c>
      <c r="AD2852" s="1">
        <v>1.1220000000000001</v>
      </c>
      <c r="AE2852" s="1">
        <v>0.88600000000000001</v>
      </c>
    </row>
    <row r="2853" spans="1:32" ht="12" customHeight="1">
      <c r="A2853" s="1" t="s">
        <v>6373</v>
      </c>
      <c r="B2853" s="1">
        <v>824</v>
      </c>
      <c r="C2853" s="1" t="s">
        <v>18</v>
      </c>
      <c r="D2853" s="1" t="s">
        <v>6374</v>
      </c>
      <c r="E2853" s="1" t="s">
        <v>6375</v>
      </c>
      <c r="F2853" s="1">
        <v>1</v>
      </c>
      <c r="G2853" s="1">
        <v>1.83182E-8</v>
      </c>
      <c r="H2853" s="1">
        <v>149.02000000000001</v>
      </c>
      <c r="I2853" s="1">
        <v>2</v>
      </c>
      <c r="J2853" s="1" t="s">
        <v>6384</v>
      </c>
      <c r="K2853" s="1">
        <v>0.30709999999999998</v>
      </c>
      <c r="L2853" s="1">
        <v>6</v>
      </c>
      <c r="M2853" s="1">
        <v>1.18714707306161</v>
      </c>
      <c r="N2853" s="1">
        <v>1.11127263284025</v>
      </c>
      <c r="O2853" s="1">
        <v>0.79057610096268505</v>
      </c>
      <c r="P2853" s="1">
        <v>1.08967890264333</v>
      </c>
      <c r="Q2853" s="1">
        <v>0.890254453177595</v>
      </c>
      <c r="R2853" s="1">
        <v>0.93107083731453</v>
      </c>
      <c r="S2853" s="1">
        <v>0.98185299999999998</v>
      </c>
      <c r="T2853" s="1">
        <v>0.96394400000000002</v>
      </c>
      <c r="U2853" s="1">
        <v>0.91818599999999995</v>
      </c>
      <c r="V2853" s="1">
        <v>1.1836610000000001</v>
      </c>
      <c r="W2853" s="1">
        <v>0.99436899999999995</v>
      </c>
      <c r="X2853" s="1">
        <v>0.95798799999999995</v>
      </c>
      <c r="Y2853" s="1">
        <v>1.2090000000000001</v>
      </c>
      <c r="Z2853" s="1">
        <v>1.153</v>
      </c>
      <c r="AA2853" s="1">
        <v>0.86099999999999999</v>
      </c>
      <c r="AB2853" s="1">
        <v>0.92100000000000004</v>
      </c>
      <c r="AC2853" s="1">
        <v>0.89500000000000002</v>
      </c>
      <c r="AD2853" s="1">
        <v>0.97199999999999998</v>
      </c>
      <c r="AE2853" s="1">
        <v>0.86499999999999999</v>
      </c>
      <c r="AF2853" s="1">
        <v>0.28358304174604898</v>
      </c>
    </row>
    <row r="2854" spans="1:32" ht="12" customHeight="1">
      <c r="A2854" s="1" t="s">
        <v>6385</v>
      </c>
      <c r="B2854" s="1">
        <v>419</v>
      </c>
      <c r="C2854" s="1" t="s">
        <v>18</v>
      </c>
      <c r="D2854" s="1" t="s">
        <v>6386</v>
      </c>
      <c r="E2854" s="1" t="s">
        <v>6387</v>
      </c>
      <c r="F2854" s="1">
        <v>1</v>
      </c>
      <c r="G2854" s="1">
        <v>3.14452E-4</v>
      </c>
      <c r="H2854" s="1">
        <v>120.33</v>
      </c>
      <c r="I2854" s="1">
        <v>2</v>
      </c>
      <c r="J2854" s="1" t="s">
        <v>6388</v>
      </c>
      <c r="K2854" s="1">
        <v>0.11101999999999999</v>
      </c>
      <c r="L2854" s="1">
        <v>12</v>
      </c>
      <c r="M2854" s="1">
        <v>1.06728365968265</v>
      </c>
      <c r="N2854" s="1">
        <v>0.95242583943899295</v>
      </c>
      <c r="O2854" s="1">
        <v>0.89741062884727996</v>
      </c>
      <c r="P2854" s="1">
        <v>1.2794035734178799</v>
      </c>
      <c r="Q2854" s="1">
        <v>0.87798677464044494</v>
      </c>
      <c r="R2854" s="1">
        <v>0.92548952397274997</v>
      </c>
      <c r="S2854" s="1">
        <v>1.0308360000000001</v>
      </c>
      <c r="T2854" s="1">
        <v>1.038497</v>
      </c>
      <c r="U2854" s="1">
        <v>1.0605800000000001</v>
      </c>
      <c r="V2854" s="1">
        <v>0.941388</v>
      </c>
      <c r="W2854" s="1">
        <v>0.93535699999999999</v>
      </c>
      <c r="X2854" s="1">
        <v>0.99334299999999998</v>
      </c>
      <c r="Y2854" s="1">
        <v>1.0349999999999999</v>
      </c>
      <c r="Z2854" s="1">
        <v>0.91700000000000004</v>
      </c>
      <c r="AA2854" s="1">
        <v>0.84599999999999997</v>
      </c>
      <c r="AB2854" s="1">
        <v>1.359</v>
      </c>
      <c r="AC2854" s="1">
        <v>0.93899999999999995</v>
      </c>
      <c r="AD2854" s="1">
        <v>0.93200000000000005</v>
      </c>
      <c r="AE2854" s="1">
        <v>1.1539999999999999</v>
      </c>
      <c r="AF2854" s="1">
        <v>0.39512156562490303</v>
      </c>
    </row>
    <row r="2855" spans="1:32" ht="12" customHeight="1">
      <c r="A2855" s="1" t="s">
        <v>6385</v>
      </c>
      <c r="B2855" s="1">
        <v>407</v>
      </c>
      <c r="C2855" s="1" t="s">
        <v>18</v>
      </c>
      <c r="D2855" s="1" t="s">
        <v>6386</v>
      </c>
      <c r="E2855" s="1" t="s">
        <v>6387</v>
      </c>
      <c r="F2855" s="1">
        <v>1</v>
      </c>
      <c r="G2855" s="1">
        <v>8.8313700000000004E-16</v>
      </c>
      <c r="H2855" s="1">
        <v>219.89</v>
      </c>
      <c r="I2855" s="1">
        <v>2</v>
      </c>
      <c r="J2855" s="1" t="s">
        <v>6389</v>
      </c>
      <c r="K2855" s="1">
        <v>0.45040999999999998</v>
      </c>
      <c r="L2855" s="1">
        <v>11</v>
      </c>
      <c r="M2855" s="1">
        <v>1.0834875168459801</v>
      </c>
      <c r="N2855" s="1">
        <v>1.04314854153818</v>
      </c>
      <c r="O2855" s="1">
        <v>0.90330980607140399</v>
      </c>
      <c r="P2855" s="1">
        <v>1.1150665844354599</v>
      </c>
      <c r="Q2855" s="1">
        <v>0.96859224742456396</v>
      </c>
      <c r="R2855" s="1">
        <v>0.88639530368441499</v>
      </c>
      <c r="S2855" s="1">
        <v>1.0308360000000001</v>
      </c>
      <c r="T2855" s="1">
        <v>1.038497</v>
      </c>
      <c r="U2855" s="1">
        <v>1.0605800000000001</v>
      </c>
      <c r="V2855" s="1">
        <v>0.941388</v>
      </c>
      <c r="W2855" s="1">
        <v>0.93535699999999999</v>
      </c>
      <c r="X2855" s="1">
        <v>0.99334299999999998</v>
      </c>
      <c r="Y2855" s="1">
        <v>1.0509999999999999</v>
      </c>
      <c r="Z2855" s="1">
        <v>1.004</v>
      </c>
      <c r="AA2855" s="1">
        <v>0.85199999999999998</v>
      </c>
      <c r="AB2855" s="1">
        <v>1.1839999999999999</v>
      </c>
      <c r="AC2855" s="1">
        <v>1.036</v>
      </c>
      <c r="AD2855" s="1">
        <v>0.89200000000000002</v>
      </c>
      <c r="AE2855" s="1">
        <v>1.071</v>
      </c>
      <c r="AF2855" s="1">
        <v>0.56205736066571998</v>
      </c>
    </row>
    <row r="2856" spans="1:32" ht="12" customHeight="1">
      <c r="A2856" s="1" t="s">
        <v>6385</v>
      </c>
      <c r="B2856" s="1">
        <v>353</v>
      </c>
      <c r="C2856" s="1" t="s">
        <v>18</v>
      </c>
      <c r="D2856" s="1" t="s">
        <v>6386</v>
      </c>
      <c r="E2856" s="1" t="s">
        <v>6387</v>
      </c>
      <c r="F2856" s="1">
        <v>1</v>
      </c>
      <c r="G2856" s="1">
        <v>3.3854600000000002E-35</v>
      </c>
      <c r="H2856" s="1">
        <v>144.69</v>
      </c>
      <c r="I2856" s="1">
        <v>3</v>
      </c>
      <c r="J2856" s="1" t="s">
        <v>6390</v>
      </c>
      <c r="K2856" s="1">
        <v>2.4896E-4</v>
      </c>
      <c r="L2856" s="1">
        <v>2</v>
      </c>
      <c r="M2856" s="1">
        <v>0.30249354308523102</v>
      </c>
      <c r="P2856" s="1">
        <v>1.69750645691477</v>
      </c>
      <c r="S2856" s="1">
        <v>1.0308360000000001</v>
      </c>
      <c r="T2856" s="1">
        <v>1.038497</v>
      </c>
      <c r="U2856" s="1">
        <v>1.0605800000000001</v>
      </c>
      <c r="V2856" s="1">
        <v>0.941388</v>
      </c>
      <c r="W2856" s="1">
        <v>0.93535699999999999</v>
      </c>
      <c r="X2856" s="1">
        <v>0.99334299999999998</v>
      </c>
      <c r="Y2856" s="1">
        <v>0.29299999999999998</v>
      </c>
      <c r="AB2856" s="1">
        <v>1.8029999999999999</v>
      </c>
      <c r="AE2856" s="1">
        <v>6.1539999999999999</v>
      </c>
    </row>
    <row r="2857" spans="1:32" ht="12" customHeight="1">
      <c r="A2857" s="1" t="s">
        <v>6385</v>
      </c>
      <c r="B2857" s="1">
        <v>428</v>
      </c>
      <c r="C2857" s="1" t="s">
        <v>18</v>
      </c>
      <c r="D2857" s="1" t="s">
        <v>6386</v>
      </c>
      <c r="E2857" s="1" t="s">
        <v>6387</v>
      </c>
      <c r="F2857" s="1">
        <v>1</v>
      </c>
      <c r="G2857" s="1">
        <v>1.8085600000000001E-25</v>
      </c>
      <c r="H2857" s="1">
        <v>229.4</v>
      </c>
      <c r="I2857" s="1">
        <v>2</v>
      </c>
      <c r="J2857" s="1" t="s">
        <v>6391</v>
      </c>
      <c r="K2857" s="1">
        <v>0.46378000000000003</v>
      </c>
      <c r="L2857" s="1">
        <v>6</v>
      </c>
      <c r="M2857" s="1">
        <v>1.0737617333267599</v>
      </c>
      <c r="N2857" s="1">
        <v>1.0702109121993699</v>
      </c>
      <c r="O2857" s="1">
        <v>0.96769739113281095</v>
      </c>
      <c r="P2857" s="1">
        <v>1.05252256250925</v>
      </c>
      <c r="Q2857" s="1">
        <v>0.93606878072035604</v>
      </c>
      <c r="R2857" s="1">
        <v>0.899738620111456</v>
      </c>
      <c r="S2857" s="1">
        <v>1.0308360000000001</v>
      </c>
      <c r="T2857" s="1">
        <v>1.038497</v>
      </c>
      <c r="U2857" s="1">
        <v>1.0605800000000001</v>
      </c>
      <c r="V2857" s="1">
        <v>0.941388</v>
      </c>
      <c r="W2857" s="1">
        <v>0.93535699999999999</v>
      </c>
      <c r="X2857" s="1">
        <v>0.99334299999999998</v>
      </c>
      <c r="Y2857" s="1">
        <v>1.042</v>
      </c>
      <c r="Z2857" s="1">
        <v>1.0309999999999999</v>
      </c>
      <c r="AA2857" s="1">
        <v>0.91200000000000003</v>
      </c>
      <c r="AB2857" s="1">
        <v>1.1180000000000001</v>
      </c>
      <c r="AC2857" s="1">
        <v>1.0009999999999999</v>
      </c>
      <c r="AD2857" s="1">
        <v>0.90600000000000003</v>
      </c>
      <c r="AE2857" s="1">
        <v>1.0129999999999999</v>
      </c>
      <c r="AF2857" s="1">
        <v>0.88520865513244895</v>
      </c>
    </row>
    <row r="2858" spans="1:32" ht="12" customHeight="1">
      <c r="A2858" s="1" t="s">
        <v>6385</v>
      </c>
      <c r="B2858" s="1">
        <v>452</v>
      </c>
      <c r="C2858" s="1" t="s">
        <v>18</v>
      </c>
      <c r="D2858" s="1" t="s">
        <v>6386</v>
      </c>
      <c r="E2858" s="1" t="s">
        <v>6387</v>
      </c>
      <c r="F2858" s="1">
        <v>1</v>
      </c>
      <c r="G2858" s="1">
        <v>9.9349500000000005E-6</v>
      </c>
      <c r="H2858" s="1">
        <v>103.76</v>
      </c>
      <c r="I2858" s="1">
        <v>2</v>
      </c>
      <c r="J2858" s="1" t="s">
        <v>6392</v>
      </c>
      <c r="K2858" s="1">
        <v>0.56535999999999997</v>
      </c>
      <c r="L2858" s="1">
        <v>4</v>
      </c>
      <c r="M2858" s="1">
        <v>0.72353093193384199</v>
      </c>
      <c r="N2858" s="1">
        <v>1.68316634860051</v>
      </c>
      <c r="O2858" s="1">
        <v>0.97700978053435095</v>
      </c>
      <c r="Q2858" s="1">
        <v>0.616292938931298</v>
      </c>
      <c r="S2858" s="1">
        <v>1.0308360000000001</v>
      </c>
      <c r="T2858" s="1">
        <v>1.038497</v>
      </c>
      <c r="U2858" s="1">
        <v>1.0605800000000001</v>
      </c>
      <c r="V2858" s="1">
        <v>0.941388</v>
      </c>
      <c r="W2858" s="1">
        <v>0.93535699999999999</v>
      </c>
      <c r="X2858" s="1">
        <v>0.99334299999999998</v>
      </c>
      <c r="Y2858" s="1">
        <v>0.70199999999999996</v>
      </c>
      <c r="Z2858" s="1">
        <v>1.621</v>
      </c>
      <c r="AA2858" s="1">
        <v>0.92100000000000004</v>
      </c>
      <c r="AC2858" s="1">
        <v>0.65900000000000003</v>
      </c>
      <c r="AE2858" s="1">
        <v>0.60899999999999999</v>
      </c>
    </row>
    <row r="2859" spans="1:32" ht="12" customHeight="1">
      <c r="A2859" s="1" t="s">
        <v>6393</v>
      </c>
      <c r="B2859" s="1">
        <v>714</v>
      </c>
      <c r="C2859" s="1" t="s">
        <v>18</v>
      </c>
      <c r="D2859" s="1" t="s">
        <v>6394</v>
      </c>
      <c r="E2859" s="1" t="s">
        <v>6395</v>
      </c>
      <c r="F2859" s="1">
        <v>1</v>
      </c>
      <c r="G2859" s="1">
        <v>6.1124900000000002E-5</v>
      </c>
      <c r="H2859" s="1">
        <v>146.03</v>
      </c>
      <c r="I2859" s="1">
        <v>2</v>
      </c>
      <c r="J2859" s="1" t="s">
        <v>6396</v>
      </c>
      <c r="K2859" s="1">
        <v>-1.0515000000000001</v>
      </c>
      <c r="L2859" s="1">
        <v>8</v>
      </c>
      <c r="M2859" s="1">
        <v>0.50835865162286198</v>
      </c>
      <c r="N2859" s="1">
        <v>1.4584574566638799</v>
      </c>
      <c r="O2859" s="1">
        <v>1.2692229012796801</v>
      </c>
      <c r="P2859" s="1">
        <v>0.31589648785789698</v>
      </c>
      <c r="Q2859" s="1">
        <v>1.2333100756345901</v>
      </c>
      <c r="R2859" s="1">
        <v>1.2147544269410899</v>
      </c>
      <c r="S2859" s="1">
        <v>0.153753</v>
      </c>
      <c r="T2859" s="1">
        <v>1.185683</v>
      </c>
      <c r="U2859" s="1">
        <v>1.27081</v>
      </c>
      <c r="W2859" s="1">
        <v>1.3052189999999999</v>
      </c>
      <c r="X2859" s="1">
        <v>1.084535</v>
      </c>
      <c r="Y2859" s="1">
        <v>3.306</v>
      </c>
      <c r="Z2859" s="1">
        <v>1.23</v>
      </c>
      <c r="AA2859" s="1">
        <v>0.999</v>
      </c>
      <c r="AC2859" s="1">
        <v>0.94499999999999995</v>
      </c>
      <c r="AD2859" s="1">
        <v>1.1200000000000001</v>
      </c>
      <c r="AE2859" s="1">
        <v>0.56000000000000005</v>
      </c>
      <c r="AF2859" s="1">
        <v>0.42863090472551402</v>
      </c>
    </row>
    <row r="2860" spans="1:32" ht="12" customHeight="1">
      <c r="A2860" s="1" t="s">
        <v>6393</v>
      </c>
      <c r="B2860" s="1">
        <v>63</v>
      </c>
      <c r="C2860" s="1" t="s">
        <v>18</v>
      </c>
      <c r="D2860" s="1" t="s">
        <v>6394</v>
      </c>
      <c r="E2860" s="1" t="s">
        <v>6395</v>
      </c>
      <c r="F2860" s="1">
        <v>1</v>
      </c>
      <c r="G2860" s="1">
        <v>4.9835900000000002E-9</v>
      </c>
      <c r="H2860" s="1">
        <v>97.268000000000001</v>
      </c>
      <c r="I2860" s="1">
        <v>3</v>
      </c>
      <c r="J2860" s="1" t="s">
        <v>6397</v>
      </c>
      <c r="K2860" s="1">
        <v>-0.58159000000000005</v>
      </c>
      <c r="L2860" s="1">
        <v>3</v>
      </c>
      <c r="N2860" s="1">
        <v>1.22128582286404</v>
      </c>
      <c r="O2860" s="1">
        <v>0.81360933518129397</v>
      </c>
      <c r="Q2860" s="1">
        <v>0.96510484195466495</v>
      </c>
      <c r="S2860" s="1">
        <v>0.153753</v>
      </c>
      <c r="T2860" s="1">
        <v>1.185683</v>
      </c>
      <c r="U2860" s="1">
        <v>1.27081</v>
      </c>
      <c r="W2860" s="1">
        <v>1.3052189999999999</v>
      </c>
      <c r="X2860" s="1">
        <v>1.084535</v>
      </c>
      <c r="Z2860" s="1">
        <v>1.03</v>
      </c>
      <c r="AA2860" s="1">
        <v>0.64</v>
      </c>
      <c r="AC2860" s="1">
        <v>0.73899999999999999</v>
      </c>
      <c r="AE2860" s="1">
        <v>0.88500000000000001</v>
      </c>
    </row>
    <row r="2861" spans="1:32" ht="12" customHeight="1">
      <c r="A2861" s="1" t="s">
        <v>6393</v>
      </c>
      <c r="B2861" s="1">
        <v>720</v>
      </c>
      <c r="C2861" s="1" t="s">
        <v>18</v>
      </c>
      <c r="D2861" s="1" t="s">
        <v>6394</v>
      </c>
      <c r="E2861" s="1" t="s">
        <v>6395</v>
      </c>
      <c r="F2861" s="1">
        <v>1</v>
      </c>
      <c r="G2861" s="1">
        <v>2.67176E-3</v>
      </c>
      <c r="H2861" s="1">
        <v>91.783000000000001</v>
      </c>
      <c r="I2861" s="1">
        <v>2</v>
      </c>
      <c r="J2861" s="1" t="s">
        <v>6398</v>
      </c>
      <c r="K2861" s="1">
        <v>-3.1758999999999999</v>
      </c>
      <c r="L2861" s="1">
        <v>3</v>
      </c>
      <c r="N2861" s="1">
        <v>1.13470504480862</v>
      </c>
      <c r="O2861" s="1">
        <v>0.88695943493676499</v>
      </c>
      <c r="Q2861" s="1">
        <v>0.97833552025461401</v>
      </c>
      <c r="S2861" s="1">
        <v>0.153753</v>
      </c>
      <c r="T2861" s="1">
        <v>1.185683</v>
      </c>
      <c r="U2861" s="1">
        <v>1.27081</v>
      </c>
      <c r="W2861" s="1">
        <v>1.3052189999999999</v>
      </c>
      <c r="X2861" s="1">
        <v>1.084535</v>
      </c>
      <c r="Z2861" s="1">
        <v>0.95699999999999996</v>
      </c>
      <c r="AA2861" s="1">
        <v>0.69799999999999995</v>
      </c>
      <c r="AC2861" s="1">
        <v>0.75</v>
      </c>
      <c r="AE2861" s="1">
        <v>0.90600000000000003</v>
      </c>
    </row>
    <row r="2862" spans="1:32" ht="12" customHeight="1">
      <c r="A2862" s="1" t="s">
        <v>6393</v>
      </c>
      <c r="B2862" s="1">
        <v>492</v>
      </c>
      <c r="C2862" s="1" t="s">
        <v>18</v>
      </c>
      <c r="D2862" s="1" t="s">
        <v>6394</v>
      </c>
      <c r="E2862" s="1" t="s">
        <v>6395</v>
      </c>
      <c r="F2862" s="1">
        <v>1</v>
      </c>
      <c r="G2862" s="1">
        <v>2.6897299999999999E-4</v>
      </c>
      <c r="H2862" s="1">
        <v>130</v>
      </c>
      <c r="I2862" s="1">
        <v>2</v>
      </c>
      <c r="J2862" s="1" t="s">
        <v>6399</v>
      </c>
      <c r="K2862" s="1">
        <v>-0.12428</v>
      </c>
      <c r="L2862" s="1">
        <v>4</v>
      </c>
      <c r="N2862" s="1">
        <v>1.1887141776839001</v>
      </c>
      <c r="O2862" s="1">
        <v>0.87741531721818</v>
      </c>
      <c r="Q2862" s="1">
        <v>1.1128321468617199</v>
      </c>
      <c r="R2862" s="1">
        <v>0.82103835823619897</v>
      </c>
      <c r="S2862" s="1">
        <v>0.153753</v>
      </c>
      <c r="T2862" s="1">
        <v>1.185683</v>
      </c>
      <c r="U2862" s="1">
        <v>1.27081</v>
      </c>
      <c r="W2862" s="1">
        <v>1.3052189999999999</v>
      </c>
      <c r="X2862" s="1">
        <v>1.084535</v>
      </c>
      <c r="Z2862" s="1">
        <v>1.0029999999999999</v>
      </c>
      <c r="AA2862" s="1">
        <v>0.69</v>
      </c>
      <c r="AC2862" s="1">
        <v>0.85299999999999998</v>
      </c>
      <c r="AD2862" s="1">
        <v>0.75700000000000001</v>
      </c>
      <c r="AE2862" s="1">
        <v>0.95099999999999996</v>
      </c>
      <c r="AF2862" s="1">
        <v>0.87612744646437501</v>
      </c>
    </row>
    <row r="2863" spans="1:32" ht="12" customHeight="1">
      <c r="A2863" s="1" t="s">
        <v>6393</v>
      </c>
      <c r="B2863" s="1">
        <v>362</v>
      </c>
      <c r="C2863" s="1" t="s">
        <v>18</v>
      </c>
      <c r="D2863" s="1" t="s">
        <v>6394</v>
      </c>
      <c r="E2863" s="1" t="s">
        <v>6395</v>
      </c>
      <c r="F2863" s="1">
        <v>1</v>
      </c>
      <c r="G2863" s="1">
        <v>1.0441499999999999E-2</v>
      </c>
      <c r="H2863" s="1">
        <v>79.808999999999997</v>
      </c>
      <c r="I2863" s="1">
        <v>2</v>
      </c>
      <c r="J2863" s="1" t="s">
        <v>6400</v>
      </c>
      <c r="K2863" s="1">
        <v>-0.51034999999999997</v>
      </c>
      <c r="L2863" s="1">
        <v>3</v>
      </c>
      <c r="N2863" s="1">
        <v>1.1577195736883299</v>
      </c>
      <c r="Q2863" s="1">
        <v>1.0601988113304099</v>
      </c>
      <c r="R2863" s="1">
        <v>0.78208161498126005</v>
      </c>
      <c r="S2863" s="1">
        <v>0.153753</v>
      </c>
      <c r="T2863" s="1">
        <v>1.185683</v>
      </c>
      <c r="U2863" s="1">
        <v>1.27081</v>
      </c>
      <c r="W2863" s="1">
        <v>1.3052189999999999</v>
      </c>
      <c r="X2863" s="1">
        <v>1.084535</v>
      </c>
      <c r="Z2863" s="1">
        <v>0.97599999999999998</v>
      </c>
      <c r="AC2863" s="1">
        <v>0.81200000000000006</v>
      </c>
      <c r="AD2863" s="1">
        <v>0.72099999999999997</v>
      </c>
      <c r="AE2863" s="1">
        <v>0.78500000000000003</v>
      </c>
    </row>
    <row r="2864" spans="1:32" ht="12" customHeight="1">
      <c r="A2864" s="1" t="s">
        <v>6401</v>
      </c>
      <c r="B2864" s="1">
        <v>264</v>
      </c>
      <c r="C2864" s="1" t="s">
        <v>18</v>
      </c>
      <c r="D2864" s="1" t="s">
        <v>6402</v>
      </c>
      <c r="E2864" s="1" t="s">
        <v>6403</v>
      </c>
      <c r="F2864" s="1">
        <v>1</v>
      </c>
      <c r="G2864" s="1">
        <v>1.06189E-4</v>
      </c>
      <c r="H2864" s="1">
        <v>92.427999999999997</v>
      </c>
      <c r="I2864" s="1">
        <v>2</v>
      </c>
      <c r="J2864" s="1" t="s">
        <v>6404</v>
      </c>
      <c r="K2864" s="1">
        <v>-1.5412999999999999</v>
      </c>
      <c r="L2864" s="1">
        <v>2</v>
      </c>
      <c r="N2864" s="1">
        <v>0.82212144116906005</v>
      </c>
      <c r="P2864" s="1">
        <v>1.1778785588309399</v>
      </c>
      <c r="S2864" s="1">
        <v>1.1492849999999999</v>
      </c>
      <c r="T2864" s="1">
        <v>0.92832999999999999</v>
      </c>
      <c r="U2864" s="1">
        <v>0.86363999999999996</v>
      </c>
      <c r="V2864" s="1">
        <v>1.226998</v>
      </c>
      <c r="W2864" s="1">
        <v>0.895845</v>
      </c>
      <c r="X2864" s="1">
        <v>0.93590099999999998</v>
      </c>
      <c r="Z2864" s="1">
        <v>0.88600000000000001</v>
      </c>
      <c r="AB2864" s="1">
        <v>0.96</v>
      </c>
      <c r="AE2864" s="1">
        <v>1.0840000000000001</v>
      </c>
    </row>
    <row r="2865" spans="1:32" ht="12" customHeight="1">
      <c r="A2865" s="1" t="s">
        <v>6405</v>
      </c>
      <c r="B2865" s="1">
        <v>156</v>
      </c>
      <c r="C2865" s="1" t="s">
        <v>18</v>
      </c>
      <c r="D2865" s="1" t="s">
        <v>6406</v>
      </c>
      <c r="E2865" s="1" t="s">
        <v>6407</v>
      </c>
      <c r="F2865" s="1">
        <v>1</v>
      </c>
      <c r="G2865" s="1">
        <v>3.0816699999999999E-2</v>
      </c>
      <c r="H2865" s="1">
        <v>49.96</v>
      </c>
      <c r="I2865" s="1">
        <v>2</v>
      </c>
      <c r="J2865" s="1" t="s">
        <v>6408</v>
      </c>
      <c r="K2865" s="1">
        <v>-0.20633000000000001</v>
      </c>
      <c r="L2865" s="1">
        <v>1</v>
      </c>
      <c r="P2865" s="1">
        <v>1</v>
      </c>
      <c r="S2865" s="1">
        <v>1.108357</v>
      </c>
      <c r="T2865" s="1">
        <v>0.94235500000000005</v>
      </c>
      <c r="U2865" s="1">
        <v>0.98787100000000005</v>
      </c>
      <c r="V2865" s="1">
        <v>1.0963860000000001</v>
      </c>
      <c r="W2865" s="1">
        <v>0.94601500000000005</v>
      </c>
      <c r="X2865" s="1">
        <v>0.91901600000000006</v>
      </c>
      <c r="AB2865" s="1">
        <v>0.91200000000000003</v>
      </c>
    </row>
    <row r="2866" spans="1:32" ht="12" customHeight="1">
      <c r="A2866" s="1" t="s">
        <v>6409</v>
      </c>
      <c r="B2866" s="1">
        <v>52</v>
      </c>
      <c r="C2866" s="1" t="s">
        <v>18</v>
      </c>
      <c r="D2866" s="1" t="s">
        <v>6410</v>
      </c>
      <c r="E2866" s="1" t="s">
        <v>6411</v>
      </c>
      <c r="F2866" s="1">
        <v>1</v>
      </c>
      <c r="G2866" s="1">
        <v>5.1540000000000002E-2</v>
      </c>
      <c r="H2866" s="1">
        <v>42.835000000000001</v>
      </c>
      <c r="I2866" s="1">
        <v>2</v>
      </c>
      <c r="J2866" s="1" t="s">
        <v>6412</v>
      </c>
      <c r="K2866" s="1">
        <v>-4.9398999999999997</v>
      </c>
      <c r="L2866" s="1">
        <v>1</v>
      </c>
      <c r="M2866" s="1">
        <v>1</v>
      </c>
      <c r="S2866" s="1">
        <v>1.0008539999999999</v>
      </c>
      <c r="T2866" s="1">
        <v>0.98323000000000005</v>
      </c>
      <c r="U2866" s="1">
        <v>1.0148619999999999</v>
      </c>
      <c r="V2866" s="1">
        <v>0.99738899999999997</v>
      </c>
      <c r="W2866" s="1">
        <v>0.93435100000000004</v>
      </c>
      <c r="X2866" s="1">
        <v>1.0693140000000001</v>
      </c>
      <c r="Y2866" s="1">
        <v>0.999</v>
      </c>
    </row>
    <row r="2867" spans="1:32" ht="12" customHeight="1">
      <c r="A2867" s="1" t="s">
        <v>6413</v>
      </c>
      <c r="B2867" s="1">
        <v>1196</v>
      </c>
      <c r="C2867" s="1" t="s">
        <v>18</v>
      </c>
      <c r="D2867" s="1" t="s">
        <v>6414</v>
      </c>
      <c r="E2867" s="1" t="s">
        <v>6415</v>
      </c>
      <c r="F2867" s="1">
        <v>1</v>
      </c>
      <c r="G2867" s="1">
        <v>6.4066899999999996E-4</v>
      </c>
      <c r="H2867" s="1">
        <v>87.894999999999996</v>
      </c>
      <c r="I2867" s="1">
        <v>2</v>
      </c>
      <c r="J2867" s="1" t="s">
        <v>6416</v>
      </c>
      <c r="K2867" s="1">
        <v>-0.72599999999999998</v>
      </c>
      <c r="L2867" s="1">
        <v>3</v>
      </c>
      <c r="N2867" s="1">
        <v>1.44548092385858</v>
      </c>
      <c r="O2867" s="1">
        <v>0.94897103036800501</v>
      </c>
      <c r="R2867" s="1">
        <v>0.60554804577341703</v>
      </c>
      <c r="T2867" s="1">
        <v>1.06715</v>
      </c>
      <c r="U2867" s="1">
        <v>0.940083</v>
      </c>
      <c r="W2867" s="1">
        <v>1.0779179999999999</v>
      </c>
      <c r="X2867" s="1">
        <v>0.91485000000000005</v>
      </c>
      <c r="Z2867" s="1">
        <v>1.355</v>
      </c>
      <c r="AA2867" s="1">
        <v>1.0089999999999999</v>
      </c>
      <c r="AD2867" s="1">
        <v>0.66200000000000003</v>
      </c>
      <c r="AE2867" s="1">
        <v>0.56000000000000005</v>
      </c>
    </row>
    <row r="2868" spans="1:32" ht="12" customHeight="1">
      <c r="A2868" s="1" t="s">
        <v>6413</v>
      </c>
      <c r="B2868" s="1">
        <v>299</v>
      </c>
      <c r="C2868" s="1" t="s">
        <v>18</v>
      </c>
      <c r="D2868" s="1" t="s">
        <v>6414</v>
      </c>
      <c r="E2868" s="1" t="s">
        <v>6415</v>
      </c>
      <c r="F2868" s="1">
        <v>1</v>
      </c>
      <c r="G2868" s="1">
        <v>2.24964E-4</v>
      </c>
      <c r="H2868" s="1">
        <v>102.55</v>
      </c>
      <c r="I2868" s="1">
        <v>3</v>
      </c>
      <c r="J2868" s="1" t="s">
        <v>6417</v>
      </c>
      <c r="K2868" s="1">
        <v>1.0779000000000001</v>
      </c>
      <c r="L2868" s="1">
        <v>3</v>
      </c>
      <c r="N2868" s="1">
        <v>1.0889122314142099</v>
      </c>
      <c r="Q2868" s="1">
        <v>0.79047666403545302</v>
      </c>
      <c r="R2868" s="1">
        <v>1.12061110455034</v>
      </c>
      <c r="T2868" s="1">
        <v>1.06715</v>
      </c>
      <c r="U2868" s="1">
        <v>0.940083</v>
      </c>
      <c r="W2868" s="1">
        <v>1.0779179999999999</v>
      </c>
      <c r="X2868" s="1">
        <v>0.91485000000000005</v>
      </c>
      <c r="Z2868" s="1">
        <v>1.02</v>
      </c>
      <c r="AC2868" s="1">
        <v>0.73299999999999998</v>
      </c>
      <c r="AD2868" s="1">
        <v>1.2250000000000001</v>
      </c>
      <c r="AE2868" s="1">
        <v>0.96</v>
      </c>
    </row>
    <row r="2869" spans="1:32" ht="12" customHeight="1">
      <c r="A2869" s="1" t="s">
        <v>6418</v>
      </c>
      <c r="B2869" s="1">
        <v>251</v>
      </c>
      <c r="C2869" s="1" t="s">
        <v>18</v>
      </c>
      <c r="D2869" s="1" t="s">
        <v>6419</v>
      </c>
      <c r="E2869" s="1" t="s">
        <v>6420</v>
      </c>
      <c r="F2869" s="1">
        <v>1</v>
      </c>
      <c r="G2869" s="1">
        <v>1.06461E-5</v>
      </c>
      <c r="H2869" s="1">
        <v>122.51</v>
      </c>
      <c r="I2869" s="1">
        <v>2</v>
      </c>
      <c r="J2869" s="1" t="s">
        <v>6421</v>
      </c>
      <c r="K2869" s="1">
        <v>-0.11692</v>
      </c>
      <c r="L2869" s="1">
        <v>6</v>
      </c>
      <c r="M2869" s="1">
        <v>0.92344212466988895</v>
      </c>
      <c r="N2869" s="1">
        <v>1.05877921171957</v>
      </c>
      <c r="O2869" s="1">
        <v>0.88281827694454096</v>
      </c>
      <c r="P2869" s="1">
        <v>1.1685245901639301</v>
      </c>
      <c r="Q2869" s="1">
        <v>1.0086601225771099</v>
      </c>
      <c r="R2869" s="1">
        <v>0.95777567392495899</v>
      </c>
      <c r="S2869" s="1">
        <v>0.95470100000000002</v>
      </c>
      <c r="T2869" s="1">
        <v>1.0357940000000001</v>
      </c>
      <c r="U2869" s="1">
        <v>0.99837399999999998</v>
      </c>
      <c r="V2869" s="1">
        <v>1.0137069999999999</v>
      </c>
      <c r="W2869" s="1">
        <v>0.99954100000000001</v>
      </c>
      <c r="X2869" s="1">
        <v>0.99788299999999996</v>
      </c>
      <c r="Y2869" s="1">
        <v>0.96699999999999997</v>
      </c>
      <c r="Z2869" s="1">
        <v>1.022</v>
      </c>
      <c r="AA2869" s="1">
        <v>0.88400000000000001</v>
      </c>
      <c r="AB2869" s="1">
        <v>1.153</v>
      </c>
      <c r="AC2869" s="1">
        <v>1.0089999999999999</v>
      </c>
      <c r="AD2869" s="1">
        <v>0.96</v>
      </c>
      <c r="AE2869" s="1">
        <v>1.087</v>
      </c>
      <c r="AF2869" s="1">
        <v>0.30180486725417399</v>
      </c>
    </row>
    <row r="2870" spans="1:32" ht="12" customHeight="1">
      <c r="A2870" s="1" t="s">
        <v>6418</v>
      </c>
      <c r="B2870" s="1">
        <v>127</v>
      </c>
      <c r="C2870" s="1" t="s">
        <v>18</v>
      </c>
      <c r="D2870" s="1" t="s">
        <v>6419</v>
      </c>
      <c r="E2870" s="1" t="s">
        <v>6420</v>
      </c>
      <c r="F2870" s="1">
        <v>1</v>
      </c>
      <c r="G2870" s="1">
        <v>3.3526099999999997E-5</v>
      </c>
      <c r="H2870" s="1">
        <v>84.102000000000004</v>
      </c>
      <c r="I2870" s="1">
        <v>2</v>
      </c>
      <c r="J2870" s="1" t="s">
        <v>6422</v>
      </c>
      <c r="K2870" s="1">
        <v>-0.14713999999999999</v>
      </c>
      <c r="L2870" s="1">
        <v>2</v>
      </c>
      <c r="N2870" s="1">
        <v>0.97666525243954205</v>
      </c>
      <c r="Q2870" s="1">
        <v>1.0233347475604599</v>
      </c>
      <c r="S2870" s="1">
        <v>0.95470100000000002</v>
      </c>
      <c r="T2870" s="1">
        <v>1.0357940000000001</v>
      </c>
      <c r="U2870" s="1">
        <v>0.99837399999999998</v>
      </c>
      <c r="V2870" s="1">
        <v>1.0137069999999999</v>
      </c>
      <c r="W2870" s="1">
        <v>0.99954100000000001</v>
      </c>
      <c r="X2870" s="1">
        <v>0.99788299999999996</v>
      </c>
      <c r="Z2870" s="1">
        <v>0.94299999999999995</v>
      </c>
      <c r="AC2870" s="1">
        <v>1.024</v>
      </c>
      <c r="AE2870" s="1">
        <v>1.0860000000000001</v>
      </c>
    </row>
    <row r="2871" spans="1:32" ht="12" customHeight="1">
      <c r="A2871" s="1" t="s">
        <v>6418</v>
      </c>
      <c r="B2871" s="1">
        <v>113</v>
      </c>
      <c r="C2871" s="1" t="s">
        <v>18</v>
      </c>
      <c r="D2871" s="1" t="s">
        <v>6419</v>
      </c>
      <c r="E2871" s="1" t="s">
        <v>6420</v>
      </c>
      <c r="F2871" s="1">
        <v>1</v>
      </c>
      <c r="G2871" s="1">
        <v>3.3660700000000001E-3</v>
      </c>
      <c r="H2871" s="1">
        <v>75.474000000000004</v>
      </c>
      <c r="I2871" s="1">
        <v>2</v>
      </c>
      <c r="J2871" s="1" t="s">
        <v>6423</v>
      </c>
      <c r="K2871" s="1">
        <v>-0.45415</v>
      </c>
      <c r="L2871" s="1">
        <v>3</v>
      </c>
      <c r="N2871" s="1">
        <v>0.886909351982344</v>
      </c>
      <c r="P2871" s="1">
        <v>1.1130906480176599</v>
      </c>
      <c r="S2871" s="1">
        <v>0.95470100000000002</v>
      </c>
      <c r="T2871" s="1">
        <v>1.0357940000000001</v>
      </c>
      <c r="U2871" s="1">
        <v>0.99837399999999998</v>
      </c>
      <c r="V2871" s="1">
        <v>1.0137069999999999</v>
      </c>
      <c r="W2871" s="1">
        <v>0.99954100000000001</v>
      </c>
      <c r="X2871" s="1">
        <v>0.99788299999999996</v>
      </c>
      <c r="Z2871" s="1">
        <v>0.85599999999999998</v>
      </c>
      <c r="AB2871" s="1">
        <v>1.0980000000000001</v>
      </c>
      <c r="AE2871" s="1">
        <v>1.2829999999999999</v>
      </c>
    </row>
    <row r="2872" spans="1:32" ht="12" customHeight="1">
      <c r="A2872" s="1" t="s">
        <v>6418</v>
      </c>
      <c r="B2872" s="1">
        <v>247</v>
      </c>
      <c r="C2872" s="1" t="s">
        <v>18</v>
      </c>
      <c r="D2872" s="1" t="s">
        <v>6419</v>
      </c>
      <c r="E2872" s="1" t="s">
        <v>6420</v>
      </c>
      <c r="F2872" s="1">
        <v>0.97603399999999996</v>
      </c>
      <c r="G2872" s="1">
        <v>4.3971000000000004E-34</v>
      </c>
      <c r="H2872" s="1">
        <v>155.56</v>
      </c>
      <c r="I2872" s="1">
        <v>4</v>
      </c>
      <c r="J2872" s="1" t="s">
        <v>6424</v>
      </c>
      <c r="K2872" s="1">
        <v>0.84977999999999998</v>
      </c>
      <c r="L2872" s="1">
        <v>6</v>
      </c>
      <c r="M2872" s="1">
        <v>1.08448996398729</v>
      </c>
      <c r="N2872" s="1">
        <v>1.17655783987424</v>
      </c>
      <c r="O2872" s="1">
        <v>0.72504987863056103</v>
      </c>
      <c r="P2872" s="1">
        <v>1.48086639806901</v>
      </c>
      <c r="Q2872" s="1">
        <v>0.89583612964576498</v>
      </c>
      <c r="R2872" s="1">
        <v>0.63719978979313696</v>
      </c>
      <c r="S2872" s="1">
        <v>0.95470100000000002</v>
      </c>
      <c r="T2872" s="1">
        <v>1.0357940000000001</v>
      </c>
      <c r="U2872" s="1">
        <v>0.99837399999999998</v>
      </c>
      <c r="V2872" s="1">
        <v>1.0137069999999999</v>
      </c>
      <c r="W2872" s="1">
        <v>0.99954100000000001</v>
      </c>
      <c r="X2872" s="1">
        <v>0.99788299999999996</v>
      </c>
      <c r="Y2872" s="1">
        <v>1.1359999999999999</v>
      </c>
      <c r="Z2872" s="1">
        <v>1.1359999999999999</v>
      </c>
      <c r="AA2872" s="1">
        <v>0.72599999999999998</v>
      </c>
      <c r="AB2872" s="1">
        <v>1.4610000000000001</v>
      </c>
      <c r="AC2872" s="1">
        <v>0.89600000000000002</v>
      </c>
      <c r="AD2872" s="1">
        <v>0.63900000000000001</v>
      </c>
      <c r="AE2872" s="1">
        <v>0.999</v>
      </c>
      <c r="AF2872" s="1">
        <v>0.90010362556734003</v>
      </c>
    </row>
    <row r="2873" spans="1:32" ht="12" customHeight="1">
      <c r="A2873" s="1" t="s">
        <v>6418</v>
      </c>
      <c r="B2873" s="1">
        <v>172</v>
      </c>
      <c r="C2873" s="1" t="s">
        <v>18</v>
      </c>
      <c r="D2873" s="1" t="s">
        <v>6419</v>
      </c>
      <c r="E2873" s="1" t="s">
        <v>6420</v>
      </c>
      <c r="F2873" s="1">
        <v>1</v>
      </c>
      <c r="G2873" s="1">
        <v>6.8926299999999998E-10</v>
      </c>
      <c r="H2873" s="1">
        <v>123.99</v>
      </c>
      <c r="I2873" s="1">
        <v>2</v>
      </c>
      <c r="J2873" s="1" t="s">
        <v>6425</v>
      </c>
      <c r="K2873" s="1">
        <v>-0.46750000000000003</v>
      </c>
      <c r="L2873" s="1">
        <v>5</v>
      </c>
      <c r="M2873" s="1">
        <v>1.30300433945547</v>
      </c>
      <c r="N2873" s="1">
        <v>1.36190007721399</v>
      </c>
      <c r="O2873" s="1">
        <v>0.57121567516993699</v>
      </c>
      <c r="Q2873" s="1">
        <v>0.92445143765444604</v>
      </c>
      <c r="R2873" s="1">
        <v>0.83942847050615299</v>
      </c>
      <c r="S2873" s="1">
        <v>0.95470100000000002</v>
      </c>
      <c r="T2873" s="1">
        <v>1.0357940000000001</v>
      </c>
      <c r="U2873" s="1">
        <v>0.99837399999999998</v>
      </c>
      <c r="V2873" s="1">
        <v>1.0137069999999999</v>
      </c>
      <c r="W2873" s="1">
        <v>0.99954100000000001</v>
      </c>
      <c r="X2873" s="1">
        <v>0.99788299999999996</v>
      </c>
      <c r="Y2873" s="1">
        <v>1.365</v>
      </c>
      <c r="Z2873" s="1">
        <v>1.3149999999999999</v>
      </c>
      <c r="AA2873" s="1">
        <v>0.57199999999999995</v>
      </c>
      <c r="AC2873" s="1">
        <v>0.92500000000000004</v>
      </c>
      <c r="AD2873" s="1">
        <v>0.84099999999999997</v>
      </c>
      <c r="AE2873" s="1">
        <v>0.81499999999999995</v>
      </c>
      <c r="AF2873" s="1">
        <v>0.73942158051761597</v>
      </c>
    </row>
    <row r="2874" spans="1:32" ht="12" customHeight="1">
      <c r="A2874" s="1" t="s">
        <v>6426</v>
      </c>
      <c r="B2874" s="1">
        <v>51</v>
      </c>
      <c r="C2874" s="1" t="s">
        <v>18</v>
      </c>
      <c r="D2874" s="1" t="s">
        <v>6427</v>
      </c>
      <c r="E2874" s="1" t="s">
        <v>6428</v>
      </c>
      <c r="F2874" s="1">
        <v>1</v>
      </c>
      <c r="G2874" s="1">
        <v>1.7311900000000001E-4</v>
      </c>
      <c r="H2874" s="1">
        <v>138.55000000000001</v>
      </c>
      <c r="I2874" s="1">
        <v>2</v>
      </c>
      <c r="J2874" s="1" t="s">
        <v>6429</v>
      </c>
      <c r="K2874" s="1">
        <v>0.61387000000000003</v>
      </c>
      <c r="L2874" s="1">
        <v>4</v>
      </c>
      <c r="O2874" s="1">
        <v>0.48815970775787498</v>
      </c>
      <c r="P2874" s="1">
        <v>1.6352100490274599</v>
      </c>
      <c r="Q2874" s="1">
        <v>0.58044669465184096</v>
      </c>
      <c r="R2874" s="1">
        <v>1.2961835485628199</v>
      </c>
    </row>
    <row r="2875" spans="1:32" ht="12" customHeight="1">
      <c r="A2875" s="1" t="s">
        <v>6426</v>
      </c>
      <c r="B2875" s="1">
        <v>48</v>
      </c>
      <c r="C2875" s="1" t="s">
        <v>18</v>
      </c>
      <c r="D2875" s="1" t="s">
        <v>6427</v>
      </c>
      <c r="E2875" s="1" t="s">
        <v>6428</v>
      </c>
      <c r="F2875" s="1">
        <v>1</v>
      </c>
      <c r="G2875" s="1">
        <v>4.5382699999999998E-2</v>
      </c>
      <c r="H2875" s="1">
        <v>49.058</v>
      </c>
      <c r="I2875" s="1">
        <v>2</v>
      </c>
      <c r="J2875" s="1" t="s">
        <v>6430</v>
      </c>
      <c r="K2875" s="1">
        <v>-0.19109000000000001</v>
      </c>
      <c r="L2875" s="1">
        <v>1</v>
      </c>
      <c r="P2875" s="1">
        <v>1</v>
      </c>
    </row>
    <row r="2876" spans="1:32" ht="12" customHeight="1">
      <c r="A2876" s="1" t="s">
        <v>6431</v>
      </c>
      <c r="B2876" s="1">
        <v>950</v>
      </c>
      <c r="C2876" s="1" t="s">
        <v>18</v>
      </c>
      <c r="D2876" s="1" t="s">
        <v>6432</v>
      </c>
      <c r="E2876" s="1" t="s">
        <v>6433</v>
      </c>
      <c r="F2876" s="1">
        <v>1</v>
      </c>
      <c r="G2876" s="1">
        <v>1.0328300000000001E-15</v>
      </c>
      <c r="H2876" s="1">
        <v>166.83</v>
      </c>
      <c r="I2876" s="1">
        <v>3</v>
      </c>
      <c r="J2876" s="1" t="s">
        <v>6434</v>
      </c>
      <c r="K2876" s="1">
        <v>1.2881</v>
      </c>
      <c r="L2876" s="1">
        <v>6</v>
      </c>
      <c r="M2876" s="1">
        <v>1.54174888923863</v>
      </c>
      <c r="N2876" s="1">
        <v>0.70615367852689404</v>
      </c>
      <c r="O2876" s="1">
        <v>0.93006137940218603</v>
      </c>
      <c r="P2876" s="1">
        <v>1.3998498807520501</v>
      </c>
      <c r="Q2876" s="1">
        <v>0.64698974588685398</v>
      </c>
      <c r="R2876" s="1">
        <v>0.77519642619338702</v>
      </c>
      <c r="S2876" s="1">
        <v>1.085904</v>
      </c>
      <c r="T2876" s="1">
        <v>0.96509</v>
      </c>
      <c r="U2876" s="1">
        <v>1.096543</v>
      </c>
      <c r="V2876" s="1">
        <v>0.96172100000000005</v>
      </c>
      <c r="W2876" s="1">
        <v>0.88772799999999996</v>
      </c>
      <c r="X2876" s="1">
        <v>1.0030140000000001</v>
      </c>
      <c r="Y2876" s="1">
        <v>1.42</v>
      </c>
      <c r="Z2876" s="1">
        <v>0.73199999999999998</v>
      </c>
      <c r="AA2876" s="1">
        <v>0.84799999999999998</v>
      </c>
      <c r="AB2876" s="1">
        <v>1.456</v>
      </c>
      <c r="AC2876" s="1">
        <v>0.72899999999999998</v>
      </c>
      <c r="AD2876" s="1">
        <v>0.77300000000000002</v>
      </c>
      <c r="AE2876" s="1">
        <v>0.98599999999999999</v>
      </c>
      <c r="AF2876" s="1">
        <v>0.94015594322162399</v>
      </c>
    </row>
    <row r="2877" spans="1:32" ht="12" customHeight="1">
      <c r="A2877" s="1" t="s">
        <v>6431</v>
      </c>
      <c r="B2877" s="1">
        <v>953</v>
      </c>
      <c r="C2877" s="1" t="s">
        <v>18</v>
      </c>
      <c r="D2877" s="1" t="s">
        <v>6432</v>
      </c>
      <c r="E2877" s="1" t="s">
        <v>6433</v>
      </c>
      <c r="F2877" s="1">
        <v>1</v>
      </c>
      <c r="G2877" s="1">
        <v>1.0221E-7</v>
      </c>
      <c r="H2877" s="1">
        <v>143.22</v>
      </c>
      <c r="I2877" s="1">
        <v>2</v>
      </c>
      <c r="J2877" s="1" t="s">
        <v>6435</v>
      </c>
      <c r="K2877" s="1">
        <v>-0.71142000000000005</v>
      </c>
      <c r="L2877" s="1">
        <v>6</v>
      </c>
      <c r="M2877" s="1">
        <v>1.34799486080648</v>
      </c>
      <c r="N2877" s="1">
        <v>0.98089455272890602</v>
      </c>
      <c r="O2877" s="1">
        <v>0.92182966250591603</v>
      </c>
      <c r="P2877" s="1">
        <v>1.29835252801735</v>
      </c>
      <c r="Q2877" s="1">
        <v>0.61358555713769303</v>
      </c>
      <c r="R2877" s="1">
        <v>0.83734283880365101</v>
      </c>
      <c r="S2877" s="1">
        <v>1.085904</v>
      </c>
      <c r="T2877" s="1">
        <v>0.96509</v>
      </c>
      <c r="U2877" s="1">
        <v>1.096543</v>
      </c>
      <c r="V2877" s="1">
        <v>0.96172100000000005</v>
      </c>
      <c r="W2877" s="1">
        <v>0.88772799999999996</v>
      </c>
      <c r="X2877" s="1">
        <v>1.0030140000000001</v>
      </c>
      <c r="Y2877" s="1">
        <v>1.2410000000000001</v>
      </c>
      <c r="Z2877" s="1">
        <v>1.016</v>
      </c>
      <c r="AA2877" s="1">
        <v>0.84099999999999997</v>
      </c>
      <c r="AB2877" s="1">
        <v>1.35</v>
      </c>
      <c r="AC2877" s="1">
        <v>0.69099999999999995</v>
      </c>
      <c r="AD2877" s="1">
        <v>0.83499999999999996</v>
      </c>
      <c r="AE2877" s="1">
        <v>0.92800000000000005</v>
      </c>
      <c r="AF2877" s="1">
        <v>0.67642673422249899</v>
      </c>
    </row>
    <row r="2878" spans="1:32" ht="12" customHeight="1">
      <c r="A2878" s="1" t="s">
        <v>6431</v>
      </c>
      <c r="B2878" s="1">
        <v>769</v>
      </c>
      <c r="C2878" s="1" t="s">
        <v>18</v>
      </c>
      <c r="D2878" s="1" t="s">
        <v>6432</v>
      </c>
      <c r="E2878" s="1" t="s">
        <v>6433</v>
      </c>
      <c r="F2878" s="1">
        <v>1</v>
      </c>
      <c r="G2878" s="1">
        <v>2.14988E-4</v>
      </c>
      <c r="H2878" s="1">
        <v>104.39</v>
      </c>
      <c r="I2878" s="1">
        <v>2</v>
      </c>
      <c r="J2878" s="1" t="s">
        <v>6436</v>
      </c>
      <c r="K2878" s="1">
        <v>-0.54434000000000005</v>
      </c>
      <c r="L2878" s="1">
        <v>6</v>
      </c>
      <c r="M2878" s="1">
        <v>1.04184878335182</v>
      </c>
      <c r="N2878" s="1">
        <v>0.98983951986430896</v>
      </c>
      <c r="O2878" s="1">
        <v>0.95182334137908498</v>
      </c>
      <c r="P2878" s="1">
        <v>1.13187422532455</v>
      </c>
      <c r="Q2878" s="1">
        <v>0.90005871224476497</v>
      </c>
      <c r="R2878" s="1">
        <v>0.98455541783547496</v>
      </c>
      <c r="S2878" s="1">
        <v>1.085904</v>
      </c>
      <c r="T2878" s="1">
        <v>0.96509</v>
      </c>
      <c r="U2878" s="1">
        <v>1.096543</v>
      </c>
      <c r="V2878" s="1">
        <v>0.96172100000000005</v>
      </c>
      <c r="W2878" s="1">
        <v>0.88772799999999996</v>
      </c>
      <c r="X2878" s="1">
        <v>1.0030140000000001</v>
      </c>
      <c r="Y2878" s="1">
        <v>0.95899999999999996</v>
      </c>
      <c r="Z2878" s="1">
        <v>1.026</v>
      </c>
      <c r="AA2878" s="1">
        <v>0.86799999999999999</v>
      </c>
      <c r="AB2878" s="1">
        <v>1.177</v>
      </c>
      <c r="AC2878" s="1">
        <v>1.014</v>
      </c>
      <c r="AD2878" s="1">
        <v>0.98199999999999998</v>
      </c>
      <c r="AE2878" s="1">
        <v>1.1120000000000001</v>
      </c>
      <c r="AF2878" s="1">
        <v>0.22705622810796899</v>
      </c>
    </row>
    <row r="2879" spans="1:32" ht="12" customHeight="1">
      <c r="A2879" s="1" t="s">
        <v>6437</v>
      </c>
      <c r="B2879" s="1">
        <v>874</v>
      </c>
      <c r="C2879" s="1" t="s">
        <v>18</v>
      </c>
      <c r="D2879" s="1" t="s">
        <v>6438</v>
      </c>
      <c r="E2879" s="1" t="s">
        <v>6439</v>
      </c>
      <c r="F2879" s="1">
        <v>1</v>
      </c>
      <c r="G2879" s="1">
        <v>4.6803199999999999E-5</v>
      </c>
      <c r="H2879" s="1">
        <v>78.043000000000006</v>
      </c>
      <c r="I2879" s="1">
        <v>2</v>
      </c>
      <c r="J2879" s="1" t="s">
        <v>6440</v>
      </c>
      <c r="K2879" s="1">
        <v>-0.15498000000000001</v>
      </c>
      <c r="L2879" s="1">
        <v>1</v>
      </c>
      <c r="P2879" s="1">
        <v>1</v>
      </c>
      <c r="S2879" s="1">
        <v>0.76878299999999999</v>
      </c>
      <c r="T2879" s="1">
        <v>1.025857</v>
      </c>
      <c r="U2879" s="1">
        <v>0.844024</v>
      </c>
      <c r="V2879" s="1">
        <v>1.172844</v>
      </c>
      <c r="W2879" s="1">
        <v>1.2196199999999999</v>
      </c>
      <c r="X2879" s="1">
        <v>0.96887100000000004</v>
      </c>
      <c r="AB2879" s="1">
        <v>0.85299999999999998</v>
      </c>
    </row>
    <row r="2880" spans="1:32" ht="12" customHeight="1">
      <c r="A2880" s="1" t="s">
        <v>6441</v>
      </c>
      <c r="B2880" s="1">
        <v>1193</v>
      </c>
      <c r="C2880" s="1" t="s">
        <v>18</v>
      </c>
      <c r="D2880" s="1" t="s">
        <v>6442</v>
      </c>
      <c r="E2880" s="1" t="s">
        <v>6443</v>
      </c>
      <c r="F2880" s="1">
        <v>1</v>
      </c>
      <c r="G2880" s="1">
        <v>8.4784599999999995E-5</v>
      </c>
      <c r="H2880" s="1">
        <v>127.93</v>
      </c>
      <c r="I2880" s="1">
        <v>2</v>
      </c>
      <c r="J2880" s="1" t="s">
        <v>6444</v>
      </c>
      <c r="K2880" s="1">
        <v>-1.3561000000000001</v>
      </c>
      <c r="L2880" s="1">
        <v>6</v>
      </c>
      <c r="N2880" s="1">
        <v>1.0643664485425299</v>
      </c>
      <c r="O2880" s="1">
        <v>1.18221296847115</v>
      </c>
      <c r="P2880" s="1">
        <v>1.2801308744794799</v>
      </c>
      <c r="Q2880" s="1">
        <v>0.85710886377156503</v>
      </c>
      <c r="R2880" s="1">
        <v>0.61618084473527701</v>
      </c>
      <c r="S2880" s="1">
        <v>0.99852200000000002</v>
      </c>
      <c r="T2880" s="1">
        <v>1.001825</v>
      </c>
      <c r="U2880" s="1">
        <v>0.96488200000000002</v>
      </c>
      <c r="V2880" s="1">
        <v>1.0995269999999999</v>
      </c>
      <c r="W2880" s="1">
        <v>0.98818600000000001</v>
      </c>
      <c r="X2880" s="1">
        <v>0.94705799999999996</v>
      </c>
      <c r="Z2880" s="1">
        <v>1.0620000000000001</v>
      </c>
      <c r="AA2880" s="1">
        <v>1.2250000000000001</v>
      </c>
      <c r="AB2880" s="1">
        <v>1.1639999999999999</v>
      </c>
      <c r="AC2880" s="1">
        <v>0.86699999999999999</v>
      </c>
      <c r="AD2880" s="1">
        <v>0.65100000000000002</v>
      </c>
      <c r="AE2880" s="1">
        <v>0.78200000000000003</v>
      </c>
      <c r="AF2880" s="1">
        <v>0.31035561245281401</v>
      </c>
    </row>
    <row r="2881" spans="1:32" ht="12" customHeight="1">
      <c r="A2881" s="1" t="s">
        <v>6441</v>
      </c>
      <c r="B2881" s="1">
        <v>1224</v>
      </c>
      <c r="C2881" s="1" t="s">
        <v>18</v>
      </c>
      <c r="D2881" s="1" t="s">
        <v>6442</v>
      </c>
      <c r="E2881" s="1" t="s">
        <v>6443</v>
      </c>
      <c r="F2881" s="1">
        <v>1</v>
      </c>
      <c r="G2881" s="1">
        <v>5.6383399999999999E-7</v>
      </c>
      <c r="H2881" s="1">
        <v>53.018000000000001</v>
      </c>
      <c r="I2881" s="1">
        <v>4</v>
      </c>
      <c r="J2881" s="1" t="s">
        <v>6445</v>
      </c>
      <c r="K2881" s="1">
        <v>2.5482999999999998</v>
      </c>
      <c r="L2881" s="1">
        <v>1</v>
      </c>
      <c r="P2881" s="1">
        <v>1</v>
      </c>
      <c r="S2881" s="1">
        <v>0.99852200000000002</v>
      </c>
      <c r="T2881" s="1">
        <v>1.001825</v>
      </c>
      <c r="U2881" s="1">
        <v>0.96488200000000002</v>
      </c>
      <c r="V2881" s="1">
        <v>1.0995269999999999</v>
      </c>
      <c r="W2881" s="1">
        <v>0.98818600000000001</v>
      </c>
      <c r="X2881" s="1">
        <v>0.94705799999999996</v>
      </c>
      <c r="AB2881" s="1">
        <v>0.90900000000000003</v>
      </c>
    </row>
    <row r="2882" spans="1:32" ht="12" customHeight="1">
      <c r="A2882" s="1" t="s">
        <v>6446</v>
      </c>
      <c r="B2882" s="1">
        <v>151</v>
      </c>
      <c r="C2882" s="1" t="s">
        <v>18</v>
      </c>
      <c r="D2882" s="1" t="s">
        <v>6447</v>
      </c>
      <c r="E2882" s="1" t="s">
        <v>6448</v>
      </c>
      <c r="F2882" s="1">
        <v>1</v>
      </c>
      <c r="G2882" s="1">
        <v>2.7348500000000001E-4</v>
      </c>
      <c r="H2882" s="1">
        <v>105.36</v>
      </c>
      <c r="I2882" s="1">
        <v>2</v>
      </c>
      <c r="J2882" s="1" t="s">
        <v>6449</v>
      </c>
      <c r="K2882" s="1">
        <v>-0.72202</v>
      </c>
      <c r="L2882" s="1">
        <v>7</v>
      </c>
      <c r="M2882" s="1">
        <v>0.95237908329980703</v>
      </c>
      <c r="N2882" s="1">
        <v>1.08961917004386</v>
      </c>
      <c r="O2882" s="1">
        <v>0.88375903992777904</v>
      </c>
      <c r="P2882" s="1">
        <v>1.1740179964478099</v>
      </c>
      <c r="Q2882" s="1">
        <v>0.98917661835559201</v>
      </c>
      <c r="R2882" s="1">
        <v>0.91104809192514902</v>
      </c>
      <c r="S2882" s="1">
        <v>1.0027699999999999</v>
      </c>
      <c r="T2882" s="1">
        <v>1.02569</v>
      </c>
      <c r="U2882" s="1">
        <v>1.0003960000000001</v>
      </c>
      <c r="V2882" s="1">
        <v>1.0480370000000001</v>
      </c>
      <c r="W2882" s="1">
        <v>0.948743</v>
      </c>
      <c r="X2882" s="1">
        <v>0.97436500000000004</v>
      </c>
      <c r="Y2882" s="1">
        <v>0.95</v>
      </c>
      <c r="Z2882" s="1">
        <v>1.0620000000000001</v>
      </c>
      <c r="AA2882" s="1">
        <v>0.88300000000000001</v>
      </c>
      <c r="AB2882" s="1">
        <v>1.1200000000000001</v>
      </c>
      <c r="AC2882" s="1">
        <v>1.0429999999999999</v>
      </c>
      <c r="AD2882" s="1">
        <v>0.93500000000000005</v>
      </c>
      <c r="AE2882" s="1">
        <v>1.07</v>
      </c>
      <c r="AF2882" s="1">
        <v>0.41673388867878502</v>
      </c>
    </row>
    <row r="2883" spans="1:32" ht="12" customHeight="1">
      <c r="A2883" s="1" t="s">
        <v>6450</v>
      </c>
      <c r="B2883" s="1">
        <v>1186</v>
      </c>
      <c r="C2883" s="1" t="s">
        <v>18</v>
      </c>
      <c r="D2883" s="1" t="s">
        <v>6451</v>
      </c>
      <c r="E2883" s="1" t="s">
        <v>6452</v>
      </c>
      <c r="F2883" s="1">
        <v>1</v>
      </c>
      <c r="G2883" s="1">
        <v>2.2247200000000002E-8</v>
      </c>
      <c r="H2883" s="1">
        <v>87.251000000000005</v>
      </c>
      <c r="I2883" s="1">
        <v>3</v>
      </c>
      <c r="J2883" s="1" t="s">
        <v>6453</v>
      </c>
      <c r="K2883" s="1">
        <v>0.24587000000000001</v>
      </c>
      <c r="L2883" s="1">
        <v>3</v>
      </c>
      <c r="N2883" s="1">
        <v>1.2878049092085999</v>
      </c>
      <c r="O2883" s="1">
        <v>0.26987020066091999</v>
      </c>
      <c r="P2883" s="1">
        <v>1.4423248901304799</v>
      </c>
      <c r="S2883" s="1">
        <v>0.98969300000000004</v>
      </c>
      <c r="T2883" s="1">
        <v>0.99877899999999997</v>
      </c>
      <c r="U2883" s="1">
        <v>0.97968100000000002</v>
      </c>
      <c r="V2883" s="1">
        <v>0.969607</v>
      </c>
      <c r="W2883" s="1">
        <v>1.041596</v>
      </c>
      <c r="X2883" s="1">
        <v>1.0206440000000001</v>
      </c>
      <c r="Z2883" s="1">
        <v>1.2889999999999999</v>
      </c>
      <c r="AA2883" s="1">
        <v>0.27500000000000002</v>
      </c>
      <c r="AB2883" s="1">
        <v>1.488</v>
      </c>
      <c r="AE2883" s="1">
        <v>1.903</v>
      </c>
    </row>
    <row r="2884" spans="1:32" ht="12" customHeight="1">
      <c r="A2884" s="1" t="s">
        <v>6454</v>
      </c>
      <c r="B2884" s="1">
        <v>106</v>
      </c>
      <c r="C2884" s="1" t="s">
        <v>18</v>
      </c>
      <c r="D2884" s="1" t="s">
        <v>6455</v>
      </c>
      <c r="E2884" s="1" t="s">
        <v>6456</v>
      </c>
      <c r="F2884" s="1">
        <v>1</v>
      </c>
      <c r="G2884" s="1">
        <v>2.0283699999999999E-10</v>
      </c>
      <c r="H2884" s="1">
        <v>211.85</v>
      </c>
      <c r="I2884" s="1">
        <v>2</v>
      </c>
      <c r="J2884" s="1" t="s">
        <v>6457</v>
      </c>
      <c r="K2884" s="1">
        <v>0.35872999999999999</v>
      </c>
      <c r="L2884" s="1">
        <v>6</v>
      </c>
      <c r="M2884" s="1">
        <v>1.1334393095139801</v>
      </c>
      <c r="N2884" s="1">
        <v>0.92519426396211502</v>
      </c>
      <c r="O2884" s="1">
        <v>0.94619087186073303</v>
      </c>
      <c r="P2884" s="1">
        <v>1.0724592087317499</v>
      </c>
      <c r="Q2884" s="1">
        <v>0.89832393550380896</v>
      </c>
      <c r="R2884" s="1">
        <v>1.0243924104276101</v>
      </c>
      <c r="S2884" s="1">
        <v>0.89488199999999996</v>
      </c>
      <c r="T2884" s="1">
        <v>0.98066600000000004</v>
      </c>
      <c r="U2884" s="1">
        <v>1.0086790000000001</v>
      </c>
      <c r="V2884" s="1">
        <v>0.94577800000000001</v>
      </c>
      <c r="W2884" s="1">
        <v>1.0484929999999999</v>
      </c>
      <c r="X2884" s="1">
        <v>1.121502</v>
      </c>
      <c r="Y2884" s="1">
        <v>1.2669999999999999</v>
      </c>
      <c r="Z2884" s="1">
        <v>0.94299999999999995</v>
      </c>
      <c r="AA2884" s="1">
        <v>0.93799999999999994</v>
      </c>
      <c r="AB2884" s="1">
        <v>1.1339999999999999</v>
      </c>
      <c r="AC2884" s="1">
        <v>0.85699999999999998</v>
      </c>
      <c r="AD2884" s="1">
        <v>0.91300000000000003</v>
      </c>
      <c r="AE2884" s="1">
        <v>0.92200000000000004</v>
      </c>
      <c r="AF2884" s="1">
        <v>0.58325689791139701</v>
      </c>
    </row>
    <row r="2885" spans="1:32" ht="12" customHeight="1">
      <c r="A2885" s="1" t="s">
        <v>6458</v>
      </c>
      <c r="B2885" s="1">
        <v>81</v>
      </c>
      <c r="C2885" s="1" t="s">
        <v>18</v>
      </c>
      <c r="D2885" s="1" t="s">
        <v>6459</v>
      </c>
      <c r="E2885" s="1" t="s">
        <v>6460</v>
      </c>
      <c r="F2885" s="1">
        <v>1</v>
      </c>
      <c r="G2885" s="1">
        <v>2.45091E-28</v>
      </c>
      <c r="H2885" s="1">
        <v>183</v>
      </c>
      <c r="I2885" s="1">
        <v>2</v>
      </c>
      <c r="J2885" s="1" t="s">
        <v>6461</v>
      </c>
      <c r="K2885" s="1">
        <v>-0.54117999999999999</v>
      </c>
      <c r="L2885" s="1">
        <v>6</v>
      </c>
      <c r="M2885" s="1">
        <v>0.83720637583892599</v>
      </c>
      <c r="N2885" s="1">
        <v>1.2660654362416099</v>
      </c>
      <c r="O2885" s="1">
        <v>0.92080536912751698</v>
      </c>
      <c r="P2885" s="1">
        <v>0.99479865771812104</v>
      </c>
      <c r="Q2885" s="1">
        <v>0.82374161073825503</v>
      </c>
      <c r="R2885" s="1">
        <v>1.1573825503355699</v>
      </c>
      <c r="T2885" s="1">
        <v>0.80127800000000005</v>
      </c>
      <c r="U2885" s="1">
        <v>1.1601859999999999</v>
      </c>
      <c r="W2885" s="1">
        <v>1.0385359999999999</v>
      </c>
      <c r="Z2885" s="1">
        <v>1.58</v>
      </c>
      <c r="AA2885" s="1">
        <v>0.79400000000000004</v>
      </c>
      <c r="AC2885" s="1">
        <v>0.79300000000000004</v>
      </c>
      <c r="AE2885" s="1">
        <v>0.66800000000000004</v>
      </c>
    </row>
    <row r="2886" spans="1:32" ht="12" customHeight="1">
      <c r="A2886" s="1" t="s">
        <v>6462</v>
      </c>
      <c r="B2886" s="1">
        <v>424</v>
      </c>
      <c r="C2886" s="1" t="s">
        <v>18</v>
      </c>
      <c r="D2886" s="1" t="s">
        <v>6463</v>
      </c>
      <c r="E2886" s="1" t="s">
        <v>6464</v>
      </c>
      <c r="F2886" s="1">
        <v>1</v>
      </c>
      <c r="G2886" s="1">
        <v>1.4088499999999999E-3</v>
      </c>
      <c r="H2886" s="1">
        <v>60</v>
      </c>
      <c r="I2886" s="1">
        <v>2</v>
      </c>
      <c r="J2886" s="1" t="s">
        <v>6465</v>
      </c>
      <c r="K2886" s="1">
        <v>0.74817</v>
      </c>
      <c r="L2886" s="1">
        <v>3</v>
      </c>
      <c r="M2886" s="1">
        <v>1.0381156829253699</v>
      </c>
      <c r="O2886" s="1">
        <v>0.96549982387696598</v>
      </c>
      <c r="R2886" s="1">
        <v>0.99638449319766298</v>
      </c>
      <c r="S2886" s="1">
        <v>0.92543600000000004</v>
      </c>
      <c r="T2886" s="1">
        <v>1.0955299999999999</v>
      </c>
      <c r="U2886" s="1">
        <v>0.98788900000000002</v>
      </c>
      <c r="V2886" s="1">
        <v>0.97254099999999999</v>
      </c>
      <c r="W2886" s="1">
        <v>0.93077299999999996</v>
      </c>
      <c r="X2886" s="1">
        <v>1.0878319999999999</v>
      </c>
      <c r="Y2886" s="1">
        <v>1.1220000000000001</v>
      </c>
      <c r="AA2886" s="1">
        <v>0.97699999999999998</v>
      </c>
      <c r="AD2886" s="1">
        <v>0.91600000000000004</v>
      </c>
      <c r="AE2886" s="1">
        <v>0.873</v>
      </c>
    </row>
    <row r="2887" spans="1:32" ht="12" customHeight="1">
      <c r="A2887" s="1" t="s">
        <v>6466</v>
      </c>
      <c r="B2887" s="1">
        <v>9</v>
      </c>
      <c r="C2887" s="1" t="s">
        <v>18</v>
      </c>
      <c r="D2887" s="1" t="s">
        <v>6467</v>
      </c>
      <c r="E2887" s="1" t="s">
        <v>6468</v>
      </c>
      <c r="F2887" s="1">
        <v>1</v>
      </c>
      <c r="G2887" s="1">
        <v>7.5494599999999994E-8</v>
      </c>
      <c r="H2887" s="1">
        <v>145.75</v>
      </c>
      <c r="I2887" s="1">
        <v>2</v>
      </c>
      <c r="J2887" s="1" t="s">
        <v>6469</v>
      </c>
      <c r="K2887" s="1">
        <v>-0.65880000000000005</v>
      </c>
      <c r="L2887" s="1">
        <v>6</v>
      </c>
      <c r="M2887" s="1">
        <v>1.35528442269007</v>
      </c>
      <c r="N2887" s="1">
        <v>1.32781537788409</v>
      </c>
      <c r="O2887" s="1">
        <v>0.25258047481171197</v>
      </c>
      <c r="P2887" s="1">
        <v>2.0686103140757801</v>
      </c>
      <c r="Q2887" s="1">
        <v>0.44080862725042302</v>
      </c>
      <c r="R2887" s="1">
        <v>0.55490078328792602</v>
      </c>
      <c r="S2887" s="1">
        <v>1.0884739999999999</v>
      </c>
      <c r="T2887" s="1">
        <v>0.92161700000000002</v>
      </c>
      <c r="U2887" s="1">
        <v>1.0170859999999999</v>
      </c>
      <c r="V2887" s="1">
        <v>1.04975</v>
      </c>
      <c r="W2887" s="1">
        <v>0.93103100000000005</v>
      </c>
      <c r="X2887" s="1">
        <v>0.99204199999999998</v>
      </c>
      <c r="Y2887" s="1">
        <v>1.2450000000000001</v>
      </c>
      <c r="Z2887" s="1">
        <v>1.4410000000000001</v>
      </c>
      <c r="AA2887" s="1">
        <v>0.248</v>
      </c>
      <c r="AB2887" s="1">
        <v>1.9710000000000001</v>
      </c>
      <c r="AC2887" s="1">
        <v>0.47299999999999998</v>
      </c>
      <c r="AD2887" s="1">
        <v>0.55900000000000005</v>
      </c>
      <c r="AE2887" s="1">
        <v>1.024</v>
      </c>
      <c r="AF2887" s="1">
        <v>0.94527988835527399</v>
      </c>
    </row>
    <row r="2888" spans="1:32" ht="12" customHeight="1">
      <c r="A2888" s="1" t="s">
        <v>6470</v>
      </c>
      <c r="B2888" s="1">
        <v>157</v>
      </c>
      <c r="C2888" s="1" t="s">
        <v>18</v>
      </c>
      <c r="D2888" s="1" t="s">
        <v>6471</v>
      </c>
      <c r="E2888" s="1" t="s">
        <v>6472</v>
      </c>
      <c r="F2888" s="1">
        <v>1</v>
      </c>
      <c r="G2888" s="1">
        <v>2.07825E-4</v>
      </c>
      <c r="H2888" s="1">
        <v>106.35</v>
      </c>
      <c r="I2888" s="1">
        <v>2</v>
      </c>
      <c r="J2888" s="1" t="s">
        <v>6473</v>
      </c>
      <c r="K2888" s="1">
        <v>-0.25203999999999999</v>
      </c>
      <c r="L2888" s="1">
        <v>5</v>
      </c>
      <c r="N2888" s="1">
        <v>1.00429936305732</v>
      </c>
      <c r="O2888" s="1">
        <v>0.87023740590619603</v>
      </c>
      <c r="P2888" s="1">
        <v>0.95819339895773004</v>
      </c>
      <c r="Q2888" s="1">
        <v>0.99985524030109996</v>
      </c>
      <c r="R2888" s="1">
        <v>1.1674145917776499</v>
      </c>
      <c r="S2888" s="1">
        <v>0.78403999999999996</v>
      </c>
      <c r="T2888" s="1">
        <v>0.95258600000000004</v>
      </c>
      <c r="U2888" s="1">
        <v>0.95335000000000003</v>
      </c>
      <c r="V2888" s="1">
        <v>1.1309180000000001</v>
      </c>
      <c r="W2888" s="1">
        <v>1.1693849999999999</v>
      </c>
      <c r="X2888" s="1">
        <v>1.00972</v>
      </c>
      <c r="Z2888" s="1">
        <v>1.054</v>
      </c>
      <c r="AA2888" s="1">
        <v>0.91300000000000003</v>
      </c>
      <c r="AB2888" s="1">
        <v>0.84699999999999998</v>
      </c>
      <c r="AC2888" s="1">
        <v>0.85499999999999998</v>
      </c>
      <c r="AD2888" s="1">
        <v>1.1559999999999999</v>
      </c>
      <c r="AE2888" s="1">
        <v>0.96899999999999997</v>
      </c>
      <c r="AF2888" s="1">
        <v>0.79676022233023702</v>
      </c>
    </row>
    <row r="2889" spans="1:32" ht="12" customHeight="1">
      <c r="A2889" s="1" t="s">
        <v>6470</v>
      </c>
      <c r="B2889" s="1">
        <v>162</v>
      </c>
      <c r="C2889" s="1" t="s">
        <v>18</v>
      </c>
      <c r="D2889" s="1" t="s">
        <v>6471</v>
      </c>
      <c r="E2889" s="1" t="s">
        <v>6472</v>
      </c>
      <c r="F2889" s="1">
        <v>1</v>
      </c>
      <c r="G2889" s="1">
        <v>1.3317800000000001E-49</v>
      </c>
      <c r="H2889" s="1">
        <v>262.3</v>
      </c>
      <c r="I2889" s="1">
        <v>2</v>
      </c>
      <c r="J2889" s="1" t="s">
        <v>6474</v>
      </c>
      <c r="K2889" s="1">
        <v>-0.16167999999999999</v>
      </c>
      <c r="L2889" s="1">
        <v>7</v>
      </c>
      <c r="M2889" s="1">
        <v>1.10688782427913</v>
      </c>
      <c r="N2889" s="1">
        <v>1.0626412365542801</v>
      </c>
      <c r="O2889" s="1">
        <v>0.85935098978577196</v>
      </c>
      <c r="P2889" s="1">
        <v>0.69357317183404099</v>
      </c>
      <c r="Q2889" s="1">
        <v>1.13671698454307</v>
      </c>
      <c r="R2889" s="1">
        <v>1.1408297930037099</v>
      </c>
      <c r="S2889" s="1">
        <v>0.78403999999999996</v>
      </c>
      <c r="T2889" s="1">
        <v>0.95258600000000004</v>
      </c>
      <c r="U2889" s="1">
        <v>0.95335000000000003</v>
      </c>
      <c r="V2889" s="1">
        <v>1.1309180000000001</v>
      </c>
      <c r="W2889" s="1">
        <v>1.1693849999999999</v>
      </c>
      <c r="X2889" s="1">
        <v>1.00972</v>
      </c>
      <c r="Y2889" s="1">
        <v>1.4119999999999999</v>
      </c>
      <c r="Z2889" s="1">
        <v>1.1160000000000001</v>
      </c>
      <c r="AA2889" s="1">
        <v>0.90100000000000002</v>
      </c>
      <c r="AB2889" s="1">
        <v>0.61299999999999999</v>
      </c>
      <c r="AC2889" s="1">
        <v>0.97199999999999998</v>
      </c>
      <c r="AD2889" s="1">
        <v>1.1299999999999999</v>
      </c>
      <c r="AE2889" s="1">
        <v>0.79200000000000004</v>
      </c>
      <c r="AF2889" s="1">
        <v>0.33126514527592099</v>
      </c>
    </row>
    <row r="2890" spans="1:32" ht="12" customHeight="1">
      <c r="A2890" s="1" t="s">
        <v>6470</v>
      </c>
      <c r="B2890" s="1">
        <v>172</v>
      </c>
      <c r="C2890" s="1" t="s">
        <v>18</v>
      </c>
      <c r="D2890" s="1" t="s">
        <v>6471</v>
      </c>
      <c r="E2890" s="1" t="s">
        <v>6472</v>
      </c>
      <c r="F2890" s="1">
        <v>1</v>
      </c>
      <c r="G2890" s="1">
        <v>1.27687E-5</v>
      </c>
      <c r="H2890" s="1">
        <v>117.45</v>
      </c>
      <c r="I2890" s="1">
        <v>2</v>
      </c>
      <c r="J2890" s="1" t="s">
        <v>6475</v>
      </c>
      <c r="K2890" s="1">
        <v>-0.41907</v>
      </c>
      <c r="L2890" s="1">
        <v>6</v>
      </c>
      <c r="M2890" s="1">
        <v>0.93239586941664399</v>
      </c>
      <c r="N2890" s="1">
        <v>1.0146517745967201</v>
      </c>
      <c r="O2890" s="1">
        <v>1.12314044170653</v>
      </c>
      <c r="P2890" s="1">
        <v>0.73086609307855799</v>
      </c>
      <c r="Q2890" s="1">
        <v>1.1546909084100201</v>
      </c>
      <c r="R2890" s="1">
        <v>1.0442549127915099</v>
      </c>
      <c r="S2890" s="1">
        <v>0.78403999999999996</v>
      </c>
      <c r="T2890" s="1">
        <v>0.95258600000000004</v>
      </c>
      <c r="U2890" s="1">
        <v>0.95335000000000003</v>
      </c>
      <c r="V2890" s="1">
        <v>1.1309180000000001</v>
      </c>
      <c r="W2890" s="1">
        <v>1.1693849999999999</v>
      </c>
      <c r="X2890" s="1">
        <v>1.00972</v>
      </c>
      <c r="Y2890" s="1">
        <v>1.1890000000000001</v>
      </c>
      <c r="Z2890" s="1">
        <v>1.0649999999999999</v>
      </c>
      <c r="AA2890" s="1">
        <v>1.1779999999999999</v>
      </c>
      <c r="AB2890" s="1">
        <v>0.64600000000000002</v>
      </c>
      <c r="AC2890" s="1">
        <v>0.98699999999999999</v>
      </c>
      <c r="AD2890" s="1">
        <v>1.034</v>
      </c>
      <c r="AE2890" s="1">
        <v>0.77700000000000002</v>
      </c>
      <c r="AF2890" s="1">
        <v>0.15139446239177801</v>
      </c>
    </row>
    <row r="2891" spans="1:32" ht="12" customHeight="1">
      <c r="A2891" s="1" t="s">
        <v>6470</v>
      </c>
      <c r="B2891" s="1">
        <v>76</v>
      </c>
      <c r="C2891" s="1" t="s">
        <v>18</v>
      </c>
      <c r="D2891" s="1" t="s">
        <v>6471</v>
      </c>
      <c r="E2891" s="1" t="s">
        <v>6472</v>
      </c>
      <c r="F2891" s="1">
        <v>1</v>
      </c>
      <c r="G2891" s="1">
        <v>5.5212200000000003E-2</v>
      </c>
      <c r="H2891" s="1">
        <v>53.679000000000002</v>
      </c>
      <c r="I2891" s="1">
        <v>2</v>
      </c>
      <c r="J2891" s="1" t="s">
        <v>6476</v>
      </c>
      <c r="K2891" s="1">
        <v>4.9335000000000004</v>
      </c>
      <c r="L2891" s="1">
        <v>1</v>
      </c>
      <c r="R2891" s="1">
        <v>1</v>
      </c>
      <c r="S2891" s="1">
        <v>0.78403999999999996</v>
      </c>
      <c r="T2891" s="1">
        <v>0.95258600000000004</v>
      </c>
      <c r="U2891" s="1">
        <v>0.95335000000000003</v>
      </c>
      <c r="V2891" s="1">
        <v>1.1309180000000001</v>
      </c>
      <c r="W2891" s="1">
        <v>1.1693849999999999</v>
      </c>
      <c r="X2891" s="1">
        <v>1.00972</v>
      </c>
      <c r="AD2891" s="1">
        <v>0.99</v>
      </c>
    </row>
    <row r="2892" spans="1:32" ht="12" customHeight="1">
      <c r="A2892" s="1" t="s">
        <v>6470</v>
      </c>
      <c r="B2892" s="1">
        <v>200</v>
      </c>
      <c r="C2892" s="1" t="s">
        <v>18</v>
      </c>
      <c r="D2892" s="1" t="s">
        <v>6471</v>
      </c>
      <c r="E2892" s="1" t="s">
        <v>6472</v>
      </c>
      <c r="F2892" s="1">
        <v>1</v>
      </c>
      <c r="G2892" s="1">
        <v>5.41859E-3</v>
      </c>
      <c r="H2892" s="1">
        <v>53.878</v>
      </c>
      <c r="I2892" s="1">
        <v>2</v>
      </c>
      <c r="J2892" s="1" t="s">
        <v>6477</v>
      </c>
      <c r="K2892" s="1">
        <v>-8.9847999999999997E-2</v>
      </c>
      <c r="L2892" s="1">
        <v>3</v>
      </c>
      <c r="M2892" s="1">
        <v>0.92799547188019005</v>
      </c>
      <c r="P2892" s="1">
        <v>1.30459956760167</v>
      </c>
      <c r="R2892" s="1">
        <v>0.767404960518136</v>
      </c>
      <c r="S2892" s="1">
        <v>0.78403999999999996</v>
      </c>
      <c r="T2892" s="1">
        <v>0.95258600000000004</v>
      </c>
      <c r="U2892" s="1">
        <v>0.95335000000000003</v>
      </c>
      <c r="V2892" s="1">
        <v>1.1309180000000001</v>
      </c>
      <c r="W2892" s="1">
        <v>1.1693849999999999</v>
      </c>
      <c r="X2892" s="1">
        <v>1.00972</v>
      </c>
      <c r="Y2892" s="1">
        <v>1.1839999999999999</v>
      </c>
      <c r="AB2892" s="1">
        <v>1.1539999999999999</v>
      </c>
      <c r="AD2892" s="1">
        <v>0.76</v>
      </c>
      <c r="AE2892" s="1">
        <v>0.80800000000000005</v>
      </c>
    </row>
    <row r="2893" spans="1:32" ht="12" customHeight="1">
      <c r="A2893" s="1" t="s">
        <v>6470</v>
      </c>
      <c r="B2893" s="1">
        <v>175</v>
      </c>
      <c r="C2893" s="1" t="s">
        <v>18</v>
      </c>
      <c r="D2893" s="1" t="s">
        <v>6471</v>
      </c>
      <c r="E2893" s="1" t="s">
        <v>6472</v>
      </c>
      <c r="F2893" s="1">
        <v>1</v>
      </c>
      <c r="G2893" s="1">
        <v>1.80013E-4</v>
      </c>
      <c r="H2893" s="1">
        <v>120.33</v>
      </c>
      <c r="I2893" s="1">
        <v>2</v>
      </c>
      <c r="J2893" s="1" t="s">
        <v>6478</v>
      </c>
      <c r="K2893" s="1">
        <v>-2.0991</v>
      </c>
      <c r="L2893" s="1">
        <v>6</v>
      </c>
      <c r="M2893" s="1">
        <v>0.720096009164511</v>
      </c>
      <c r="N2893" s="1">
        <v>1.0550097963896501</v>
      </c>
      <c r="O2893" s="1">
        <v>1.18478582046468</v>
      </c>
      <c r="P2893" s="1">
        <v>0.53001422863091496</v>
      </c>
      <c r="Q2893" s="1">
        <v>1.18980448133685</v>
      </c>
      <c r="R2893" s="1">
        <v>1.3202896640133801</v>
      </c>
      <c r="S2893" s="1">
        <v>0.78403999999999996</v>
      </c>
      <c r="T2893" s="1">
        <v>0.95258600000000004</v>
      </c>
      <c r="U2893" s="1">
        <v>0.95335000000000003</v>
      </c>
      <c r="V2893" s="1">
        <v>1.1309180000000001</v>
      </c>
      <c r="W2893" s="1">
        <v>1.1693849999999999</v>
      </c>
      <c r="X2893" s="1">
        <v>1.00972</v>
      </c>
      <c r="Y2893" s="1">
        <v>0.91800000000000004</v>
      </c>
      <c r="Z2893" s="1">
        <v>1.1080000000000001</v>
      </c>
      <c r="AA2893" s="1">
        <v>1.2430000000000001</v>
      </c>
      <c r="AB2893" s="1">
        <v>0.46899999999999997</v>
      </c>
      <c r="AC2893" s="1">
        <v>1.0169999999999999</v>
      </c>
      <c r="AD2893" s="1">
        <v>1.3080000000000001</v>
      </c>
      <c r="AE2893" s="1">
        <v>0.85499999999999998</v>
      </c>
      <c r="AF2893" s="1">
        <v>0.50395868251310405</v>
      </c>
    </row>
    <row r="2894" spans="1:32" ht="12" customHeight="1">
      <c r="A2894" s="1" t="s">
        <v>6470</v>
      </c>
      <c r="B2894" s="1">
        <v>191</v>
      </c>
      <c r="C2894" s="1" t="s">
        <v>18</v>
      </c>
      <c r="D2894" s="1" t="s">
        <v>6471</v>
      </c>
      <c r="E2894" s="1" t="s">
        <v>6472</v>
      </c>
      <c r="F2894" s="1">
        <v>1</v>
      </c>
      <c r="G2894" s="1">
        <v>3.4743500000000002E-3</v>
      </c>
      <c r="H2894" s="1">
        <v>78.816000000000003</v>
      </c>
      <c r="I2894" s="1">
        <v>2</v>
      </c>
      <c r="J2894" s="1" t="s">
        <v>6479</v>
      </c>
      <c r="K2894" s="1">
        <v>1.2546999999999999</v>
      </c>
      <c r="L2894" s="1">
        <v>5</v>
      </c>
      <c r="M2894" s="1">
        <v>0.92674406105557405</v>
      </c>
      <c r="N2894" s="1">
        <v>1.02660432118671</v>
      </c>
      <c r="O2894" s="1">
        <v>0.89019671073847195</v>
      </c>
      <c r="Q2894" s="1">
        <v>1.0884660862087501</v>
      </c>
      <c r="R2894" s="1">
        <v>1.06798882081049</v>
      </c>
      <c r="S2894" s="1">
        <v>0.78403999999999996</v>
      </c>
      <c r="T2894" s="1">
        <v>0.95258600000000004</v>
      </c>
      <c r="U2894" s="1">
        <v>0.95335000000000003</v>
      </c>
      <c r="V2894" s="1">
        <v>1.1309180000000001</v>
      </c>
      <c r="W2894" s="1">
        <v>1.1693849999999999</v>
      </c>
      <c r="X2894" s="1">
        <v>1.00972</v>
      </c>
      <c r="Y2894" s="1">
        <v>1.1819999999999999</v>
      </c>
      <c r="Z2894" s="1">
        <v>1.0780000000000001</v>
      </c>
      <c r="AA2894" s="1">
        <v>0.93400000000000005</v>
      </c>
      <c r="AC2894" s="1">
        <v>0.93100000000000005</v>
      </c>
      <c r="AD2894" s="1">
        <v>1.0580000000000001</v>
      </c>
      <c r="AE2894" s="1">
        <v>0.93400000000000005</v>
      </c>
      <c r="AF2894" s="1">
        <v>0.56055455996877301</v>
      </c>
    </row>
    <row r="2895" spans="1:32" ht="12" customHeight="1">
      <c r="A2895" s="1" t="s">
        <v>6470</v>
      </c>
      <c r="B2895" s="1">
        <v>147</v>
      </c>
      <c r="C2895" s="1" t="s">
        <v>18</v>
      </c>
      <c r="D2895" s="1" t="s">
        <v>6471</v>
      </c>
      <c r="E2895" s="1" t="s">
        <v>6472</v>
      </c>
      <c r="F2895" s="1">
        <v>1</v>
      </c>
      <c r="G2895" s="1">
        <v>1.0938799999999999E-5</v>
      </c>
      <c r="H2895" s="1">
        <v>121.96</v>
      </c>
      <c r="I2895" s="1">
        <v>2</v>
      </c>
      <c r="J2895" s="1" t="s">
        <v>6480</v>
      </c>
      <c r="K2895" s="1">
        <v>0.29953999999999997</v>
      </c>
      <c r="L2895" s="1">
        <v>6</v>
      </c>
      <c r="M2895" s="1">
        <v>0.68352514052622004</v>
      </c>
      <c r="N2895" s="1">
        <v>1.11284150324507</v>
      </c>
      <c r="O2895" s="1">
        <v>0.84172752631800296</v>
      </c>
      <c r="P2895" s="1">
        <v>0.66346598634687903</v>
      </c>
      <c r="Q2895" s="1">
        <v>1.3848806403229601</v>
      </c>
      <c r="R2895" s="1">
        <v>1.3135592032408601</v>
      </c>
      <c r="S2895" s="1">
        <v>0.78403999999999996</v>
      </c>
      <c r="T2895" s="1">
        <v>0.95258600000000004</v>
      </c>
      <c r="U2895" s="1">
        <v>0.95335000000000003</v>
      </c>
      <c r="V2895" s="1">
        <v>1.1309180000000001</v>
      </c>
      <c r="W2895" s="1">
        <v>1.1693849999999999</v>
      </c>
      <c r="X2895" s="1">
        <v>1.00972</v>
      </c>
      <c r="Y2895" s="1">
        <v>0.872</v>
      </c>
      <c r="Z2895" s="1">
        <v>1.1679999999999999</v>
      </c>
      <c r="AA2895" s="1">
        <v>0.88300000000000001</v>
      </c>
      <c r="AB2895" s="1">
        <v>0.58699999999999997</v>
      </c>
      <c r="AC2895" s="1">
        <v>1.1839999999999999</v>
      </c>
      <c r="AD2895" s="1">
        <v>1.3009999999999999</v>
      </c>
      <c r="AE2895" s="1">
        <v>1.0509999999999999</v>
      </c>
      <c r="AF2895" s="1">
        <v>0.99496948008630404</v>
      </c>
    </row>
    <row r="2896" spans="1:32" ht="12" customHeight="1">
      <c r="A2896" s="1" t="s">
        <v>6481</v>
      </c>
      <c r="B2896" s="1">
        <v>549</v>
      </c>
      <c r="C2896" s="1" t="s">
        <v>18</v>
      </c>
      <c r="D2896" s="1" t="s">
        <v>6482</v>
      </c>
      <c r="E2896" s="1" t="s">
        <v>6483</v>
      </c>
      <c r="F2896" s="1">
        <v>1</v>
      </c>
      <c r="G2896" s="1">
        <v>3.6995600000000002E-3</v>
      </c>
      <c r="H2896" s="1">
        <v>65.933000000000007</v>
      </c>
      <c r="I2896" s="1">
        <v>2</v>
      </c>
      <c r="J2896" s="1" t="s">
        <v>6484</v>
      </c>
      <c r="K2896" s="1">
        <v>-2.6572</v>
      </c>
      <c r="L2896" s="1">
        <v>2</v>
      </c>
      <c r="M2896" s="1">
        <v>1.3195609361882401</v>
      </c>
      <c r="P2896" s="1">
        <v>0.680439063811758</v>
      </c>
      <c r="S2896" s="1">
        <v>1.0405770000000001</v>
      </c>
      <c r="T2896" s="1">
        <v>1.002715</v>
      </c>
      <c r="U2896" s="1">
        <v>1.0485100000000001</v>
      </c>
      <c r="V2896" s="1">
        <v>0.977302</v>
      </c>
      <c r="W2896" s="1">
        <v>0.96365400000000001</v>
      </c>
      <c r="X2896" s="1">
        <v>0.96724100000000002</v>
      </c>
      <c r="Y2896" s="1">
        <v>1.268</v>
      </c>
      <c r="AB2896" s="1">
        <v>0.69599999999999995</v>
      </c>
      <c r="AE2896" s="1">
        <v>0.54900000000000004</v>
      </c>
    </row>
    <row r="2897" spans="1:32" ht="12" customHeight="1">
      <c r="A2897" s="1" t="s">
        <v>6485</v>
      </c>
      <c r="B2897" s="1">
        <v>275</v>
      </c>
      <c r="C2897" s="1" t="s">
        <v>18</v>
      </c>
      <c r="D2897" s="1" t="s">
        <v>6486</v>
      </c>
      <c r="E2897" s="1" t="s">
        <v>6487</v>
      </c>
      <c r="F2897" s="1">
        <v>1</v>
      </c>
      <c r="G2897" s="1">
        <v>3.4396300000000001E-5</v>
      </c>
      <c r="H2897" s="1">
        <v>81.908000000000001</v>
      </c>
      <c r="I2897" s="1">
        <v>2</v>
      </c>
      <c r="J2897" s="1" t="s">
        <v>6488</v>
      </c>
      <c r="K2897" s="1">
        <v>-0.86673999999999995</v>
      </c>
      <c r="L2897" s="1">
        <v>1</v>
      </c>
      <c r="M2897" s="1">
        <v>1</v>
      </c>
      <c r="S2897" s="1">
        <v>0.99182899999999996</v>
      </c>
      <c r="T2897" s="1">
        <v>0.96191700000000002</v>
      </c>
      <c r="U2897" s="1">
        <v>1.0751930000000001</v>
      </c>
      <c r="V2897" s="1">
        <v>0.885382</v>
      </c>
      <c r="W2897" s="1">
        <v>0.99443400000000004</v>
      </c>
      <c r="X2897" s="1">
        <v>1.0912459999999999</v>
      </c>
      <c r="Y2897" s="1">
        <v>1.008</v>
      </c>
    </row>
    <row r="2898" spans="1:32" ht="12" customHeight="1">
      <c r="A2898" s="1" t="s">
        <v>6485</v>
      </c>
      <c r="B2898" s="1">
        <v>315</v>
      </c>
      <c r="C2898" s="1" t="s">
        <v>18</v>
      </c>
      <c r="D2898" s="1" t="s">
        <v>6486</v>
      </c>
      <c r="E2898" s="1" t="s">
        <v>6487</v>
      </c>
      <c r="F2898" s="1">
        <v>1</v>
      </c>
      <c r="G2898" s="1">
        <v>3.1233499999999998E-5</v>
      </c>
      <c r="H2898" s="1">
        <v>119.43</v>
      </c>
      <c r="I2898" s="1">
        <v>3</v>
      </c>
      <c r="J2898" s="1" t="s">
        <v>6489</v>
      </c>
      <c r="K2898" s="1">
        <v>0.96426999999999996</v>
      </c>
      <c r="L2898" s="1">
        <v>4</v>
      </c>
      <c r="M2898" s="1">
        <v>1.6042718222763801</v>
      </c>
      <c r="O2898" s="1">
        <v>0.39572817772361601</v>
      </c>
      <c r="S2898" s="1">
        <v>0.99182899999999996</v>
      </c>
      <c r="T2898" s="1">
        <v>0.96191700000000002</v>
      </c>
      <c r="U2898" s="1">
        <v>1.0751930000000001</v>
      </c>
      <c r="V2898" s="1">
        <v>0.885382</v>
      </c>
      <c r="W2898" s="1">
        <v>0.99443400000000004</v>
      </c>
      <c r="X2898" s="1">
        <v>1.0912459999999999</v>
      </c>
      <c r="Y2898" s="1">
        <v>1.617</v>
      </c>
      <c r="AA2898" s="1">
        <v>0.36799999999999999</v>
      </c>
    </row>
    <row r="2899" spans="1:32" ht="12" customHeight="1">
      <c r="A2899" s="1" t="s">
        <v>6490</v>
      </c>
      <c r="B2899" s="1">
        <v>635</v>
      </c>
      <c r="C2899" s="1" t="s">
        <v>18</v>
      </c>
      <c r="D2899" s="1" t="s">
        <v>6491</v>
      </c>
      <c r="E2899" s="1" t="s">
        <v>6492</v>
      </c>
      <c r="F2899" s="1">
        <v>1</v>
      </c>
      <c r="G2899" s="1">
        <v>7.2183199999999997E-6</v>
      </c>
      <c r="H2899" s="1">
        <v>148.9</v>
      </c>
      <c r="I2899" s="1">
        <v>2</v>
      </c>
      <c r="J2899" s="1" t="s">
        <v>6493</v>
      </c>
      <c r="K2899" s="1">
        <v>0.72855000000000003</v>
      </c>
      <c r="L2899" s="1">
        <v>4</v>
      </c>
      <c r="O2899" s="1">
        <v>0.72887680208996997</v>
      </c>
      <c r="P2899" s="1">
        <v>0.52090772335744195</v>
      </c>
      <c r="Q2899" s="1">
        <v>1.4612011970213701</v>
      </c>
      <c r="R2899" s="1">
        <v>1.2890142775312201</v>
      </c>
      <c r="S2899" s="1">
        <v>1.0078260000000001</v>
      </c>
      <c r="T2899" s="1">
        <v>0.95322600000000002</v>
      </c>
      <c r="U2899" s="1">
        <v>0.97553500000000004</v>
      </c>
      <c r="V2899" s="1">
        <v>1.075491</v>
      </c>
      <c r="W2899" s="1">
        <v>0.97128199999999998</v>
      </c>
      <c r="X2899" s="1">
        <v>1.0166390000000001</v>
      </c>
      <c r="AA2899" s="1">
        <v>0.747</v>
      </c>
      <c r="AB2899" s="1">
        <v>0.48399999999999999</v>
      </c>
      <c r="AC2899" s="1">
        <v>1.504</v>
      </c>
      <c r="AD2899" s="1">
        <v>1.268</v>
      </c>
      <c r="AE2899" s="1">
        <v>1.4530000000000001</v>
      </c>
    </row>
    <row r="2900" spans="1:32" ht="12" customHeight="1">
      <c r="A2900" s="1" t="s">
        <v>6494</v>
      </c>
      <c r="B2900" s="1">
        <v>764</v>
      </c>
      <c r="C2900" s="1" t="s">
        <v>18</v>
      </c>
      <c r="D2900" s="1" t="s">
        <v>6495</v>
      </c>
      <c r="E2900" s="1" t="s">
        <v>6496</v>
      </c>
      <c r="F2900" s="1">
        <v>1</v>
      </c>
      <c r="G2900" s="1">
        <v>4.8012300000000001E-2</v>
      </c>
      <c r="H2900" s="1">
        <v>46.447000000000003</v>
      </c>
      <c r="I2900" s="1">
        <v>2</v>
      </c>
      <c r="J2900" s="1" t="s">
        <v>6497</v>
      </c>
      <c r="K2900" s="1">
        <v>2.8664999999999998</v>
      </c>
      <c r="L2900" s="1">
        <v>1</v>
      </c>
      <c r="O2900" s="1">
        <v>1</v>
      </c>
      <c r="S2900" s="1">
        <v>1.2927820000000001</v>
      </c>
      <c r="T2900" s="1">
        <v>0.91274100000000002</v>
      </c>
      <c r="U2900" s="1">
        <v>1.0262530000000001</v>
      </c>
      <c r="V2900" s="1">
        <v>0.87364399999999998</v>
      </c>
      <c r="W2900" s="1">
        <v>0.92832899999999996</v>
      </c>
      <c r="X2900" s="1">
        <v>0.966252</v>
      </c>
      <c r="AA2900" s="1">
        <v>0.97399999999999998</v>
      </c>
    </row>
    <row r="2901" spans="1:32" ht="12" customHeight="1">
      <c r="A2901" s="1" t="s">
        <v>6494</v>
      </c>
      <c r="B2901" s="1">
        <v>752</v>
      </c>
      <c r="C2901" s="1" t="s">
        <v>18</v>
      </c>
      <c r="D2901" s="1" t="s">
        <v>6495</v>
      </c>
      <c r="E2901" s="1" t="s">
        <v>6496</v>
      </c>
      <c r="F2901" s="1">
        <v>1</v>
      </c>
      <c r="G2901" s="1">
        <v>6.4669100000000002E-3</v>
      </c>
      <c r="H2901" s="1">
        <v>70.388999999999996</v>
      </c>
      <c r="I2901" s="1">
        <v>2</v>
      </c>
      <c r="J2901" s="1" t="s">
        <v>6498</v>
      </c>
      <c r="K2901" s="1">
        <v>-0.78032999999999997</v>
      </c>
      <c r="L2901" s="1">
        <v>5</v>
      </c>
      <c r="M2901" s="1">
        <v>1.37133438470989</v>
      </c>
      <c r="N2901" s="1">
        <v>1.0077459486400999</v>
      </c>
      <c r="O2901" s="1">
        <v>0.95805552904389901</v>
      </c>
      <c r="P2901" s="1">
        <v>0.91010730403719498</v>
      </c>
      <c r="Q2901" s="1">
        <v>0.75275683356890799</v>
      </c>
      <c r="S2901" s="1">
        <v>1.2927820000000001</v>
      </c>
      <c r="T2901" s="1">
        <v>0.91274100000000002</v>
      </c>
      <c r="U2901" s="1">
        <v>1.0262530000000001</v>
      </c>
      <c r="V2901" s="1">
        <v>0.87364399999999998</v>
      </c>
      <c r="W2901" s="1">
        <v>0.92832899999999996</v>
      </c>
      <c r="X2901" s="1">
        <v>0.966252</v>
      </c>
      <c r="Y2901" s="1">
        <v>1.0609999999999999</v>
      </c>
      <c r="Z2901" s="1">
        <v>1.1040000000000001</v>
      </c>
      <c r="AA2901" s="1">
        <v>0.93400000000000005</v>
      </c>
      <c r="AB2901" s="1">
        <v>1.042</v>
      </c>
      <c r="AC2901" s="1">
        <v>0.81100000000000005</v>
      </c>
      <c r="AE2901" s="1">
        <v>0.89700000000000002</v>
      </c>
      <c r="AF2901" s="1">
        <v>0.39002843917809399</v>
      </c>
    </row>
    <row r="2902" spans="1:32" ht="12" customHeight="1">
      <c r="A2902" s="1" t="s">
        <v>6499</v>
      </c>
      <c r="B2902" s="1">
        <v>754</v>
      </c>
      <c r="C2902" s="1" t="s">
        <v>18</v>
      </c>
      <c r="D2902" s="1" t="s">
        <v>6500</v>
      </c>
      <c r="E2902" s="1" t="s">
        <v>6501</v>
      </c>
      <c r="F2902" s="1">
        <v>1</v>
      </c>
      <c r="G2902" s="1">
        <v>3.7388500000000002E-3</v>
      </c>
      <c r="H2902" s="1">
        <v>93.561000000000007</v>
      </c>
      <c r="I2902" s="1">
        <v>2</v>
      </c>
      <c r="J2902" s="1" t="s">
        <v>6502</v>
      </c>
      <c r="K2902" s="1">
        <v>1.9562999999999999</v>
      </c>
      <c r="L2902" s="1">
        <v>6</v>
      </c>
      <c r="M2902" s="1">
        <v>1.1319759248589001</v>
      </c>
      <c r="N2902" s="1">
        <v>1.0828954036473699</v>
      </c>
      <c r="O2902" s="1">
        <v>0.914619330922117</v>
      </c>
      <c r="P2902" s="1">
        <v>1.26811015696048</v>
      </c>
      <c r="Q2902" s="1">
        <v>1.0598476907163501</v>
      </c>
      <c r="R2902" s="1">
        <v>0.542551492894779</v>
      </c>
      <c r="S2902" s="1">
        <v>0.99608300000000005</v>
      </c>
      <c r="T2902" s="1">
        <v>0.88468999999999998</v>
      </c>
      <c r="U2902" s="1">
        <v>0.96441600000000005</v>
      </c>
      <c r="V2902" s="1">
        <v>1.130649</v>
      </c>
      <c r="W2902" s="1">
        <v>0.94677199999999995</v>
      </c>
      <c r="X2902" s="1">
        <v>1.0773889999999999</v>
      </c>
      <c r="Y2902" s="1">
        <v>1.1359999999999999</v>
      </c>
      <c r="Z2902" s="1">
        <v>1.224</v>
      </c>
      <c r="AA2902" s="1">
        <v>0.94799999999999995</v>
      </c>
      <c r="AB2902" s="1">
        <v>1.1220000000000001</v>
      </c>
      <c r="AC2902" s="1">
        <v>1.119</v>
      </c>
      <c r="AD2902" s="1">
        <v>0.504</v>
      </c>
      <c r="AE2902" s="1">
        <v>0.83</v>
      </c>
      <c r="AF2902" s="1">
        <v>0.42692206741236299</v>
      </c>
    </row>
    <row r="2903" spans="1:32" ht="12" customHeight="1">
      <c r="A2903" s="1" t="s">
        <v>6503</v>
      </c>
      <c r="B2903" s="1">
        <v>200</v>
      </c>
      <c r="C2903" s="1" t="s">
        <v>18</v>
      </c>
      <c r="D2903" s="1" t="s">
        <v>6504</v>
      </c>
      <c r="E2903" s="1" t="s">
        <v>6505</v>
      </c>
      <c r="F2903" s="1">
        <v>1</v>
      </c>
      <c r="G2903" s="1">
        <v>2.5191200000000002E-4</v>
      </c>
      <c r="H2903" s="1">
        <v>114.39</v>
      </c>
      <c r="I2903" s="1">
        <v>2</v>
      </c>
      <c r="J2903" s="1" t="s">
        <v>6506</v>
      </c>
      <c r="K2903" s="1">
        <v>-0.74465999999999999</v>
      </c>
      <c r="L2903" s="1">
        <v>4</v>
      </c>
      <c r="N2903" s="1">
        <v>1.1299536730641999</v>
      </c>
      <c r="O2903" s="1">
        <v>0.94782263401720701</v>
      </c>
      <c r="Q2903" s="1">
        <v>0.97741892786234297</v>
      </c>
      <c r="R2903" s="1">
        <v>0.94480476505625399</v>
      </c>
    </row>
    <row r="2904" spans="1:32" ht="12" customHeight="1">
      <c r="A2904" s="1" t="s">
        <v>6507</v>
      </c>
      <c r="B2904" s="1">
        <v>131</v>
      </c>
      <c r="C2904" s="1" t="s">
        <v>18</v>
      </c>
      <c r="D2904" s="1" t="s">
        <v>6508</v>
      </c>
      <c r="E2904" s="1" t="s">
        <v>6509</v>
      </c>
      <c r="F2904" s="1">
        <v>1</v>
      </c>
      <c r="G2904" s="1">
        <v>1.5304100000000001E-3</v>
      </c>
      <c r="H2904" s="1">
        <v>76.849999999999994</v>
      </c>
      <c r="I2904" s="1">
        <v>2</v>
      </c>
      <c r="J2904" s="1" t="s">
        <v>6510</v>
      </c>
      <c r="K2904" s="1">
        <v>-0.13908000000000001</v>
      </c>
      <c r="L2904" s="1">
        <v>2</v>
      </c>
      <c r="N2904" s="1">
        <v>1.179036216913</v>
      </c>
      <c r="O2904" s="1">
        <v>0.82096378308700202</v>
      </c>
      <c r="S2904" s="1">
        <v>1.1128769999999999</v>
      </c>
      <c r="T2904" s="1">
        <v>0.91650500000000001</v>
      </c>
      <c r="U2904" s="1">
        <v>0.94732499999999997</v>
      </c>
      <c r="V2904" s="1">
        <v>1.116279</v>
      </c>
      <c r="W2904" s="1">
        <v>0.98117799999999999</v>
      </c>
      <c r="X2904" s="1">
        <v>0.92583599999999999</v>
      </c>
      <c r="Z2904" s="1">
        <v>1.286</v>
      </c>
      <c r="AA2904" s="1">
        <v>0.86699999999999999</v>
      </c>
    </row>
    <row r="2905" spans="1:32" ht="12" customHeight="1">
      <c r="A2905" s="1" t="s">
        <v>6511</v>
      </c>
      <c r="B2905" s="1">
        <v>876</v>
      </c>
      <c r="C2905" s="1" t="s">
        <v>18</v>
      </c>
      <c r="D2905" s="1" t="s">
        <v>6512</v>
      </c>
      <c r="E2905" s="1" t="s">
        <v>6513</v>
      </c>
      <c r="F2905" s="1">
        <v>1</v>
      </c>
      <c r="G2905" s="1">
        <v>9.2476399999999995E-10</v>
      </c>
      <c r="H2905" s="1">
        <v>185.18</v>
      </c>
      <c r="I2905" s="1">
        <v>3</v>
      </c>
      <c r="J2905" s="1" t="s">
        <v>6514</v>
      </c>
      <c r="K2905" s="1">
        <v>0.81796999999999997</v>
      </c>
      <c r="L2905" s="1">
        <v>10</v>
      </c>
      <c r="M2905" s="1">
        <v>0.955829628567331</v>
      </c>
      <c r="N2905" s="1">
        <v>0.97551269181127198</v>
      </c>
      <c r="O2905" s="1">
        <v>0.86885128352215701</v>
      </c>
      <c r="P2905" s="1">
        <v>1.69507385630288</v>
      </c>
      <c r="Q2905" s="1">
        <v>0.76484296572493904</v>
      </c>
      <c r="R2905" s="1">
        <v>0.73988957407141798</v>
      </c>
      <c r="S2905" s="1">
        <v>0.94752099999999995</v>
      </c>
      <c r="T2905" s="1">
        <v>0.97075699999999998</v>
      </c>
      <c r="U2905" s="1">
        <v>0.98675599999999997</v>
      </c>
      <c r="V2905" s="1">
        <v>1.0810740000000001</v>
      </c>
      <c r="W2905" s="1">
        <v>0.95833900000000005</v>
      </c>
      <c r="X2905" s="1">
        <v>1.055552</v>
      </c>
      <c r="Y2905" s="1">
        <v>1.0089999999999999</v>
      </c>
      <c r="Z2905" s="1">
        <v>1.0049999999999999</v>
      </c>
      <c r="AA2905" s="1">
        <v>0.88100000000000001</v>
      </c>
      <c r="AB2905" s="1">
        <v>1.5680000000000001</v>
      </c>
      <c r="AC2905" s="1">
        <v>0.79800000000000004</v>
      </c>
      <c r="AD2905" s="1">
        <v>0.70099999999999996</v>
      </c>
      <c r="AE2905" s="1">
        <v>1.0589999999999999</v>
      </c>
      <c r="AF2905" s="1">
        <v>0.98191397547711601</v>
      </c>
    </row>
    <row r="2906" spans="1:32" ht="12" customHeight="1">
      <c r="A2906" s="1" t="s">
        <v>6511</v>
      </c>
      <c r="B2906" s="1">
        <v>346</v>
      </c>
      <c r="C2906" s="1" t="s">
        <v>18</v>
      </c>
      <c r="D2906" s="1" t="s">
        <v>6512</v>
      </c>
      <c r="E2906" s="1" t="s">
        <v>6513</v>
      </c>
      <c r="F2906" s="1">
        <v>1</v>
      </c>
      <c r="G2906" s="1">
        <v>1.10758E-12</v>
      </c>
      <c r="H2906" s="1">
        <v>131.54</v>
      </c>
      <c r="I2906" s="1">
        <v>2</v>
      </c>
      <c r="J2906" s="1" t="s">
        <v>6515</v>
      </c>
      <c r="K2906" s="1">
        <v>-0.74938000000000005</v>
      </c>
      <c r="L2906" s="1">
        <v>6</v>
      </c>
      <c r="M2906" s="1">
        <v>1.1899389645470899</v>
      </c>
      <c r="N2906" s="1">
        <v>1.05382896987485</v>
      </c>
      <c r="O2906" s="1">
        <v>0.81301466533317102</v>
      </c>
      <c r="P2906" s="1">
        <v>1.15931842186434</v>
      </c>
      <c r="Q2906" s="1">
        <v>0.760970959088487</v>
      </c>
      <c r="R2906" s="1">
        <v>1.02292801929206</v>
      </c>
      <c r="S2906" s="1">
        <v>0.94752099999999995</v>
      </c>
      <c r="T2906" s="1">
        <v>0.97075699999999998</v>
      </c>
      <c r="U2906" s="1">
        <v>0.98675599999999997</v>
      </c>
      <c r="V2906" s="1">
        <v>1.0810740000000001</v>
      </c>
      <c r="W2906" s="1">
        <v>0.95833900000000005</v>
      </c>
      <c r="X2906" s="1">
        <v>1.055552</v>
      </c>
      <c r="Y2906" s="1">
        <v>1.256</v>
      </c>
      <c r="Z2906" s="1">
        <v>1.0860000000000001</v>
      </c>
      <c r="AA2906" s="1">
        <v>0.82399999999999995</v>
      </c>
      <c r="AB2906" s="1">
        <v>1.0720000000000001</v>
      </c>
      <c r="AC2906" s="1">
        <v>0.79400000000000004</v>
      </c>
      <c r="AD2906" s="1">
        <v>0.96899999999999997</v>
      </c>
      <c r="AE2906" s="1">
        <v>0.89500000000000002</v>
      </c>
      <c r="AF2906" s="1">
        <v>0.53418350943853998</v>
      </c>
    </row>
    <row r="2907" spans="1:32" ht="12" customHeight="1">
      <c r="A2907" s="1" t="s">
        <v>6511</v>
      </c>
      <c r="B2907" s="1">
        <v>375</v>
      </c>
      <c r="C2907" s="1" t="s">
        <v>18</v>
      </c>
      <c r="D2907" s="1" t="s">
        <v>6512</v>
      </c>
      <c r="E2907" s="1" t="s">
        <v>6513</v>
      </c>
      <c r="F2907" s="1">
        <v>1</v>
      </c>
      <c r="G2907" s="1">
        <v>2.4173799999999999E-5</v>
      </c>
      <c r="H2907" s="1">
        <v>100.07</v>
      </c>
      <c r="I2907" s="1">
        <v>2</v>
      </c>
      <c r="J2907" s="1" t="s">
        <v>6516</v>
      </c>
      <c r="K2907" s="1">
        <v>0.43752999999999997</v>
      </c>
      <c r="L2907" s="1">
        <v>5</v>
      </c>
      <c r="M2907" s="1">
        <v>1.1465691220988901</v>
      </c>
      <c r="N2907" s="1">
        <v>1.0860242179616599</v>
      </c>
      <c r="O2907" s="1">
        <v>0.83530344529335399</v>
      </c>
      <c r="Q2907" s="1">
        <v>0.97491711114314605</v>
      </c>
      <c r="R2907" s="1">
        <v>0.95718610350295497</v>
      </c>
      <c r="S2907" s="1">
        <v>0.94752099999999995</v>
      </c>
      <c r="T2907" s="1">
        <v>0.97075699999999998</v>
      </c>
      <c r="U2907" s="1">
        <v>0.98675599999999997</v>
      </c>
      <c r="V2907" s="1">
        <v>1.0810740000000001</v>
      </c>
      <c r="W2907" s="1">
        <v>0.95833900000000005</v>
      </c>
      <c r="X2907" s="1">
        <v>1.055552</v>
      </c>
      <c r="Y2907" s="1">
        <v>1.21</v>
      </c>
      <c r="Z2907" s="1">
        <v>1.119</v>
      </c>
      <c r="AA2907" s="1">
        <v>0.84699999999999998</v>
      </c>
      <c r="AC2907" s="1">
        <v>1.0169999999999999</v>
      </c>
      <c r="AD2907" s="1">
        <v>0.90700000000000003</v>
      </c>
      <c r="AE2907" s="1">
        <v>0.90900000000000003</v>
      </c>
      <c r="AF2907" s="1">
        <v>0.59731504240160005</v>
      </c>
    </row>
    <row r="2908" spans="1:32" ht="12" customHeight="1">
      <c r="A2908" s="1" t="s">
        <v>6511</v>
      </c>
      <c r="B2908" s="1">
        <v>387</v>
      </c>
      <c r="C2908" s="1" t="s">
        <v>18</v>
      </c>
      <c r="D2908" s="1" t="s">
        <v>6512</v>
      </c>
      <c r="E2908" s="1" t="s">
        <v>6513</v>
      </c>
      <c r="F2908" s="1">
        <v>1</v>
      </c>
      <c r="G2908" s="1">
        <v>2.5527700000000002E-3</v>
      </c>
      <c r="H2908" s="1">
        <v>50.116</v>
      </c>
      <c r="I2908" s="1">
        <v>2</v>
      </c>
      <c r="J2908" s="1" t="s">
        <v>6517</v>
      </c>
      <c r="K2908" s="1">
        <v>5.3162000000000003</v>
      </c>
      <c r="L2908" s="1">
        <v>1</v>
      </c>
      <c r="P2908" s="1">
        <v>1</v>
      </c>
      <c r="S2908" s="1">
        <v>0.94752099999999995</v>
      </c>
      <c r="T2908" s="1">
        <v>0.97075699999999998</v>
      </c>
      <c r="U2908" s="1">
        <v>0.98675599999999997</v>
      </c>
      <c r="V2908" s="1">
        <v>1.0810740000000001</v>
      </c>
      <c r="W2908" s="1">
        <v>0.95833900000000005</v>
      </c>
      <c r="X2908" s="1">
        <v>1.055552</v>
      </c>
      <c r="AB2908" s="1">
        <v>0.92500000000000004</v>
      </c>
    </row>
    <row r="2909" spans="1:32" ht="12" customHeight="1">
      <c r="A2909" s="1" t="s">
        <v>6511</v>
      </c>
      <c r="B2909" s="1">
        <v>455</v>
      </c>
      <c r="C2909" s="1" t="s">
        <v>18</v>
      </c>
      <c r="D2909" s="1" t="s">
        <v>6512</v>
      </c>
      <c r="E2909" s="1" t="s">
        <v>6513</v>
      </c>
      <c r="F2909" s="1">
        <v>1</v>
      </c>
      <c r="G2909" s="1">
        <v>2.4993200000000002E-4</v>
      </c>
      <c r="H2909" s="1">
        <v>138.26</v>
      </c>
      <c r="I2909" s="1">
        <v>2</v>
      </c>
      <c r="J2909" s="1" t="s">
        <v>6518</v>
      </c>
      <c r="K2909" s="1">
        <v>-0.66132999999999997</v>
      </c>
      <c r="L2909" s="1">
        <v>6</v>
      </c>
      <c r="M2909" s="1">
        <v>1.21244700601291</v>
      </c>
      <c r="N2909" s="1">
        <v>0.99746737232951899</v>
      </c>
      <c r="O2909" s="1">
        <v>0.84611931613511004</v>
      </c>
      <c r="P2909" s="1">
        <v>1.2116711463326799</v>
      </c>
      <c r="Q2909" s="1">
        <v>0.88043448142093195</v>
      </c>
      <c r="R2909" s="1">
        <v>0.851860677768849</v>
      </c>
      <c r="S2909" s="1">
        <v>0.94752099999999995</v>
      </c>
      <c r="T2909" s="1">
        <v>0.97075699999999998</v>
      </c>
      <c r="U2909" s="1">
        <v>0.98675599999999997</v>
      </c>
      <c r="V2909" s="1">
        <v>1.0810740000000001</v>
      </c>
      <c r="W2909" s="1">
        <v>0.95833900000000005</v>
      </c>
      <c r="X2909" s="1">
        <v>1.055552</v>
      </c>
      <c r="Y2909" s="1">
        <v>1.28</v>
      </c>
      <c r="Z2909" s="1">
        <v>1.028</v>
      </c>
      <c r="AA2909" s="1">
        <v>0.85699999999999998</v>
      </c>
      <c r="AB2909" s="1">
        <v>1.121</v>
      </c>
      <c r="AC2909" s="1">
        <v>0.91900000000000004</v>
      </c>
      <c r="AD2909" s="1">
        <v>0.80700000000000005</v>
      </c>
      <c r="AE2909" s="1">
        <v>0.9</v>
      </c>
      <c r="AF2909" s="1">
        <v>0.53601085361583101</v>
      </c>
    </row>
    <row r="2910" spans="1:32" ht="12" customHeight="1">
      <c r="A2910" s="1" t="s">
        <v>6511</v>
      </c>
      <c r="B2910" s="1">
        <v>461</v>
      </c>
      <c r="C2910" s="1" t="s">
        <v>18</v>
      </c>
      <c r="D2910" s="1" t="s">
        <v>6512</v>
      </c>
      <c r="E2910" s="1" t="s">
        <v>6513</v>
      </c>
      <c r="F2910" s="1">
        <v>1</v>
      </c>
      <c r="G2910" s="1">
        <v>2.82692E-5</v>
      </c>
      <c r="H2910" s="1">
        <v>130.79</v>
      </c>
      <c r="I2910" s="1">
        <v>2</v>
      </c>
      <c r="J2910" s="1" t="s">
        <v>6519</v>
      </c>
      <c r="K2910" s="1">
        <v>0.57328999999999997</v>
      </c>
      <c r="L2910" s="1">
        <v>3</v>
      </c>
      <c r="N2910" s="1">
        <v>1.6782547299642201</v>
      </c>
      <c r="O2910" s="1">
        <v>0.18710434043775401</v>
      </c>
      <c r="Q2910" s="1">
        <v>1.13464092959803</v>
      </c>
      <c r="S2910" s="1">
        <v>0.94752099999999995</v>
      </c>
      <c r="T2910" s="1">
        <v>0.97075699999999998</v>
      </c>
      <c r="U2910" s="1">
        <v>0.98675599999999997</v>
      </c>
      <c r="V2910" s="1">
        <v>1.0810740000000001</v>
      </c>
      <c r="W2910" s="1">
        <v>0.95833900000000005</v>
      </c>
      <c r="X2910" s="1">
        <v>1.055552</v>
      </c>
      <c r="Z2910" s="1">
        <v>1.7290000000000001</v>
      </c>
      <c r="AA2910" s="1">
        <v>0.19</v>
      </c>
      <c r="AC2910" s="1">
        <v>1.1839999999999999</v>
      </c>
      <c r="AE2910" s="1">
        <v>1.234</v>
      </c>
    </row>
    <row r="2911" spans="1:32" ht="12" customHeight="1">
      <c r="A2911" s="1" t="s">
        <v>6511</v>
      </c>
      <c r="B2911" s="1">
        <v>519</v>
      </c>
      <c r="C2911" s="1" t="s">
        <v>18</v>
      </c>
      <c r="D2911" s="1" t="s">
        <v>6512</v>
      </c>
      <c r="E2911" s="1" t="s">
        <v>6513</v>
      </c>
      <c r="F2911" s="1">
        <v>1</v>
      </c>
      <c r="G2911" s="1">
        <v>1.1185100000000001E-3</v>
      </c>
      <c r="H2911" s="1">
        <v>82.715999999999994</v>
      </c>
      <c r="I2911" s="1">
        <v>2</v>
      </c>
      <c r="J2911" s="1" t="s">
        <v>6520</v>
      </c>
      <c r="K2911" s="1">
        <v>0.36758999999999997</v>
      </c>
      <c r="L2911" s="1">
        <v>4</v>
      </c>
      <c r="M2911" s="1">
        <v>1.01902202790302</v>
      </c>
      <c r="N2911" s="1">
        <v>0.92125518058022504</v>
      </c>
      <c r="P2911" s="1">
        <v>1.2331374960149399</v>
      </c>
      <c r="R2911" s="1">
        <v>0.82658529550181403</v>
      </c>
      <c r="S2911" s="1">
        <v>0.94752099999999995</v>
      </c>
      <c r="T2911" s="1">
        <v>0.97075699999999998</v>
      </c>
      <c r="U2911" s="1">
        <v>0.98675599999999997</v>
      </c>
      <c r="V2911" s="1">
        <v>1.0810740000000001</v>
      </c>
      <c r="W2911" s="1">
        <v>0.95833900000000005</v>
      </c>
      <c r="X2911" s="1">
        <v>1.055552</v>
      </c>
      <c r="Y2911" s="1">
        <v>1.075</v>
      </c>
      <c r="Z2911" s="1">
        <v>0.94899999999999995</v>
      </c>
      <c r="AB2911" s="1">
        <v>1.141</v>
      </c>
      <c r="AD2911" s="1">
        <v>0.78300000000000003</v>
      </c>
      <c r="AE2911" s="1">
        <v>0.95099999999999996</v>
      </c>
      <c r="AF2911" s="1">
        <v>0.76979236627512504</v>
      </c>
    </row>
    <row r="2912" spans="1:32" ht="12" customHeight="1">
      <c r="A2912" s="1" t="s">
        <v>6511</v>
      </c>
      <c r="B2912" s="1">
        <v>421</v>
      </c>
      <c r="C2912" s="1" t="s">
        <v>18</v>
      </c>
      <c r="D2912" s="1" t="s">
        <v>6512</v>
      </c>
      <c r="E2912" s="1" t="s">
        <v>6513</v>
      </c>
      <c r="F2912" s="1">
        <v>1</v>
      </c>
      <c r="G2912" s="1">
        <v>2.7619900000000002E-21</v>
      </c>
      <c r="H2912" s="1">
        <v>151.18</v>
      </c>
      <c r="I2912" s="1">
        <v>3</v>
      </c>
      <c r="J2912" s="1" t="s">
        <v>6521</v>
      </c>
      <c r="K2912" s="1">
        <v>0.56957000000000002</v>
      </c>
      <c r="L2912" s="1">
        <v>6</v>
      </c>
      <c r="M2912" s="1">
        <v>0.65341766462259598</v>
      </c>
      <c r="N2912" s="1">
        <v>1.1296111985102899</v>
      </c>
      <c r="O2912" s="1">
        <v>1.09923909204739</v>
      </c>
      <c r="P2912" s="1">
        <v>1.47975727999486</v>
      </c>
      <c r="Q2912" s="1">
        <v>0.88483642084309899</v>
      </c>
      <c r="R2912" s="1">
        <v>0.75313834398176405</v>
      </c>
      <c r="S2912" s="1">
        <v>0.94752099999999995</v>
      </c>
      <c r="T2912" s="1">
        <v>0.97075699999999998</v>
      </c>
      <c r="U2912" s="1">
        <v>0.98675599999999997</v>
      </c>
      <c r="V2912" s="1">
        <v>1.0810740000000001</v>
      </c>
      <c r="W2912" s="1">
        <v>0.95833900000000005</v>
      </c>
      <c r="X2912" s="1">
        <v>1.055552</v>
      </c>
      <c r="Y2912" s="1">
        <v>0.69</v>
      </c>
      <c r="Z2912" s="1">
        <v>1.1639999999999999</v>
      </c>
      <c r="AA2912" s="1">
        <v>1.1140000000000001</v>
      </c>
      <c r="AB2912" s="1">
        <v>1.369</v>
      </c>
      <c r="AC2912" s="1">
        <v>0.92300000000000004</v>
      </c>
      <c r="AD2912" s="1">
        <v>0.71399999999999997</v>
      </c>
      <c r="AE2912" s="1">
        <v>1.0129999999999999</v>
      </c>
      <c r="AF2912" s="1">
        <v>0.99176446497619597</v>
      </c>
    </row>
    <row r="2913" spans="1:32" ht="12" customHeight="1">
      <c r="A2913" s="1" t="s">
        <v>6511</v>
      </c>
      <c r="B2913" s="1">
        <v>486</v>
      </c>
      <c r="C2913" s="1" t="s">
        <v>18</v>
      </c>
      <c r="D2913" s="1" t="s">
        <v>6512</v>
      </c>
      <c r="E2913" s="1" t="s">
        <v>6513</v>
      </c>
      <c r="F2913" s="1">
        <v>1</v>
      </c>
      <c r="G2913" s="1">
        <v>1.77158E-7</v>
      </c>
      <c r="H2913" s="1">
        <v>147.02000000000001</v>
      </c>
      <c r="I2913" s="1">
        <v>2</v>
      </c>
      <c r="J2913" s="1" t="s">
        <v>6522</v>
      </c>
      <c r="K2913" s="1">
        <v>1.5528</v>
      </c>
      <c r="L2913" s="1">
        <v>5</v>
      </c>
      <c r="M2913" s="1">
        <v>1.5341515314087999</v>
      </c>
      <c r="O2913" s="1">
        <v>0.730742104850717</v>
      </c>
      <c r="P2913" s="1">
        <v>1.1080033515579299</v>
      </c>
      <c r="Q2913" s="1">
        <v>0.91278715798737697</v>
      </c>
      <c r="R2913" s="1">
        <v>0.71431585419517396</v>
      </c>
      <c r="S2913" s="1">
        <v>0.94752099999999995</v>
      </c>
      <c r="T2913" s="1">
        <v>0.97075699999999998</v>
      </c>
      <c r="U2913" s="1">
        <v>0.98675599999999997</v>
      </c>
      <c r="V2913" s="1">
        <v>1.0810740000000001</v>
      </c>
      <c r="W2913" s="1">
        <v>0.95833900000000005</v>
      </c>
      <c r="X2913" s="1">
        <v>1.055552</v>
      </c>
      <c r="Y2913" s="1">
        <v>1.619</v>
      </c>
      <c r="AA2913" s="1">
        <v>0.74099999999999999</v>
      </c>
      <c r="AB2913" s="1">
        <v>1.0249999999999999</v>
      </c>
      <c r="AC2913" s="1">
        <v>0.95199999999999996</v>
      </c>
      <c r="AD2913" s="1">
        <v>0.67700000000000005</v>
      </c>
      <c r="AE2913" s="1">
        <v>0.75</v>
      </c>
      <c r="AF2913" s="1">
        <v>0.54262034848823903</v>
      </c>
    </row>
    <row r="2914" spans="1:32" ht="12" customHeight="1">
      <c r="A2914" s="1" t="s">
        <v>6511</v>
      </c>
      <c r="B2914" s="1">
        <v>879</v>
      </c>
      <c r="C2914" s="1" t="s">
        <v>18</v>
      </c>
      <c r="D2914" s="1" t="s">
        <v>6512</v>
      </c>
      <c r="E2914" s="1" t="s">
        <v>6513</v>
      </c>
      <c r="F2914" s="1">
        <v>1</v>
      </c>
      <c r="G2914" s="1">
        <v>6.3249600000000002E-6</v>
      </c>
      <c r="H2914" s="1">
        <v>93.466999999999999</v>
      </c>
      <c r="I2914" s="1">
        <v>3</v>
      </c>
      <c r="J2914" s="1" t="s">
        <v>6523</v>
      </c>
      <c r="K2914" s="1">
        <v>-0.43385000000000001</v>
      </c>
      <c r="L2914" s="1">
        <v>9</v>
      </c>
      <c r="N2914" s="1">
        <v>1.0937962004730899</v>
      </c>
      <c r="O2914" s="1">
        <v>0.75935097575399202</v>
      </c>
      <c r="P2914" s="1">
        <v>0.78804146954464804</v>
      </c>
      <c r="Q2914" s="1">
        <v>1.0725901833234801</v>
      </c>
      <c r="R2914" s="1">
        <v>1.2862211709047899</v>
      </c>
      <c r="S2914" s="1">
        <v>0.94752099999999995</v>
      </c>
      <c r="T2914" s="1">
        <v>0.97075699999999998</v>
      </c>
      <c r="U2914" s="1">
        <v>0.98675599999999997</v>
      </c>
      <c r="V2914" s="1">
        <v>1.0810740000000001</v>
      </c>
      <c r="W2914" s="1">
        <v>0.95833900000000005</v>
      </c>
      <c r="X2914" s="1">
        <v>1.055552</v>
      </c>
      <c r="Z2914" s="1">
        <v>1.127</v>
      </c>
      <c r="AA2914" s="1">
        <v>0.77</v>
      </c>
      <c r="AB2914" s="1">
        <v>0.72899999999999998</v>
      </c>
      <c r="AC2914" s="1">
        <v>1.119</v>
      </c>
      <c r="AD2914" s="1">
        <v>1.2190000000000001</v>
      </c>
      <c r="AE2914" s="1">
        <v>1.0780000000000001</v>
      </c>
      <c r="AF2914" s="1">
        <v>0.80008396179734498</v>
      </c>
    </row>
    <row r="2915" spans="1:32" ht="12" customHeight="1">
      <c r="A2915" s="1" t="s">
        <v>6511</v>
      </c>
      <c r="B2915" s="1">
        <v>551</v>
      </c>
      <c r="C2915" s="1" t="s">
        <v>18</v>
      </c>
      <c r="D2915" s="1" t="s">
        <v>6512</v>
      </c>
      <c r="E2915" s="1" t="s">
        <v>6513</v>
      </c>
      <c r="F2915" s="1">
        <v>1</v>
      </c>
      <c r="G2915" s="1">
        <v>2.6994499999999999E-3</v>
      </c>
      <c r="H2915" s="1">
        <v>66.664000000000001</v>
      </c>
      <c r="I2915" s="1">
        <v>2</v>
      </c>
      <c r="J2915" s="1" t="s">
        <v>6524</v>
      </c>
      <c r="K2915" s="1">
        <v>1.0287999999999999</v>
      </c>
      <c r="L2915" s="1">
        <v>5</v>
      </c>
      <c r="N2915" s="1">
        <v>1.23210054225362</v>
      </c>
      <c r="O2915" s="1">
        <v>0.82090365912163599</v>
      </c>
      <c r="P2915" s="1">
        <v>1.1701702356549899</v>
      </c>
      <c r="Q2915" s="1">
        <v>0.88570514777501597</v>
      </c>
      <c r="R2915" s="1">
        <v>0.89112041519473195</v>
      </c>
      <c r="S2915" s="1">
        <v>0.94752099999999995</v>
      </c>
      <c r="T2915" s="1">
        <v>0.97075699999999998</v>
      </c>
      <c r="U2915" s="1">
        <v>0.98675599999999997</v>
      </c>
      <c r="V2915" s="1">
        <v>1.0810740000000001</v>
      </c>
      <c r="W2915" s="1">
        <v>0.95833900000000005</v>
      </c>
      <c r="X2915" s="1">
        <v>1.055552</v>
      </c>
      <c r="Z2915" s="1">
        <v>1.2689999999999999</v>
      </c>
      <c r="AA2915" s="1">
        <v>0.83199999999999996</v>
      </c>
      <c r="AB2915" s="1">
        <v>1.0820000000000001</v>
      </c>
      <c r="AC2915" s="1">
        <v>0.92400000000000004</v>
      </c>
      <c r="AD2915" s="1">
        <v>0.84399999999999997</v>
      </c>
      <c r="AE2915" s="1">
        <v>0.90400000000000003</v>
      </c>
      <c r="AF2915" s="1">
        <v>0.678451677104708</v>
      </c>
    </row>
    <row r="2916" spans="1:32" ht="12" customHeight="1">
      <c r="A2916" s="1" t="s">
        <v>6511</v>
      </c>
      <c r="B2916" s="1">
        <v>470</v>
      </c>
      <c r="C2916" s="1" t="s">
        <v>18</v>
      </c>
      <c r="D2916" s="1" t="s">
        <v>6512</v>
      </c>
      <c r="E2916" s="1" t="s">
        <v>6513</v>
      </c>
      <c r="F2916" s="1">
        <v>1</v>
      </c>
      <c r="G2916" s="1">
        <v>1.9788599999999999E-5</v>
      </c>
      <c r="H2916" s="1">
        <v>97.593999999999994</v>
      </c>
      <c r="I2916" s="1">
        <v>2</v>
      </c>
      <c r="J2916" s="1" t="s">
        <v>6525</v>
      </c>
      <c r="K2916" s="1">
        <v>0.74204999999999999</v>
      </c>
      <c r="L2916" s="1">
        <v>5</v>
      </c>
      <c r="M2916" s="1">
        <v>1.1115303156324201</v>
      </c>
      <c r="N2916" s="1">
        <v>1.0380885417113299</v>
      </c>
      <c r="O2916" s="1">
        <v>0.72357082222203195</v>
      </c>
      <c r="P2916" s="1">
        <v>1.4915153957624101</v>
      </c>
      <c r="Q2916" s="1">
        <v>0.63529492467180604</v>
      </c>
      <c r="S2916" s="1">
        <v>0.94752099999999995</v>
      </c>
      <c r="T2916" s="1">
        <v>0.97075699999999998</v>
      </c>
      <c r="U2916" s="1">
        <v>0.98675599999999997</v>
      </c>
      <c r="V2916" s="1">
        <v>1.0810740000000001</v>
      </c>
      <c r="W2916" s="1">
        <v>0.95833900000000005</v>
      </c>
      <c r="X2916" s="1">
        <v>1.055552</v>
      </c>
      <c r="Y2916" s="1">
        <v>1.173</v>
      </c>
      <c r="Z2916" s="1">
        <v>1.069</v>
      </c>
      <c r="AA2916" s="1">
        <v>0.73299999999999998</v>
      </c>
      <c r="AB2916" s="1">
        <v>1.38</v>
      </c>
      <c r="AC2916" s="1">
        <v>0.66300000000000003</v>
      </c>
      <c r="AE2916" s="1">
        <v>1.03</v>
      </c>
      <c r="AF2916" s="1">
        <v>0.96364927526980604</v>
      </c>
    </row>
    <row r="2917" spans="1:32" ht="12" customHeight="1">
      <c r="A2917" s="1" t="s">
        <v>6511</v>
      </c>
      <c r="B2917" s="1">
        <v>921</v>
      </c>
      <c r="C2917" s="1" t="s">
        <v>18</v>
      </c>
      <c r="D2917" s="1" t="s">
        <v>6512</v>
      </c>
      <c r="E2917" s="1" t="s">
        <v>6513</v>
      </c>
      <c r="F2917" s="1">
        <v>1</v>
      </c>
      <c r="G2917" s="1">
        <v>1.8262300000000001E-3</v>
      </c>
      <c r="H2917" s="1">
        <v>68.489999999999995</v>
      </c>
      <c r="I2917" s="1">
        <v>2</v>
      </c>
      <c r="J2917" s="1" t="s">
        <v>6526</v>
      </c>
      <c r="K2917" s="1">
        <v>0.65088000000000001</v>
      </c>
      <c r="L2917" s="1">
        <v>4</v>
      </c>
      <c r="M2917" s="1">
        <v>0.61205069808891999</v>
      </c>
      <c r="N2917" s="1">
        <v>0.97087830478265202</v>
      </c>
      <c r="P2917" s="1">
        <v>1.63224081592237</v>
      </c>
      <c r="R2917" s="1">
        <v>0.78483018120605996</v>
      </c>
      <c r="S2917" s="1">
        <v>0.94752099999999995</v>
      </c>
      <c r="T2917" s="1">
        <v>0.97075699999999998</v>
      </c>
      <c r="U2917" s="1">
        <v>0.98675599999999997</v>
      </c>
      <c r="V2917" s="1">
        <v>1.0810740000000001</v>
      </c>
      <c r="W2917" s="1">
        <v>0.95833900000000005</v>
      </c>
      <c r="X2917" s="1">
        <v>1.055552</v>
      </c>
      <c r="Y2917" s="1">
        <v>0.64600000000000002</v>
      </c>
      <c r="Z2917" s="1">
        <v>1</v>
      </c>
      <c r="AB2917" s="1">
        <v>1.51</v>
      </c>
      <c r="AD2917" s="1">
        <v>0.74399999999999999</v>
      </c>
      <c r="AE2917" s="1">
        <v>1.369</v>
      </c>
      <c r="AF2917" s="1">
        <v>0.57435627126353395</v>
      </c>
    </row>
    <row r="2918" spans="1:32" ht="12" customHeight="1">
      <c r="A2918" s="1" t="s">
        <v>6511</v>
      </c>
      <c r="B2918" s="1">
        <v>527</v>
      </c>
      <c r="C2918" s="1" t="s">
        <v>18</v>
      </c>
      <c r="D2918" s="1" t="s">
        <v>6512</v>
      </c>
      <c r="E2918" s="1" t="s">
        <v>6513</v>
      </c>
      <c r="F2918" s="1">
        <v>1</v>
      </c>
      <c r="G2918" s="1">
        <v>3.6557799999999998E-4</v>
      </c>
      <c r="H2918" s="1">
        <v>92.731999999999999</v>
      </c>
      <c r="I2918" s="1">
        <v>2</v>
      </c>
      <c r="J2918" s="1" t="s">
        <v>6527</v>
      </c>
      <c r="K2918" s="1">
        <v>-0.1018</v>
      </c>
      <c r="L2918" s="1">
        <v>6</v>
      </c>
      <c r="M2918" s="1">
        <v>1.2339331619537299</v>
      </c>
      <c r="N2918" s="1">
        <v>0.98433712816746199</v>
      </c>
      <c r="O2918" s="1">
        <v>0.79753947851634199</v>
      </c>
      <c r="P2918" s="1">
        <v>1.4143958868894599</v>
      </c>
      <c r="Q2918" s="1">
        <v>0.76151303709144302</v>
      </c>
      <c r="R2918" s="1">
        <v>0.80828130738156401</v>
      </c>
      <c r="S2918" s="1">
        <v>0.94752099999999995</v>
      </c>
      <c r="T2918" s="1">
        <v>0.97075699999999998</v>
      </c>
      <c r="U2918" s="1">
        <v>0.98675599999999997</v>
      </c>
      <c r="V2918" s="1">
        <v>1.0810740000000001</v>
      </c>
      <c r="W2918" s="1">
        <v>0.95833900000000005</v>
      </c>
      <c r="X2918" s="1">
        <v>1.055552</v>
      </c>
      <c r="Y2918" s="1">
        <v>1.302</v>
      </c>
      <c r="Z2918" s="1">
        <v>1.014</v>
      </c>
      <c r="AA2918" s="1">
        <v>0.80800000000000005</v>
      </c>
      <c r="AB2918" s="1">
        <v>1.3080000000000001</v>
      </c>
      <c r="AC2918" s="1">
        <v>0.79500000000000004</v>
      </c>
      <c r="AD2918" s="1">
        <v>0.76600000000000001</v>
      </c>
      <c r="AE2918" s="1">
        <v>0.91800000000000004</v>
      </c>
      <c r="AF2918" s="1">
        <v>0.68197809817811605</v>
      </c>
    </row>
    <row r="2919" spans="1:32" ht="12" customHeight="1">
      <c r="A2919" s="1" t="s">
        <v>6511</v>
      </c>
      <c r="B2919" s="1">
        <v>711</v>
      </c>
      <c r="C2919" s="1" t="s">
        <v>18</v>
      </c>
      <c r="D2919" s="1" t="s">
        <v>6512</v>
      </c>
      <c r="E2919" s="1" t="s">
        <v>6513</v>
      </c>
      <c r="F2919" s="1">
        <v>1</v>
      </c>
      <c r="G2919" s="1">
        <v>3.3843300000000002E-4</v>
      </c>
      <c r="H2919" s="1">
        <v>108.3</v>
      </c>
      <c r="I2919" s="1">
        <v>2</v>
      </c>
      <c r="J2919" s="1" t="s">
        <v>6528</v>
      </c>
      <c r="K2919" s="1">
        <v>-0.57621</v>
      </c>
      <c r="L2919" s="1">
        <v>5</v>
      </c>
      <c r="N2919" s="1">
        <v>1.13458594480157</v>
      </c>
      <c r="O2919" s="1">
        <v>0.90880769655939397</v>
      </c>
      <c r="P2919" s="1">
        <v>1.1990700884019001</v>
      </c>
      <c r="Q2919" s="1">
        <v>0.98166640426365803</v>
      </c>
      <c r="R2919" s="1">
        <v>0.77586986597347596</v>
      </c>
      <c r="S2919" s="1">
        <v>0.94752099999999995</v>
      </c>
      <c r="T2919" s="1">
        <v>0.97075699999999998</v>
      </c>
      <c r="U2919" s="1">
        <v>0.98675599999999997</v>
      </c>
      <c r="V2919" s="1">
        <v>1.0810740000000001</v>
      </c>
      <c r="W2919" s="1">
        <v>0.95833900000000005</v>
      </c>
      <c r="X2919" s="1">
        <v>1.055552</v>
      </c>
      <c r="Z2919" s="1">
        <v>1.169</v>
      </c>
      <c r="AA2919" s="1">
        <v>0.92100000000000004</v>
      </c>
      <c r="AB2919" s="1">
        <v>1.109</v>
      </c>
      <c r="AC2919" s="1">
        <v>1.024</v>
      </c>
      <c r="AD2919" s="1">
        <v>0.73499999999999999</v>
      </c>
      <c r="AE2919" s="1">
        <v>0.91500000000000004</v>
      </c>
      <c r="AF2919" s="1">
        <v>0.63629655386745498</v>
      </c>
    </row>
    <row r="2920" spans="1:32" ht="12" customHeight="1">
      <c r="A2920" s="1" t="s">
        <v>6529</v>
      </c>
      <c r="B2920" s="1">
        <v>614</v>
      </c>
      <c r="C2920" s="1" t="s">
        <v>18</v>
      </c>
      <c r="D2920" s="1" t="s">
        <v>6530</v>
      </c>
      <c r="E2920" s="1" t="s">
        <v>6531</v>
      </c>
      <c r="F2920" s="1">
        <v>1</v>
      </c>
      <c r="G2920" s="1">
        <v>5.0381600000000001E-6</v>
      </c>
      <c r="H2920" s="1">
        <v>109.47</v>
      </c>
      <c r="I2920" s="1">
        <v>2</v>
      </c>
      <c r="J2920" s="1" t="s">
        <v>6532</v>
      </c>
      <c r="K2920" s="1">
        <v>-9.7106999999999999E-2</v>
      </c>
      <c r="L2920" s="1">
        <v>6</v>
      </c>
      <c r="M2920" s="1">
        <v>0.69713991950146104</v>
      </c>
      <c r="N2920" s="1">
        <v>1.16978671648715</v>
      </c>
      <c r="O2920" s="1">
        <v>1.0765363058442901</v>
      </c>
      <c r="P2920" s="1">
        <v>0.85975449199403198</v>
      </c>
      <c r="Q2920" s="1">
        <v>1.0923727007134501</v>
      </c>
      <c r="R2920" s="1">
        <v>1.10440986545961</v>
      </c>
      <c r="S2920" s="1">
        <v>0.93912600000000002</v>
      </c>
      <c r="T2920" s="1">
        <v>0.95651600000000003</v>
      </c>
      <c r="U2920" s="1">
        <v>1.120439</v>
      </c>
      <c r="V2920" s="1">
        <v>0.87524599999999997</v>
      </c>
      <c r="W2920" s="1">
        <v>1.030721</v>
      </c>
      <c r="X2920" s="1">
        <v>1.077952</v>
      </c>
      <c r="Y2920" s="1">
        <v>0.74199999999999999</v>
      </c>
      <c r="Z2920" s="1">
        <v>1.2230000000000001</v>
      </c>
      <c r="AA2920" s="1">
        <v>0.96099999999999997</v>
      </c>
      <c r="AB2920" s="1">
        <v>0.98199999999999998</v>
      </c>
      <c r="AC2920" s="1">
        <v>1.06</v>
      </c>
      <c r="AD2920" s="1">
        <v>1.0249999999999999</v>
      </c>
      <c r="AE2920" s="1">
        <v>1.048</v>
      </c>
      <c r="AF2920" s="1">
        <v>0.66904909623941</v>
      </c>
    </row>
    <row r="2921" spans="1:32" ht="12" customHeight="1">
      <c r="A2921" s="1" t="s">
        <v>6529</v>
      </c>
      <c r="B2921" s="1">
        <v>556</v>
      </c>
      <c r="C2921" s="1" t="s">
        <v>18</v>
      </c>
      <c r="D2921" s="1" t="s">
        <v>6530</v>
      </c>
      <c r="E2921" s="1" t="s">
        <v>6531</v>
      </c>
      <c r="F2921" s="1">
        <v>1</v>
      </c>
      <c r="G2921" s="1">
        <v>9.4111599999999995E-6</v>
      </c>
      <c r="H2921" s="1">
        <v>113.46</v>
      </c>
      <c r="I2921" s="1">
        <v>2</v>
      </c>
      <c r="J2921" s="1" t="s">
        <v>6533</v>
      </c>
      <c r="K2921" s="1">
        <v>1.5653999999999999</v>
      </c>
      <c r="L2921" s="1">
        <v>3</v>
      </c>
      <c r="N2921" s="1">
        <v>1.0486304895559599</v>
      </c>
      <c r="P2921" s="1">
        <v>1.11105090623391</v>
      </c>
      <c r="R2921" s="1">
        <v>0.84031860421012705</v>
      </c>
      <c r="S2921" s="1">
        <v>0.93912600000000002</v>
      </c>
      <c r="T2921" s="1">
        <v>0.95651600000000003</v>
      </c>
      <c r="U2921" s="1">
        <v>1.120439</v>
      </c>
      <c r="V2921" s="1">
        <v>0.87524599999999997</v>
      </c>
      <c r="W2921" s="1">
        <v>1.030721</v>
      </c>
      <c r="X2921" s="1">
        <v>1.077952</v>
      </c>
      <c r="Z2921" s="1">
        <v>1.0960000000000001</v>
      </c>
      <c r="AB2921" s="1">
        <v>1.2689999999999999</v>
      </c>
      <c r="AD2921" s="1">
        <v>0.78</v>
      </c>
      <c r="AE2921" s="1">
        <v>0.93500000000000005</v>
      </c>
    </row>
    <row r="2922" spans="1:32" ht="12" customHeight="1">
      <c r="A2922" s="1" t="s">
        <v>6529</v>
      </c>
      <c r="B2922" s="1">
        <v>316</v>
      </c>
      <c r="C2922" s="1" t="s">
        <v>18</v>
      </c>
      <c r="D2922" s="1" t="s">
        <v>6530</v>
      </c>
      <c r="E2922" s="1" t="s">
        <v>6531</v>
      </c>
      <c r="F2922" s="1">
        <v>1</v>
      </c>
      <c r="G2922" s="1">
        <v>1.6168000000000001E-3</v>
      </c>
      <c r="H2922" s="1">
        <v>84.367999999999995</v>
      </c>
      <c r="I2922" s="1">
        <v>2</v>
      </c>
      <c r="J2922" s="1" t="s">
        <v>6534</v>
      </c>
      <c r="K2922" s="1">
        <v>-0.33463999999999999</v>
      </c>
      <c r="L2922" s="1">
        <v>4</v>
      </c>
      <c r="N2922" s="1">
        <v>0.99375949817311704</v>
      </c>
      <c r="O2922" s="1">
        <v>0.96983218546900796</v>
      </c>
      <c r="P2922" s="1">
        <v>1.2433795712484199</v>
      </c>
      <c r="Q2922" s="1">
        <v>0.79302874510945098</v>
      </c>
      <c r="S2922" s="1">
        <v>0.93912600000000002</v>
      </c>
      <c r="T2922" s="1">
        <v>0.95651600000000003</v>
      </c>
      <c r="U2922" s="1">
        <v>1.120439</v>
      </c>
      <c r="V2922" s="1">
        <v>0.87524599999999997</v>
      </c>
      <c r="W2922" s="1">
        <v>1.030721</v>
      </c>
      <c r="X2922" s="1">
        <v>1.077952</v>
      </c>
      <c r="Z2922" s="1">
        <v>1.0389999999999999</v>
      </c>
      <c r="AA2922" s="1">
        <v>0.86599999999999999</v>
      </c>
      <c r="AB2922" s="1">
        <v>1.421</v>
      </c>
      <c r="AC2922" s="1">
        <v>0.76900000000000002</v>
      </c>
      <c r="AE2922" s="1">
        <v>1.1499999999999999</v>
      </c>
      <c r="AF2922" s="1">
        <v>0.79024653291069802</v>
      </c>
    </row>
    <row r="2923" spans="1:32" ht="12" customHeight="1">
      <c r="A2923" s="1" t="s">
        <v>6529</v>
      </c>
      <c r="B2923" s="1">
        <v>599</v>
      </c>
      <c r="C2923" s="1" t="s">
        <v>18</v>
      </c>
      <c r="D2923" s="1" t="s">
        <v>6530</v>
      </c>
      <c r="E2923" s="1" t="s">
        <v>6531</v>
      </c>
      <c r="F2923" s="1">
        <v>1</v>
      </c>
      <c r="G2923" s="1">
        <v>3.2150600000000001E-3</v>
      </c>
      <c r="H2923" s="1">
        <v>50.09</v>
      </c>
      <c r="I2923" s="1">
        <v>2</v>
      </c>
      <c r="J2923" s="1" t="s">
        <v>6535</v>
      </c>
      <c r="K2923" s="1">
        <v>-1.0334000000000001</v>
      </c>
      <c r="L2923" s="1">
        <v>1</v>
      </c>
      <c r="O2923" s="1">
        <v>1</v>
      </c>
      <c r="S2923" s="1">
        <v>0.93912600000000002</v>
      </c>
      <c r="T2923" s="1">
        <v>0.95651600000000003</v>
      </c>
      <c r="U2923" s="1">
        <v>1.120439</v>
      </c>
      <c r="V2923" s="1">
        <v>0.87524599999999997</v>
      </c>
      <c r="W2923" s="1">
        <v>1.030721</v>
      </c>
      <c r="X2923" s="1">
        <v>1.077952</v>
      </c>
      <c r="AA2923" s="1">
        <v>0.89300000000000002</v>
      </c>
    </row>
    <row r="2924" spans="1:32" ht="12" customHeight="1">
      <c r="A2924" s="1" t="s">
        <v>6529</v>
      </c>
      <c r="B2924" s="1">
        <v>610</v>
      </c>
      <c r="C2924" s="1" t="s">
        <v>18</v>
      </c>
      <c r="D2924" s="1" t="s">
        <v>6530</v>
      </c>
      <c r="E2924" s="1" t="s">
        <v>6531</v>
      </c>
      <c r="F2924" s="1">
        <v>1</v>
      </c>
      <c r="G2924" s="1">
        <v>2.5486399999999999E-12</v>
      </c>
      <c r="H2924" s="1">
        <v>124.24</v>
      </c>
      <c r="I2924" s="1">
        <v>2</v>
      </c>
      <c r="J2924" s="1" t="s">
        <v>6536</v>
      </c>
      <c r="K2924" s="1">
        <v>-5.4482000000000003E-2</v>
      </c>
      <c r="L2924" s="1">
        <v>12</v>
      </c>
      <c r="M2924" s="1">
        <v>0.98276601594720903</v>
      </c>
      <c r="N2924" s="1">
        <v>1.2413747594171001</v>
      </c>
      <c r="O2924" s="1">
        <v>0.91532581798185297</v>
      </c>
      <c r="P2924" s="1">
        <v>0.92007698652735803</v>
      </c>
      <c r="Q2924" s="1">
        <v>1.00612592796261</v>
      </c>
      <c r="R2924" s="1">
        <v>0.93433049216387098</v>
      </c>
      <c r="S2924" s="1">
        <v>0.93912600000000002</v>
      </c>
      <c r="T2924" s="1">
        <v>0.95651600000000003</v>
      </c>
      <c r="U2924" s="1">
        <v>1.120439</v>
      </c>
      <c r="V2924" s="1">
        <v>0.87524599999999997</v>
      </c>
      <c r="W2924" s="1">
        <v>1.030721</v>
      </c>
      <c r="X2924" s="1">
        <v>1.077952</v>
      </c>
      <c r="Y2924" s="1">
        <v>1.046</v>
      </c>
      <c r="Z2924" s="1">
        <v>1.298</v>
      </c>
      <c r="AA2924" s="1">
        <v>0.81699999999999995</v>
      </c>
      <c r="AB2924" s="1">
        <v>1.0509999999999999</v>
      </c>
      <c r="AC2924" s="1">
        <v>0.97599999999999998</v>
      </c>
      <c r="AD2924" s="1">
        <v>0.86699999999999999</v>
      </c>
      <c r="AE2924" s="1">
        <v>0.91600000000000004</v>
      </c>
      <c r="AF2924" s="1">
        <v>0.63825565535552997</v>
      </c>
    </row>
    <row r="2925" spans="1:32" ht="12" customHeight="1">
      <c r="A2925" s="1" t="s">
        <v>6529</v>
      </c>
      <c r="B2925" s="1">
        <v>572</v>
      </c>
      <c r="C2925" s="1" t="s">
        <v>18</v>
      </c>
      <c r="D2925" s="1" t="s">
        <v>6530</v>
      </c>
      <c r="E2925" s="1" t="s">
        <v>6531</v>
      </c>
      <c r="F2925" s="1">
        <v>1</v>
      </c>
      <c r="G2925" s="1">
        <v>2.2571499999999999E-3</v>
      </c>
      <c r="H2925" s="1">
        <v>64.266000000000005</v>
      </c>
      <c r="I2925" s="1">
        <v>2</v>
      </c>
      <c r="J2925" s="1" t="s">
        <v>6537</v>
      </c>
      <c r="K2925" s="1">
        <v>0.39839999999999998</v>
      </c>
      <c r="L2925" s="1">
        <v>4</v>
      </c>
      <c r="N2925" s="1">
        <v>1.1326089429969299</v>
      </c>
      <c r="O2925" s="1">
        <v>1.00324268972579</v>
      </c>
      <c r="Q2925" s="1">
        <v>0.94038002048014602</v>
      </c>
      <c r="R2925" s="1">
        <v>0.92376834679713304</v>
      </c>
      <c r="S2925" s="1">
        <v>0.93912600000000002</v>
      </c>
      <c r="T2925" s="1">
        <v>0.95651600000000003</v>
      </c>
      <c r="U2925" s="1">
        <v>1.120439</v>
      </c>
      <c r="V2925" s="1">
        <v>0.87524599999999997</v>
      </c>
      <c r="W2925" s="1">
        <v>1.030721</v>
      </c>
      <c r="X2925" s="1">
        <v>1.077952</v>
      </c>
      <c r="Z2925" s="1">
        <v>1.1839999999999999</v>
      </c>
      <c r="AA2925" s="1">
        <v>0.89500000000000002</v>
      </c>
      <c r="AC2925" s="1">
        <v>0.91200000000000003</v>
      </c>
      <c r="AD2925" s="1">
        <v>0.85699999999999998</v>
      </c>
      <c r="AE2925" s="1">
        <v>0.85099999999999998</v>
      </c>
      <c r="AF2925" s="1">
        <v>0.39955731560141999</v>
      </c>
    </row>
    <row r="2926" spans="1:32" ht="12" customHeight="1">
      <c r="A2926" s="1" t="s">
        <v>6538</v>
      </c>
      <c r="B2926" s="1">
        <v>411</v>
      </c>
      <c r="C2926" s="1" t="s">
        <v>18</v>
      </c>
      <c r="D2926" s="1" t="s">
        <v>6539</v>
      </c>
      <c r="E2926" s="1" t="s">
        <v>6540</v>
      </c>
      <c r="F2926" s="1">
        <v>1</v>
      </c>
      <c r="G2926" s="1">
        <v>1.5361299999999999E-3</v>
      </c>
      <c r="H2926" s="1">
        <v>69.915000000000006</v>
      </c>
      <c r="I2926" s="1">
        <v>2</v>
      </c>
      <c r="J2926" s="1" t="s">
        <v>6541</v>
      </c>
      <c r="K2926" s="1">
        <v>-0.24274000000000001</v>
      </c>
      <c r="L2926" s="1">
        <v>6</v>
      </c>
      <c r="M2926" s="1">
        <v>0.80689674167515901</v>
      </c>
      <c r="N2926" s="1">
        <v>1.0195279147271901</v>
      </c>
      <c r="O2926" s="1">
        <v>0.76932822871622597</v>
      </c>
      <c r="P2926" s="1">
        <v>1.2815710469055599</v>
      </c>
      <c r="Q2926" s="1">
        <v>1.0557743685790599</v>
      </c>
      <c r="R2926" s="1">
        <v>1.0669016993968099</v>
      </c>
      <c r="S2926" s="1">
        <v>1.067232</v>
      </c>
      <c r="T2926" s="1">
        <v>0.942222</v>
      </c>
      <c r="U2926" s="1">
        <v>0.94491700000000001</v>
      </c>
      <c r="V2926" s="1">
        <v>1.0935360000000001</v>
      </c>
      <c r="W2926" s="1">
        <v>0.97896099999999997</v>
      </c>
      <c r="X2926" s="1">
        <v>0.973132</v>
      </c>
      <c r="Y2926" s="1">
        <v>0.75600000000000001</v>
      </c>
      <c r="Z2926" s="1">
        <v>1.0820000000000001</v>
      </c>
      <c r="AA2926" s="1">
        <v>0.81399999999999995</v>
      </c>
      <c r="AB2926" s="1">
        <v>1.1719999999999999</v>
      </c>
      <c r="AC2926" s="1">
        <v>1.0780000000000001</v>
      </c>
      <c r="AD2926" s="1">
        <v>1.0960000000000001</v>
      </c>
      <c r="AE2926" s="1">
        <v>1.262</v>
      </c>
      <c r="AF2926" s="1">
        <v>9.5334817958388898E-2</v>
      </c>
    </row>
    <row r="2927" spans="1:32" ht="12" customHeight="1">
      <c r="A2927" s="1" t="s">
        <v>6538</v>
      </c>
      <c r="B2927" s="1">
        <v>444</v>
      </c>
      <c r="C2927" s="1" t="s">
        <v>18</v>
      </c>
      <c r="D2927" s="1" t="s">
        <v>6539</v>
      </c>
      <c r="E2927" s="1" t="s">
        <v>6540</v>
      </c>
      <c r="F2927" s="1">
        <v>1</v>
      </c>
      <c r="G2927" s="1">
        <v>3.0137799999999999E-16</v>
      </c>
      <c r="H2927" s="1">
        <v>153.18</v>
      </c>
      <c r="I2927" s="1">
        <v>3</v>
      </c>
      <c r="J2927" s="1" t="s">
        <v>6542</v>
      </c>
      <c r="K2927" s="1">
        <v>0.12903999999999999</v>
      </c>
      <c r="L2927" s="1">
        <v>12</v>
      </c>
      <c r="M2927" s="1">
        <v>1.0421703089676</v>
      </c>
      <c r="N2927" s="1">
        <v>1.2247776940467201</v>
      </c>
      <c r="O2927" s="1">
        <v>0.82260738507912601</v>
      </c>
      <c r="P2927" s="1">
        <v>1.20247174076865</v>
      </c>
      <c r="Q2927" s="1">
        <v>0.93232856066314995</v>
      </c>
      <c r="R2927" s="1">
        <v>0.77564431047475502</v>
      </c>
      <c r="S2927" s="1">
        <v>1.067232</v>
      </c>
      <c r="T2927" s="1">
        <v>0.942222</v>
      </c>
      <c r="U2927" s="1">
        <v>0.94491700000000001</v>
      </c>
      <c r="V2927" s="1">
        <v>1.0935360000000001</v>
      </c>
      <c r="W2927" s="1">
        <v>0.97896099999999997</v>
      </c>
      <c r="X2927" s="1">
        <v>0.973132</v>
      </c>
      <c r="Y2927" s="1">
        <v>0.97699999999999998</v>
      </c>
      <c r="Z2927" s="1">
        <v>1.3</v>
      </c>
      <c r="AA2927" s="1">
        <v>0.871</v>
      </c>
      <c r="AB2927" s="1">
        <v>1.1000000000000001</v>
      </c>
      <c r="AC2927" s="1">
        <v>0.95199999999999996</v>
      </c>
      <c r="AD2927" s="1">
        <v>0.79700000000000004</v>
      </c>
      <c r="AE2927" s="1">
        <v>0.90500000000000003</v>
      </c>
      <c r="AF2927" s="1">
        <v>0.56810412510348995</v>
      </c>
    </row>
    <row r="2928" spans="1:32" ht="12" customHeight="1">
      <c r="A2928" s="1" t="s">
        <v>6538</v>
      </c>
      <c r="B2928" s="1">
        <v>441</v>
      </c>
      <c r="C2928" s="1" t="s">
        <v>18</v>
      </c>
      <c r="D2928" s="1" t="s">
        <v>6539</v>
      </c>
      <c r="E2928" s="1" t="s">
        <v>6540</v>
      </c>
      <c r="F2928" s="1">
        <v>1</v>
      </c>
      <c r="G2928" s="1">
        <v>1.2930899999999999E-44</v>
      </c>
      <c r="H2928" s="1">
        <v>215.93</v>
      </c>
      <c r="I2928" s="1">
        <v>2</v>
      </c>
      <c r="J2928" s="1" t="s">
        <v>6543</v>
      </c>
      <c r="K2928" s="1">
        <v>0.13613</v>
      </c>
      <c r="L2928" s="1">
        <v>6</v>
      </c>
      <c r="M2928" s="1">
        <v>1.2066703438525801</v>
      </c>
      <c r="N2928" s="1">
        <v>1.15195167535089</v>
      </c>
      <c r="O2928" s="1">
        <v>0.772551770672122</v>
      </c>
      <c r="P2928" s="1">
        <v>1.0784365176692301</v>
      </c>
      <c r="Q2928" s="1">
        <v>0.88169993091888599</v>
      </c>
      <c r="R2928" s="1">
        <v>0.90868976153627801</v>
      </c>
      <c r="S2928" s="1">
        <v>1.067232</v>
      </c>
      <c r="T2928" s="1">
        <v>0.942222</v>
      </c>
      <c r="U2928" s="1">
        <v>0.94491700000000001</v>
      </c>
      <c r="V2928" s="1">
        <v>1.0935360000000001</v>
      </c>
      <c r="W2928" s="1">
        <v>0.97896099999999997</v>
      </c>
      <c r="X2928" s="1">
        <v>0.973132</v>
      </c>
      <c r="Y2928" s="1">
        <v>1.131</v>
      </c>
      <c r="Z2928" s="1">
        <v>1.2230000000000001</v>
      </c>
      <c r="AA2928" s="1">
        <v>0.81799999999999995</v>
      </c>
      <c r="AB2928" s="1">
        <v>0.98599999999999999</v>
      </c>
      <c r="AC2928" s="1">
        <v>0.90100000000000002</v>
      </c>
      <c r="AD2928" s="1">
        <v>0.93400000000000005</v>
      </c>
      <c r="AE2928" s="1">
        <v>0.88900000000000001</v>
      </c>
      <c r="AF2928" s="1">
        <v>0.45761125989121698</v>
      </c>
    </row>
    <row r="2929" spans="1:32" ht="12" customHeight="1">
      <c r="A2929" s="1" t="s">
        <v>6544</v>
      </c>
      <c r="B2929" s="1">
        <v>409</v>
      </c>
      <c r="C2929" s="1" t="s">
        <v>18</v>
      </c>
      <c r="D2929" s="1" t="s">
        <v>6545</v>
      </c>
      <c r="E2929" s="1" t="s">
        <v>6546</v>
      </c>
      <c r="F2929" s="1">
        <v>1</v>
      </c>
      <c r="G2929" s="1">
        <v>8.9434200000000001E-4</v>
      </c>
      <c r="H2929" s="1">
        <v>90.760999999999996</v>
      </c>
      <c r="I2929" s="1">
        <v>2</v>
      </c>
      <c r="J2929" s="1" t="s">
        <v>6547</v>
      </c>
      <c r="K2929" s="1">
        <v>1.46</v>
      </c>
      <c r="L2929" s="1">
        <v>2</v>
      </c>
      <c r="N2929" s="1">
        <v>0.74703374874426398</v>
      </c>
      <c r="R2929" s="1">
        <v>1.25296625125574</v>
      </c>
    </row>
    <row r="2930" spans="1:32" ht="12" customHeight="1">
      <c r="A2930" s="1" t="s">
        <v>6548</v>
      </c>
      <c r="B2930" s="1">
        <v>6</v>
      </c>
      <c r="C2930" s="1" t="s">
        <v>18</v>
      </c>
      <c r="D2930" s="1" t="s">
        <v>6549</v>
      </c>
      <c r="E2930" s="1" t="s">
        <v>6550</v>
      </c>
      <c r="F2930" s="1">
        <v>1</v>
      </c>
      <c r="G2930" s="1">
        <v>1.2878500000000001E-3</v>
      </c>
      <c r="H2930" s="1">
        <v>68.108000000000004</v>
      </c>
      <c r="I2930" s="1">
        <v>3</v>
      </c>
      <c r="J2930" s="1" t="s">
        <v>6551</v>
      </c>
      <c r="K2930" s="1">
        <v>-0.49872</v>
      </c>
      <c r="L2930" s="1">
        <v>2</v>
      </c>
      <c r="N2930" s="1">
        <v>0.99318930670199401</v>
      </c>
      <c r="Q2930" s="1">
        <v>1.0068106932980101</v>
      </c>
      <c r="S2930" s="1">
        <v>0.888652</v>
      </c>
      <c r="T2930" s="1">
        <v>1.080306</v>
      </c>
      <c r="U2930" s="1">
        <v>1.0431820000000001</v>
      </c>
      <c r="V2930" s="1">
        <v>0.925987</v>
      </c>
      <c r="W2930" s="1">
        <v>1.0248660000000001</v>
      </c>
      <c r="X2930" s="1">
        <v>1.037007</v>
      </c>
      <c r="Z2930" s="1">
        <v>0.91900000000000004</v>
      </c>
      <c r="AC2930" s="1">
        <v>0.98199999999999998</v>
      </c>
      <c r="AE2930" s="1">
        <v>1.069</v>
      </c>
    </row>
    <row r="2931" spans="1:32" ht="12" customHeight="1">
      <c r="A2931" s="1" t="s">
        <v>6552</v>
      </c>
      <c r="B2931" s="1">
        <v>7</v>
      </c>
      <c r="C2931" s="1" t="s">
        <v>18</v>
      </c>
      <c r="D2931" s="1" t="s">
        <v>6553</v>
      </c>
      <c r="E2931" s="1" t="s">
        <v>6554</v>
      </c>
      <c r="F2931" s="1">
        <v>1</v>
      </c>
      <c r="G2931" s="1">
        <v>1.59158E-3</v>
      </c>
      <c r="H2931" s="1">
        <v>77.072000000000003</v>
      </c>
      <c r="I2931" s="1">
        <v>2</v>
      </c>
      <c r="J2931" s="1" t="s">
        <v>6555</v>
      </c>
      <c r="K2931" s="1">
        <v>-0.48337999999999998</v>
      </c>
      <c r="L2931" s="1">
        <v>5</v>
      </c>
      <c r="M2931" s="1">
        <v>0.929469625454455</v>
      </c>
      <c r="O2931" s="1">
        <v>0.85781635736637396</v>
      </c>
      <c r="P2931" s="1">
        <v>1.3590176883254801</v>
      </c>
      <c r="Q2931" s="1">
        <v>0.90142480879159603</v>
      </c>
      <c r="R2931" s="1">
        <v>0.95227152006209004</v>
      </c>
      <c r="S2931" s="1">
        <v>0.98277999999999999</v>
      </c>
      <c r="T2931" s="1">
        <v>0.99766299999999997</v>
      </c>
      <c r="U2931" s="1">
        <v>0.95959899999999998</v>
      </c>
      <c r="V2931" s="1">
        <v>1.181136</v>
      </c>
      <c r="W2931" s="1">
        <v>0.94062800000000002</v>
      </c>
      <c r="X2931" s="1">
        <v>0.93819399999999997</v>
      </c>
      <c r="Y2931" s="1">
        <v>0.94599999999999995</v>
      </c>
      <c r="AA2931" s="1">
        <v>0.89400000000000002</v>
      </c>
      <c r="AB2931" s="1">
        <v>1.151</v>
      </c>
      <c r="AC2931" s="1">
        <v>0.95799999999999996</v>
      </c>
      <c r="AD2931" s="1">
        <v>1.0149999999999999</v>
      </c>
      <c r="AE2931" s="1">
        <v>1.1319999999999999</v>
      </c>
      <c r="AF2931" s="1">
        <v>0.19534752047798001</v>
      </c>
    </row>
    <row r="2932" spans="1:32" ht="12" customHeight="1">
      <c r="A2932" s="1" t="s">
        <v>6556</v>
      </c>
      <c r="B2932" s="1">
        <v>250</v>
      </c>
      <c r="C2932" s="1" t="s">
        <v>18</v>
      </c>
      <c r="D2932" s="1" t="s">
        <v>6557</v>
      </c>
      <c r="E2932" s="1" t="s">
        <v>6558</v>
      </c>
      <c r="F2932" s="1">
        <v>1</v>
      </c>
      <c r="G2932" s="1">
        <v>8.6640700000000005E-5</v>
      </c>
      <c r="H2932" s="1">
        <v>148.9</v>
      </c>
      <c r="I2932" s="1">
        <v>2</v>
      </c>
      <c r="J2932" s="1" t="s">
        <v>6559</v>
      </c>
      <c r="K2932" s="1">
        <v>-0.30421999999999999</v>
      </c>
      <c r="L2932" s="1">
        <v>6</v>
      </c>
      <c r="M2932" s="1">
        <v>1.0135116476320101</v>
      </c>
      <c r="N2932" s="1">
        <v>1.0275164210900001</v>
      </c>
      <c r="O2932" s="1">
        <v>0.88395763062903099</v>
      </c>
      <c r="P2932" s="1">
        <v>1.28473085192418</v>
      </c>
      <c r="Q2932" s="1">
        <v>0.88024932441761805</v>
      </c>
      <c r="R2932" s="1">
        <v>0.91003412430715802</v>
      </c>
      <c r="S2932" s="1">
        <v>1.0874140000000001</v>
      </c>
      <c r="T2932" s="1">
        <v>0.932284</v>
      </c>
      <c r="U2932" s="1">
        <v>1.0310360000000001</v>
      </c>
      <c r="V2932" s="1">
        <v>0.99580800000000003</v>
      </c>
      <c r="W2932" s="1">
        <v>0.98280299999999998</v>
      </c>
      <c r="X2932" s="1">
        <v>0.97065500000000005</v>
      </c>
      <c r="Y2932" s="1">
        <v>0.93200000000000005</v>
      </c>
      <c r="Z2932" s="1">
        <v>1.1020000000000001</v>
      </c>
      <c r="AA2932" s="1">
        <v>0.85699999999999998</v>
      </c>
      <c r="AB2932" s="1">
        <v>1.29</v>
      </c>
      <c r="AC2932" s="1">
        <v>0.89600000000000002</v>
      </c>
      <c r="AD2932" s="1">
        <v>0.93799999999999994</v>
      </c>
      <c r="AE2932" s="1">
        <v>1.081</v>
      </c>
      <c r="AF2932" s="1">
        <v>0.63726197549073904</v>
      </c>
    </row>
    <row r="2933" spans="1:32" ht="12" customHeight="1">
      <c r="A2933" s="1" t="s">
        <v>6560</v>
      </c>
      <c r="B2933" s="1">
        <v>98</v>
      </c>
      <c r="C2933" s="1" t="s">
        <v>18</v>
      </c>
      <c r="D2933" s="1" t="s">
        <v>6561</v>
      </c>
      <c r="E2933" s="1" t="s">
        <v>6562</v>
      </c>
      <c r="F2933" s="1">
        <v>1</v>
      </c>
      <c r="G2933" s="1">
        <v>2.0514E-4</v>
      </c>
      <c r="H2933" s="1">
        <v>105.36</v>
      </c>
      <c r="I2933" s="1">
        <v>2</v>
      </c>
      <c r="J2933" s="1" t="s">
        <v>6563</v>
      </c>
      <c r="K2933" s="1">
        <v>-0.34228999999999998</v>
      </c>
      <c r="L2933" s="1">
        <v>6</v>
      </c>
      <c r="M2933" s="1">
        <v>0.95824273352562706</v>
      </c>
      <c r="N2933" s="1">
        <v>1.1364366540936299</v>
      </c>
      <c r="O2933" s="1">
        <v>0.97441313512314198</v>
      </c>
      <c r="P2933" s="1">
        <v>0.99692034612824498</v>
      </c>
      <c r="Q2933" s="1">
        <v>1.0329176836032801</v>
      </c>
      <c r="R2933" s="1">
        <v>0.90106944752606999</v>
      </c>
      <c r="S2933" s="1">
        <v>1.0330429999999999</v>
      </c>
      <c r="T2933" s="1">
        <v>1.0633239999999999</v>
      </c>
      <c r="U2933" s="1">
        <v>1.07586</v>
      </c>
      <c r="V2933" s="1">
        <v>0.91576800000000003</v>
      </c>
      <c r="W2933" s="1">
        <v>0.95626800000000001</v>
      </c>
      <c r="X2933" s="1">
        <v>0.95573799999999998</v>
      </c>
      <c r="Y2933" s="1">
        <v>0.92800000000000005</v>
      </c>
      <c r="Z2933" s="1">
        <v>1.069</v>
      </c>
      <c r="AA2933" s="1">
        <v>0.90600000000000003</v>
      </c>
      <c r="AB2933" s="1">
        <v>1.089</v>
      </c>
      <c r="AC2933" s="1">
        <v>1.08</v>
      </c>
      <c r="AD2933" s="1">
        <v>0.94299999999999995</v>
      </c>
      <c r="AE2933" s="1">
        <v>1.0720000000000001</v>
      </c>
      <c r="AF2933" s="1">
        <v>0.370809812452423</v>
      </c>
    </row>
    <row r="2934" spans="1:32" ht="12" customHeight="1">
      <c r="A2934" s="1" t="s">
        <v>6560</v>
      </c>
      <c r="B2934" s="1">
        <v>151</v>
      </c>
      <c r="C2934" s="1" t="s">
        <v>18</v>
      </c>
      <c r="D2934" s="1" t="s">
        <v>6561</v>
      </c>
      <c r="E2934" s="1" t="s">
        <v>6562</v>
      </c>
      <c r="F2934" s="1">
        <v>1</v>
      </c>
      <c r="G2934" s="1">
        <v>3.1582400000000001E-3</v>
      </c>
      <c r="H2934" s="1">
        <v>50.296999999999997</v>
      </c>
      <c r="I2934" s="1">
        <v>2</v>
      </c>
      <c r="J2934" s="1" t="s">
        <v>6564</v>
      </c>
      <c r="K2934" s="1">
        <v>-1.1400999999999999</v>
      </c>
      <c r="L2934" s="1">
        <v>1</v>
      </c>
      <c r="M2934" s="1">
        <v>1</v>
      </c>
      <c r="S2934" s="1">
        <v>1.0330429999999999</v>
      </c>
      <c r="T2934" s="1">
        <v>1.0633239999999999</v>
      </c>
      <c r="U2934" s="1">
        <v>1.07586</v>
      </c>
      <c r="V2934" s="1">
        <v>0.91576800000000003</v>
      </c>
      <c r="W2934" s="1">
        <v>0.95626800000000001</v>
      </c>
      <c r="X2934" s="1">
        <v>0.95573799999999998</v>
      </c>
      <c r="Y2934" s="1">
        <v>0.96799999999999997</v>
      </c>
    </row>
    <row r="2935" spans="1:32" ht="12" customHeight="1">
      <c r="A2935" s="1" t="s">
        <v>6565</v>
      </c>
      <c r="B2935" s="1">
        <v>6</v>
      </c>
      <c r="C2935" s="1" t="s">
        <v>18</v>
      </c>
      <c r="D2935" s="1" t="s">
        <v>6566</v>
      </c>
      <c r="E2935" s="1" t="s">
        <v>6567</v>
      </c>
      <c r="F2935" s="1">
        <v>1</v>
      </c>
      <c r="G2935" s="1">
        <v>4.9908399999999998E-5</v>
      </c>
      <c r="H2935" s="1">
        <v>110.88</v>
      </c>
      <c r="I2935" s="1">
        <v>2</v>
      </c>
      <c r="J2935" s="1" t="s">
        <v>6568</v>
      </c>
      <c r="K2935" s="1">
        <v>0.26023000000000002</v>
      </c>
      <c r="L2935" s="1">
        <v>5</v>
      </c>
      <c r="M2935" s="1">
        <v>0.766676159206647</v>
      </c>
      <c r="O2935" s="1">
        <v>1.16209628785848</v>
      </c>
      <c r="P2935" s="1">
        <v>0.74360091128383798</v>
      </c>
      <c r="Q2935" s="1">
        <v>1.11414500134012</v>
      </c>
      <c r="R2935" s="1">
        <v>1.2134816403109101</v>
      </c>
      <c r="S2935" s="1">
        <v>1.1169150000000001</v>
      </c>
      <c r="T2935" s="1">
        <v>0.97107100000000002</v>
      </c>
      <c r="U2935" s="1">
        <v>1.0486979999999999</v>
      </c>
      <c r="V2935" s="1">
        <v>0.90413500000000002</v>
      </c>
      <c r="W2935" s="1">
        <v>0.91159699999999999</v>
      </c>
      <c r="X2935" s="1">
        <v>1.047585</v>
      </c>
      <c r="Y2935" s="1">
        <v>0.68600000000000005</v>
      </c>
      <c r="AA2935" s="1">
        <v>1.1080000000000001</v>
      </c>
      <c r="AB2935" s="1">
        <v>0.82199999999999995</v>
      </c>
      <c r="AC2935" s="1">
        <v>1.222</v>
      </c>
      <c r="AD2935" s="1">
        <v>1.1579999999999999</v>
      </c>
      <c r="AE2935" s="1">
        <v>1.19</v>
      </c>
      <c r="AF2935" s="1">
        <v>0.49161719921535901</v>
      </c>
    </row>
    <row r="2936" spans="1:32" ht="12" customHeight="1">
      <c r="A2936" s="1" t="s">
        <v>6569</v>
      </c>
      <c r="B2936" s="1">
        <v>534</v>
      </c>
      <c r="C2936" s="1" t="s">
        <v>18</v>
      </c>
      <c r="D2936" s="1" t="s">
        <v>6570</v>
      </c>
      <c r="E2936" s="1" t="s">
        <v>6571</v>
      </c>
      <c r="F2936" s="1">
        <v>1</v>
      </c>
      <c r="G2936" s="1">
        <v>3.5604999999999997E-18</v>
      </c>
      <c r="H2936" s="1">
        <v>163.93</v>
      </c>
      <c r="I2936" s="1">
        <v>2</v>
      </c>
      <c r="J2936" s="1" t="s">
        <v>6572</v>
      </c>
      <c r="K2936" s="1">
        <v>-0.43808000000000002</v>
      </c>
      <c r="L2936" s="1">
        <v>3</v>
      </c>
      <c r="N2936" s="1">
        <v>1.11011358008914</v>
      </c>
      <c r="P2936" s="1">
        <v>0.76592277831914302</v>
      </c>
      <c r="Q2936" s="1">
        <v>1.12396364159172</v>
      </c>
      <c r="S2936" s="1">
        <v>0.54891400000000001</v>
      </c>
      <c r="T2936" s="1">
        <v>1.2636890000000001</v>
      </c>
      <c r="U2936" s="1">
        <v>0.77511699999999994</v>
      </c>
      <c r="V2936" s="1">
        <v>0.72901800000000005</v>
      </c>
      <c r="W2936" s="1">
        <v>1.6000639999999999</v>
      </c>
      <c r="X2936" s="1">
        <v>1.0831980000000001</v>
      </c>
      <c r="Z2936" s="1">
        <v>0.878</v>
      </c>
      <c r="AB2936" s="1">
        <v>1.0509999999999999</v>
      </c>
      <c r="AC2936" s="1">
        <v>0.70199999999999996</v>
      </c>
      <c r="AE2936" s="1">
        <v>0.998</v>
      </c>
    </row>
    <row r="2937" spans="1:32" ht="12" customHeight="1">
      <c r="A2937" s="1" t="s">
        <v>6573</v>
      </c>
      <c r="B2937" s="1">
        <v>102</v>
      </c>
      <c r="C2937" s="1" t="s">
        <v>18</v>
      </c>
      <c r="D2937" s="1" t="s">
        <v>6574</v>
      </c>
      <c r="E2937" s="1" t="s">
        <v>6575</v>
      </c>
      <c r="F2937" s="1">
        <v>1</v>
      </c>
      <c r="G2937" s="1">
        <v>8.9831799999999995E-4</v>
      </c>
      <c r="H2937" s="1">
        <v>95.138000000000005</v>
      </c>
      <c r="I2937" s="1">
        <v>3</v>
      </c>
      <c r="J2937" s="1" t="s">
        <v>6576</v>
      </c>
      <c r="K2937" s="1">
        <v>-0.22020000000000001</v>
      </c>
      <c r="L2937" s="1">
        <v>4</v>
      </c>
      <c r="M2937" s="1">
        <v>0.54731193314420701</v>
      </c>
      <c r="P2937" s="1">
        <v>1.45268806685579</v>
      </c>
      <c r="S2937" s="1">
        <v>0.94174899999999995</v>
      </c>
      <c r="T2937" s="1">
        <v>0.97334799999999999</v>
      </c>
      <c r="U2937" s="1">
        <v>0.93786999999999998</v>
      </c>
      <c r="V2937" s="1">
        <v>1.147027</v>
      </c>
      <c r="W2937" s="1">
        <v>1.01379</v>
      </c>
      <c r="X2937" s="1">
        <v>0.98621700000000001</v>
      </c>
      <c r="Y2937" s="1">
        <v>0.58099999999999996</v>
      </c>
      <c r="AB2937" s="1">
        <v>1.266</v>
      </c>
      <c r="AE2937" s="1">
        <v>2.1789999999999998</v>
      </c>
    </row>
    <row r="2938" spans="1:32" ht="12" customHeight="1">
      <c r="A2938" s="1" t="s">
        <v>6577</v>
      </c>
      <c r="B2938" s="1">
        <v>164</v>
      </c>
      <c r="C2938" s="1" t="s">
        <v>18</v>
      </c>
      <c r="D2938" s="1" t="s">
        <v>6578</v>
      </c>
      <c r="E2938" s="1" t="s">
        <v>6579</v>
      </c>
      <c r="F2938" s="1">
        <v>1</v>
      </c>
      <c r="G2938" s="1">
        <v>2.1836699999999999E-8</v>
      </c>
      <c r="H2938" s="1">
        <v>114.93</v>
      </c>
      <c r="I2938" s="1">
        <v>3</v>
      </c>
      <c r="J2938" s="1" t="s">
        <v>6580</v>
      </c>
      <c r="K2938" s="1">
        <v>0.98834</v>
      </c>
      <c r="L2938" s="1">
        <v>2</v>
      </c>
      <c r="N2938" s="1">
        <v>0.97328511804250195</v>
      </c>
      <c r="Q2938" s="1">
        <v>1.0267148819575</v>
      </c>
      <c r="S2938" s="1">
        <v>1.0208029999999999</v>
      </c>
      <c r="T2938" s="1">
        <v>0.91588400000000003</v>
      </c>
      <c r="U2938" s="1">
        <v>0.95146600000000003</v>
      </c>
      <c r="V2938" s="1">
        <v>0.98485500000000004</v>
      </c>
      <c r="W2938" s="1">
        <v>1.015272</v>
      </c>
      <c r="X2938" s="1">
        <v>1.11172</v>
      </c>
      <c r="Z2938" s="1">
        <v>1.0629999999999999</v>
      </c>
      <c r="AC2938" s="1">
        <v>1.0109999999999999</v>
      </c>
      <c r="AE2938" s="1">
        <v>0.95099999999999996</v>
      </c>
    </row>
    <row r="2939" spans="1:32" ht="12" customHeight="1">
      <c r="A2939" s="1" t="s">
        <v>6581</v>
      </c>
      <c r="B2939" s="1">
        <v>230</v>
      </c>
      <c r="C2939" s="1" t="s">
        <v>18</v>
      </c>
      <c r="D2939" s="1" t="s">
        <v>6582</v>
      </c>
      <c r="E2939" s="1" t="s">
        <v>6583</v>
      </c>
      <c r="F2939" s="1">
        <v>1</v>
      </c>
      <c r="G2939" s="1">
        <v>8.7265099999999999E-10</v>
      </c>
      <c r="H2939" s="1">
        <v>115.04</v>
      </c>
      <c r="I2939" s="1">
        <v>2</v>
      </c>
      <c r="J2939" s="1" t="s">
        <v>6584</v>
      </c>
      <c r="K2939" s="1">
        <v>-0.34539999999999998</v>
      </c>
      <c r="L2939" s="1">
        <v>5</v>
      </c>
      <c r="N2939" s="1">
        <v>1.2146089433440099</v>
      </c>
      <c r="O2939" s="1">
        <v>1.2404293896021299</v>
      </c>
      <c r="P2939" s="1">
        <v>0.642392501085848</v>
      </c>
      <c r="Q2939" s="1">
        <v>0.81207513055423697</v>
      </c>
      <c r="R2939" s="1">
        <v>1.09049403541378</v>
      </c>
      <c r="S2939" s="1">
        <v>0.93420000000000003</v>
      </c>
      <c r="T2939" s="1">
        <v>1.0236449999999999</v>
      </c>
      <c r="U2939" s="1">
        <v>1.0544</v>
      </c>
      <c r="V2939" s="1">
        <v>1.0261629999999999</v>
      </c>
      <c r="W2939" s="1">
        <v>0.89935600000000004</v>
      </c>
      <c r="X2939" s="1">
        <v>1.0622339999999999</v>
      </c>
      <c r="Z2939" s="1">
        <v>1.1870000000000001</v>
      </c>
      <c r="AA2939" s="1">
        <v>1.1759999999999999</v>
      </c>
      <c r="AB2939" s="1">
        <v>0.626</v>
      </c>
      <c r="AC2939" s="1">
        <v>0.90300000000000002</v>
      </c>
      <c r="AD2939" s="1">
        <v>1.0269999999999999</v>
      </c>
      <c r="AE2939" s="1">
        <v>0.72099999999999997</v>
      </c>
      <c r="AF2939" s="1">
        <v>0.166718801367648</v>
      </c>
    </row>
    <row r="2940" spans="1:32" ht="12" customHeight="1">
      <c r="A2940" s="1" t="s">
        <v>6585</v>
      </c>
      <c r="B2940" s="1">
        <v>47</v>
      </c>
      <c r="C2940" s="1" t="s">
        <v>18</v>
      </c>
      <c r="D2940" s="1" t="s">
        <v>6586</v>
      </c>
      <c r="E2940" s="1" t="s">
        <v>6587</v>
      </c>
      <c r="F2940" s="1">
        <v>1</v>
      </c>
      <c r="G2940" s="1">
        <v>7.8738000000000002E-2</v>
      </c>
      <c r="H2940" s="1">
        <v>48.822000000000003</v>
      </c>
      <c r="I2940" s="1">
        <v>2</v>
      </c>
      <c r="J2940" s="1" t="s">
        <v>6588</v>
      </c>
      <c r="K2940" s="1">
        <v>-1.107</v>
      </c>
      <c r="L2940" s="1">
        <v>1</v>
      </c>
      <c r="N2940" s="1">
        <v>1</v>
      </c>
      <c r="S2940" s="1">
        <v>0.90081699999999998</v>
      </c>
      <c r="T2940" s="1">
        <v>1.046562</v>
      </c>
      <c r="U2940" s="1">
        <v>1.0610440000000001</v>
      </c>
      <c r="V2940" s="1">
        <v>0.85228599999999999</v>
      </c>
      <c r="W2940" s="1">
        <v>1.0343389999999999</v>
      </c>
      <c r="X2940" s="1">
        <v>1.1049519999999999</v>
      </c>
      <c r="Z2940" s="1">
        <v>0.95599999999999996</v>
      </c>
    </row>
    <row r="2941" spans="1:32" ht="12" customHeight="1">
      <c r="A2941" s="1" t="s">
        <v>6589</v>
      </c>
      <c r="B2941" s="1">
        <v>30</v>
      </c>
      <c r="C2941" s="1" t="s">
        <v>18</v>
      </c>
      <c r="D2941" s="1" t="s">
        <v>6590</v>
      </c>
      <c r="E2941" s="1" t="s">
        <v>6591</v>
      </c>
      <c r="F2941" s="1">
        <v>1</v>
      </c>
      <c r="G2941" s="1">
        <v>1.24405E-47</v>
      </c>
      <c r="H2941" s="1">
        <v>221.46</v>
      </c>
      <c r="I2941" s="1">
        <v>3</v>
      </c>
      <c r="J2941" s="1" t="s">
        <v>6592</v>
      </c>
      <c r="K2941" s="1">
        <v>1.2493000000000001</v>
      </c>
      <c r="L2941" s="1">
        <v>10</v>
      </c>
      <c r="M2941" s="1">
        <v>0.84044789985819801</v>
      </c>
      <c r="N2941" s="1">
        <v>1.0529884439228701</v>
      </c>
      <c r="O2941" s="1">
        <v>0.99144296122439002</v>
      </c>
      <c r="P2941" s="1">
        <v>1.02153113947158</v>
      </c>
      <c r="Q2941" s="1">
        <v>1.01204505077176</v>
      </c>
      <c r="R2941" s="1">
        <v>1.08154450475119</v>
      </c>
      <c r="S2941" s="1">
        <v>0.84003499999999998</v>
      </c>
      <c r="T2941" s="1">
        <v>1.085223</v>
      </c>
      <c r="U2941" s="1">
        <v>0.99000900000000003</v>
      </c>
      <c r="V2941" s="1">
        <v>0.89093</v>
      </c>
      <c r="W2941" s="1">
        <v>1.0936429999999999</v>
      </c>
      <c r="X2941" s="1">
        <v>1.10016</v>
      </c>
      <c r="Y2941" s="1">
        <v>1</v>
      </c>
      <c r="Z2941" s="1">
        <v>0.97</v>
      </c>
      <c r="AA2941" s="1">
        <v>1.0009999999999999</v>
      </c>
      <c r="AB2941" s="1">
        <v>1.147</v>
      </c>
      <c r="AC2941" s="1">
        <v>0.92500000000000004</v>
      </c>
      <c r="AD2941" s="1">
        <v>0.98299999999999998</v>
      </c>
      <c r="AE2941" s="1">
        <v>1.028</v>
      </c>
      <c r="AF2941" s="1">
        <v>0.73184420795280702</v>
      </c>
    </row>
    <row r="2942" spans="1:32" ht="12" customHeight="1">
      <c r="A2942" s="1" t="s">
        <v>6589</v>
      </c>
      <c r="B2942" s="1">
        <v>6</v>
      </c>
      <c r="C2942" s="1" t="s">
        <v>18</v>
      </c>
      <c r="D2942" s="1" t="s">
        <v>6590</v>
      </c>
      <c r="E2942" s="1" t="s">
        <v>6591</v>
      </c>
      <c r="F2942" s="1">
        <v>1</v>
      </c>
      <c r="G2942" s="1">
        <v>8.6043299999999997E-5</v>
      </c>
      <c r="H2942" s="1">
        <v>106.35</v>
      </c>
      <c r="I2942" s="1">
        <v>2</v>
      </c>
      <c r="J2942" s="1" t="s">
        <v>6593</v>
      </c>
      <c r="K2942" s="1">
        <v>-3.9459000000000001E-2</v>
      </c>
      <c r="L2942" s="1">
        <v>5</v>
      </c>
      <c r="N2942" s="1">
        <v>1.0747069342340501</v>
      </c>
      <c r="O2942" s="1">
        <v>0.87204450625869301</v>
      </c>
      <c r="P2942" s="1">
        <v>0.95046691833896302</v>
      </c>
      <c r="Q2942" s="1">
        <v>1.0374925491754401</v>
      </c>
      <c r="R2942" s="1">
        <v>1.0652890919928499</v>
      </c>
      <c r="S2942" s="1">
        <v>0.84003499999999998</v>
      </c>
      <c r="T2942" s="1">
        <v>1.085223</v>
      </c>
      <c r="U2942" s="1">
        <v>0.99000900000000003</v>
      </c>
      <c r="V2942" s="1">
        <v>0.89093</v>
      </c>
      <c r="W2942" s="1">
        <v>1.0936429999999999</v>
      </c>
      <c r="X2942" s="1">
        <v>1.10016</v>
      </c>
      <c r="Z2942" s="1">
        <v>0.99</v>
      </c>
      <c r="AA2942" s="1">
        <v>0.88100000000000001</v>
      </c>
      <c r="AB2942" s="1">
        <v>1.0669999999999999</v>
      </c>
      <c r="AC2942" s="1">
        <v>0.94899999999999995</v>
      </c>
      <c r="AD2942" s="1">
        <v>0.96799999999999997</v>
      </c>
      <c r="AE2942" s="1">
        <v>1.0629999999999999</v>
      </c>
      <c r="AF2942" s="1">
        <v>0.40510789122285501</v>
      </c>
    </row>
    <row r="2943" spans="1:32" ht="12" customHeight="1">
      <c r="A2943" s="1" t="s">
        <v>6594</v>
      </c>
      <c r="B2943" s="1">
        <v>780</v>
      </c>
      <c r="C2943" s="1" t="s">
        <v>18</v>
      </c>
      <c r="D2943" s="1" t="s">
        <v>6595</v>
      </c>
      <c r="E2943" s="1" t="s">
        <v>6596</v>
      </c>
      <c r="F2943" s="1">
        <v>1</v>
      </c>
      <c r="G2943" s="1">
        <v>1.84437E-4</v>
      </c>
      <c r="H2943" s="1">
        <v>101.82</v>
      </c>
      <c r="I2943" s="1">
        <v>2</v>
      </c>
      <c r="J2943" s="1" t="s">
        <v>6597</v>
      </c>
      <c r="K2943" s="1">
        <v>-1.0184</v>
      </c>
      <c r="L2943" s="1">
        <v>4</v>
      </c>
      <c r="O2943" s="1">
        <v>0.87565439961081504</v>
      </c>
      <c r="P2943" s="1">
        <v>1.16744337750358</v>
      </c>
      <c r="Q2943" s="1">
        <v>0.90507543216633202</v>
      </c>
      <c r="R2943" s="1">
        <v>1.05182679071927</v>
      </c>
      <c r="S2943" s="1">
        <v>0.87346999999999997</v>
      </c>
      <c r="T2943" s="1">
        <v>1.00589</v>
      </c>
      <c r="U2943" s="1">
        <v>0.96967999999999999</v>
      </c>
      <c r="V2943" s="1">
        <v>0.91410599999999997</v>
      </c>
      <c r="W2943" s="1">
        <v>0.80733699999999997</v>
      </c>
      <c r="X2943" s="1">
        <v>1.4295180000000001</v>
      </c>
      <c r="AA2943" s="1">
        <v>0.90300000000000002</v>
      </c>
      <c r="AB2943" s="1">
        <v>1.2769999999999999</v>
      </c>
      <c r="AC2943" s="1">
        <v>1.121</v>
      </c>
      <c r="AD2943" s="1">
        <v>0.73599999999999999</v>
      </c>
      <c r="AE2943" s="1">
        <v>1.157</v>
      </c>
    </row>
    <row r="2944" spans="1:32" ht="12" customHeight="1">
      <c r="A2944" s="1" t="s">
        <v>6598</v>
      </c>
      <c r="B2944" s="1">
        <v>504</v>
      </c>
      <c r="C2944" s="1" t="s">
        <v>18</v>
      </c>
      <c r="D2944" s="1" t="s">
        <v>6599</v>
      </c>
      <c r="E2944" s="1" t="s">
        <v>6600</v>
      </c>
      <c r="F2944" s="1">
        <v>1</v>
      </c>
      <c r="G2944" s="1">
        <v>3.2712499999999999E-3</v>
      </c>
      <c r="H2944" s="1">
        <v>72.037999999999997</v>
      </c>
      <c r="I2944" s="1">
        <v>2</v>
      </c>
      <c r="J2944" s="1" t="s">
        <v>6601</v>
      </c>
      <c r="K2944" s="1">
        <v>0.40495999999999999</v>
      </c>
      <c r="L2944" s="1">
        <v>1</v>
      </c>
      <c r="P2944" s="1">
        <v>1</v>
      </c>
      <c r="S2944" s="1">
        <v>0.96055699999999999</v>
      </c>
      <c r="T2944" s="1">
        <v>0.96410700000000005</v>
      </c>
      <c r="U2944" s="1">
        <v>1.0697030000000001</v>
      </c>
      <c r="V2944" s="1">
        <v>0.92629399999999995</v>
      </c>
      <c r="W2944" s="1">
        <v>1.0002519999999999</v>
      </c>
      <c r="X2944" s="1">
        <v>1.0790869999999999</v>
      </c>
      <c r="AB2944" s="1">
        <v>1.08</v>
      </c>
    </row>
    <row r="2945" spans="1:32" ht="12" customHeight="1">
      <c r="A2945" s="1" t="s">
        <v>6598</v>
      </c>
      <c r="B2945" s="1">
        <v>497</v>
      </c>
      <c r="C2945" s="1" t="s">
        <v>18</v>
      </c>
      <c r="D2945" s="1" t="s">
        <v>6599</v>
      </c>
      <c r="E2945" s="1" t="s">
        <v>6600</v>
      </c>
      <c r="F2945" s="1">
        <v>1</v>
      </c>
      <c r="G2945" s="1">
        <v>1.1226899999999999E-5</v>
      </c>
      <c r="H2945" s="1">
        <v>145.94999999999999</v>
      </c>
      <c r="I2945" s="1">
        <v>2</v>
      </c>
      <c r="J2945" s="1" t="s">
        <v>6602</v>
      </c>
      <c r="K2945" s="1">
        <v>1.0998000000000001</v>
      </c>
      <c r="L2945" s="1">
        <v>2</v>
      </c>
      <c r="N2945" s="1">
        <v>1.19554313681251</v>
      </c>
      <c r="P2945" s="1">
        <v>0.80445686318748999</v>
      </c>
      <c r="S2945" s="1">
        <v>0.96055699999999999</v>
      </c>
      <c r="T2945" s="1">
        <v>0.96410700000000005</v>
      </c>
      <c r="U2945" s="1">
        <v>1.0697030000000001</v>
      </c>
      <c r="V2945" s="1">
        <v>0.92629399999999995</v>
      </c>
      <c r="W2945" s="1">
        <v>1.0002519999999999</v>
      </c>
      <c r="X2945" s="1">
        <v>1.0790869999999999</v>
      </c>
      <c r="Z2945" s="1">
        <v>1.24</v>
      </c>
      <c r="AB2945" s="1">
        <v>0.86799999999999999</v>
      </c>
      <c r="AE2945" s="1">
        <v>0.7</v>
      </c>
    </row>
    <row r="2946" spans="1:32" ht="12" customHeight="1">
      <c r="A2946" s="1" t="s">
        <v>6603</v>
      </c>
      <c r="B2946" s="1">
        <v>397</v>
      </c>
      <c r="C2946" s="1" t="s">
        <v>18</v>
      </c>
      <c r="D2946" s="1" t="s">
        <v>6604</v>
      </c>
      <c r="E2946" s="1" t="s">
        <v>6605</v>
      </c>
      <c r="F2946" s="1">
        <v>0.999996</v>
      </c>
      <c r="G2946" s="1">
        <v>3.2875299999999999E-3</v>
      </c>
      <c r="H2946" s="1">
        <v>65.408000000000001</v>
      </c>
      <c r="I2946" s="1">
        <v>2</v>
      </c>
      <c r="J2946" s="1" t="s">
        <v>6606</v>
      </c>
      <c r="K2946" s="1">
        <v>-0.35396</v>
      </c>
      <c r="L2946" s="1">
        <v>1</v>
      </c>
      <c r="M2946" s="1">
        <v>1</v>
      </c>
      <c r="S2946" s="1">
        <v>1.0398000000000001</v>
      </c>
      <c r="T2946" s="1">
        <v>1.0101819999999999</v>
      </c>
      <c r="U2946" s="1">
        <v>0.97036999999999995</v>
      </c>
      <c r="V2946" s="1">
        <v>0.99254600000000004</v>
      </c>
      <c r="W2946" s="1">
        <v>1.0150939999999999</v>
      </c>
      <c r="X2946" s="1">
        <v>0.97200799999999998</v>
      </c>
      <c r="Y2946" s="1">
        <v>0.96199999999999997</v>
      </c>
    </row>
    <row r="2947" spans="1:32" ht="12" customHeight="1">
      <c r="A2947" s="1" t="s">
        <v>6603</v>
      </c>
      <c r="B2947" s="1">
        <v>446</v>
      </c>
      <c r="C2947" s="1" t="s">
        <v>18</v>
      </c>
      <c r="D2947" s="1" t="s">
        <v>6604</v>
      </c>
      <c r="E2947" s="1" t="s">
        <v>6605</v>
      </c>
      <c r="F2947" s="1">
        <v>1</v>
      </c>
      <c r="G2947" s="1">
        <v>1.4524000000000001E-4</v>
      </c>
      <c r="H2947" s="1">
        <v>99.174000000000007</v>
      </c>
      <c r="I2947" s="1">
        <v>2</v>
      </c>
      <c r="J2947" s="1" t="s">
        <v>6607</v>
      </c>
      <c r="K2947" s="1">
        <v>-0.83720000000000006</v>
      </c>
      <c r="L2947" s="1">
        <v>1</v>
      </c>
      <c r="P2947" s="1">
        <v>1</v>
      </c>
      <c r="S2947" s="1">
        <v>1.0398000000000001</v>
      </c>
      <c r="T2947" s="1">
        <v>1.0101819999999999</v>
      </c>
      <c r="U2947" s="1">
        <v>0.97036999999999995</v>
      </c>
      <c r="V2947" s="1">
        <v>0.99254600000000004</v>
      </c>
      <c r="W2947" s="1">
        <v>1.0150939999999999</v>
      </c>
      <c r="X2947" s="1">
        <v>0.97200799999999998</v>
      </c>
      <c r="AB2947" s="1">
        <v>1.008</v>
      </c>
    </row>
    <row r="2948" spans="1:32" ht="12" customHeight="1">
      <c r="A2948" s="1" t="s">
        <v>6608</v>
      </c>
      <c r="B2948" s="1">
        <v>318</v>
      </c>
      <c r="C2948" s="1" t="s">
        <v>18</v>
      </c>
      <c r="D2948" s="1" t="s">
        <v>6609</v>
      </c>
      <c r="E2948" s="1" t="s">
        <v>6610</v>
      </c>
      <c r="F2948" s="1">
        <v>1</v>
      </c>
      <c r="G2948" s="1">
        <v>4.1508500000000004E-9</v>
      </c>
      <c r="H2948" s="1">
        <v>191.24</v>
      </c>
      <c r="I2948" s="1">
        <v>2</v>
      </c>
      <c r="J2948" s="1" t="s">
        <v>6611</v>
      </c>
      <c r="K2948" s="1">
        <v>0.91607000000000005</v>
      </c>
      <c r="L2948" s="1">
        <v>5</v>
      </c>
      <c r="M2948" s="1">
        <v>1.57631793723477</v>
      </c>
      <c r="N2948" s="1">
        <v>1.0859096869404901</v>
      </c>
      <c r="P2948" s="1">
        <v>0.95669937119775905</v>
      </c>
      <c r="Q2948" s="1">
        <v>0.57594420158725901</v>
      </c>
      <c r="R2948" s="1">
        <v>0.80512880303971701</v>
      </c>
      <c r="S2948" s="1">
        <v>0.92189699999999997</v>
      </c>
      <c r="T2948" s="1">
        <v>1.0030889999999999</v>
      </c>
      <c r="U2948" s="1">
        <v>1.007511</v>
      </c>
      <c r="V2948" s="1">
        <v>0.95720099999999997</v>
      </c>
      <c r="W2948" s="1">
        <v>1.004623</v>
      </c>
      <c r="X2948" s="1">
        <v>1.1056790000000001</v>
      </c>
      <c r="Y2948" s="1">
        <v>1.71</v>
      </c>
      <c r="Z2948" s="1">
        <v>1.083</v>
      </c>
      <c r="AB2948" s="1">
        <v>0.999</v>
      </c>
      <c r="AC2948" s="1">
        <v>0.57299999999999995</v>
      </c>
      <c r="AD2948" s="1">
        <v>0.72799999999999998</v>
      </c>
      <c r="AE2948" s="1">
        <v>0.54900000000000004</v>
      </c>
      <c r="AF2948" s="1">
        <v>0.111676808455714</v>
      </c>
    </row>
    <row r="2949" spans="1:32" ht="12" customHeight="1">
      <c r="A2949" s="1" t="s">
        <v>6608</v>
      </c>
      <c r="B2949" s="1">
        <v>217</v>
      </c>
      <c r="C2949" s="1" t="s">
        <v>18</v>
      </c>
      <c r="D2949" s="1" t="s">
        <v>6609</v>
      </c>
      <c r="E2949" s="1" t="s">
        <v>6610</v>
      </c>
      <c r="F2949" s="1">
        <v>1</v>
      </c>
      <c r="G2949" s="1">
        <v>9.02939E-3</v>
      </c>
      <c r="H2949" s="1">
        <v>82.715999999999994</v>
      </c>
      <c r="I2949" s="1">
        <v>2</v>
      </c>
      <c r="J2949" s="1" t="s">
        <v>6612</v>
      </c>
      <c r="K2949" s="1">
        <v>0.60804999999999998</v>
      </c>
      <c r="L2949" s="1">
        <v>5</v>
      </c>
      <c r="M2949" s="1">
        <v>1.2894257986251501</v>
      </c>
      <c r="N2949" s="1">
        <v>0.76117906725973805</v>
      </c>
      <c r="O2949" s="1">
        <v>0.59332457204474998</v>
      </c>
      <c r="P2949" s="1">
        <v>1.7154013344116501</v>
      </c>
      <c r="R2949" s="1">
        <v>0.64066922765871404</v>
      </c>
      <c r="S2949" s="1">
        <v>0.92189699999999997</v>
      </c>
      <c r="T2949" s="1">
        <v>1.0030889999999999</v>
      </c>
      <c r="U2949" s="1">
        <v>1.007511</v>
      </c>
      <c r="V2949" s="1">
        <v>0.95720099999999997</v>
      </c>
      <c r="W2949" s="1">
        <v>1.004623</v>
      </c>
      <c r="X2949" s="1">
        <v>1.1056790000000001</v>
      </c>
      <c r="Y2949" s="1">
        <v>1.399</v>
      </c>
      <c r="Z2949" s="1">
        <v>0.75900000000000001</v>
      </c>
      <c r="AA2949" s="1">
        <v>0.58899999999999997</v>
      </c>
      <c r="AB2949" s="1">
        <v>1.792</v>
      </c>
      <c r="AD2949" s="1">
        <v>0.57899999999999996</v>
      </c>
      <c r="AE2949" s="1">
        <v>1.2949999999999999</v>
      </c>
      <c r="AF2949" s="1">
        <v>0.76559880491811205</v>
      </c>
    </row>
    <row r="2950" spans="1:32" ht="12" customHeight="1">
      <c r="A2950" s="1" t="s">
        <v>6608</v>
      </c>
      <c r="B2950" s="1">
        <v>234</v>
      </c>
      <c r="C2950" s="1" t="s">
        <v>18</v>
      </c>
      <c r="D2950" s="1" t="s">
        <v>6609</v>
      </c>
      <c r="E2950" s="1" t="s">
        <v>6610</v>
      </c>
      <c r="F2950" s="1">
        <v>1</v>
      </c>
      <c r="G2950" s="1">
        <v>1.5826E-3</v>
      </c>
      <c r="H2950" s="1">
        <v>88.180999999999997</v>
      </c>
      <c r="I2950" s="1">
        <v>2</v>
      </c>
      <c r="J2950" s="1" t="s">
        <v>6613</v>
      </c>
      <c r="K2950" s="1">
        <v>0.29459000000000002</v>
      </c>
      <c r="L2950" s="1">
        <v>10</v>
      </c>
      <c r="M2950" s="1">
        <v>1.2652460532710399</v>
      </c>
      <c r="N2950" s="1">
        <v>0.93496715631711802</v>
      </c>
      <c r="P2950" s="1">
        <v>1.0613643845924701</v>
      </c>
      <c r="Q2950" s="1">
        <v>0.84809600702337495</v>
      </c>
      <c r="R2950" s="1">
        <v>0.89032639879599296</v>
      </c>
      <c r="S2950" s="1">
        <v>0.92189699999999997</v>
      </c>
      <c r="T2950" s="1">
        <v>1.0030889999999999</v>
      </c>
      <c r="U2950" s="1">
        <v>1.007511</v>
      </c>
      <c r="V2950" s="1">
        <v>0.95720099999999997</v>
      </c>
      <c r="W2950" s="1">
        <v>1.004623</v>
      </c>
      <c r="X2950" s="1">
        <v>1.1056790000000001</v>
      </c>
      <c r="Y2950" s="1">
        <v>1.3720000000000001</v>
      </c>
      <c r="Z2950" s="1">
        <v>0.93200000000000005</v>
      </c>
      <c r="AB2950" s="1">
        <v>1.109</v>
      </c>
      <c r="AC2950" s="1">
        <v>0.84399999999999997</v>
      </c>
      <c r="AD2950" s="1">
        <v>0.80500000000000005</v>
      </c>
      <c r="AE2950" s="1">
        <v>0.79800000000000004</v>
      </c>
      <c r="AF2950" s="1">
        <v>0.34292214587029002</v>
      </c>
    </row>
    <row r="2951" spans="1:32" ht="12" customHeight="1">
      <c r="A2951" s="1" t="s">
        <v>6614</v>
      </c>
      <c r="B2951" s="1">
        <v>207</v>
      </c>
      <c r="C2951" s="1" t="s">
        <v>18</v>
      </c>
      <c r="D2951" s="1" t="s">
        <v>6615</v>
      </c>
      <c r="E2951" s="1" t="s">
        <v>6616</v>
      </c>
      <c r="F2951" s="1">
        <v>1</v>
      </c>
      <c r="G2951" s="1">
        <v>5.3983899999999997E-4</v>
      </c>
      <c r="H2951" s="1">
        <v>83.623000000000005</v>
      </c>
      <c r="I2951" s="1">
        <v>2</v>
      </c>
      <c r="J2951" s="1" t="s">
        <v>6617</v>
      </c>
      <c r="K2951" s="1">
        <v>-0.53744000000000003</v>
      </c>
      <c r="L2951" s="1">
        <v>4</v>
      </c>
      <c r="N2951" s="1">
        <v>0.71178794297818704</v>
      </c>
      <c r="O2951" s="1">
        <v>0.65769737218755397</v>
      </c>
      <c r="P2951" s="1">
        <v>1.9250472319230501</v>
      </c>
      <c r="R2951" s="1">
        <v>0.70546745291120405</v>
      </c>
      <c r="S2951" s="1">
        <v>1.30419</v>
      </c>
      <c r="T2951" s="1">
        <v>0.83159700000000003</v>
      </c>
      <c r="U2951" s="1">
        <v>0.95821699999999999</v>
      </c>
      <c r="V2951" s="1">
        <v>1.2821830000000001</v>
      </c>
      <c r="W2951" s="1">
        <v>0.774787</v>
      </c>
      <c r="X2951" s="1">
        <v>0.84902500000000003</v>
      </c>
      <c r="Z2951" s="1">
        <v>0.85599999999999998</v>
      </c>
      <c r="AA2951" s="1">
        <v>0.68600000000000005</v>
      </c>
      <c r="AB2951" s="1">
        <v>1.5009999999999999</v>
      </c>
      <c r="AD2951" s="1">
        <v>0.83099999999999996</v>
      </c>
      <c r="AE2951" s="1">
        <v>1.512</v>
      </c>
      <c r="AF2951" s="1">
        <v>0.35512012909444901</v>
      </c>
    </row>
    <row r="2952" spans="1:32" ht="12" customHeight="1">
      <c r="A2952" s="1" t="s">
        <v>6618</v>
      </c>
      <c r="B2952" s="1">
        <v>1509</v>
      </c>
      <c r="C2952" s="1" t="s">
        <v>18</v>
      </c>
      <c r="D2952" s="1" t="s">
        <v>6619</v>
      </c>
      <c r="E2952" s="1" t="s">
        <v>6620</v>
      </c>
      <c r="F2952" s="1">
        <v>1</v>
      </c>
      <c r="G2952" s="1">
        <v>1.93835E-4</v>
      </c>
      <c r="H2952" s="1">
        <v>103.8</v>
      </c>
      <c r="I2952" s="1">
        <v>2</v>
      </c>
      <c r="J2952" s="1" t="s">
        <v>6621</v>
      </c>
      <c r="K2952" s="1">
        <v>0.87463999999999997</v>
      </c>
      <c r="L2952" s="1">
        <v>6</v>
      </c>
      <c r="M2952" s="1">
        <v>0.58004446386835695</v>
      </c>
      <c r="N2952" s="1">
        <v>1.1597088946738401</v>
      </c>
      <c r="O2952" s="1">
        <v>1.0236190548577699</v>
      </c>
      <c r="P2952" s="1">
        <v>0.71564026070268105</v>
      </c>
      <c r="Q2952" s="1">
        <v>1.16776559560682</v>
      </c>
      <c r="R2952" s="1">
        <v>1.3532217302905301</v>
      </c>
      <c r="S2952" s="1">
        <v>0.54083899999999996</v>
      </c>
      <c r="T2952" s="1">
        <v>0.96894499999999995</v>
      </c>
      <c r="U2952" s="1">
        <v>0.86656500000000003</v>
      </c>
      <c r="V2952" s="1">
        <v>0.86857099999999998</v>
      </c>
      <c r="W2952" s="1">
        <v>1.212898</v>
      </c>
      <c r="X2952" s="1">
        <v>1.542181</v>
      </c>
      <c r="Y2952" s="1">
        <v>1.0720000000000001</v>
      </c>
      <c r="Z2952" s="1">
        <v>1.1970000000000001</v>
      </c>
      <c r="AA2952" s="1">
        <v>1.181</v>
      </c>
      <c r="AB2952" s="1">
        <v>0.82399999999999995</v>
      </c>
      <c r="AC2952" s="1">
        <v>0.96299999999999997</v>
      </c>
      <c r="AD2952" s="1">
        <v>0.877</v>
      </c>
      <c r="AE2952" s="1">
        <v>0.77200000000000002</v>
      </c>
      <c r="AF2952" s="1">
        <v>1.0463223174995699E-2</v>
      </c>
    </row>
    <row r="2953" spans="1:32" ht="12" customHeight="1">
      <c r="A2953" s="1" t="s">
        <v>6618</v>
      </c>
      <c r="B2953" s="1">
        <v>964</v>
      </c>
      <c r="C2953" s="1" t="s">
        <v>18</v>
      </c>
      <c r="D2953" s="1" t="s">
        <v>6619</v>
      </c>
      <c r="E2953" s="1" t="s">
        <v>6620</v>
      </c>
      <c r="F2953" s="1">
        <v>0.99998500000000001</v>
      </c>
      <c r="G2953" s="1">
        <v>1.83716E-4</v>
      </c>
      <c r="H2953" s="1">
        <v>115.04</v>
      </c>
      <c r="I2953" s="1">
        <v>3</v>
      </c>
      <c r="J2953" s="1" t="s">
        <v>6622</v>
      </c>
      <c r="K2953" s="1">
        <v>0.79283999999999999</v>
      </c>
      <c r="L2953" s="1">
        <v>6</v>
      </c>
      <c r="M2953" s="1">
        <v>0.57141526661189501</v>
      </c>
      <c r="O2953" s="1">
        <v>1.11183031036811</v>
      </c>
      <c r="P2953" s="1">
        <v>0.79228852825444096</v>
      </c>
      <c r="Q2953" s="1">
        <v>1.5244658947655501</v>
      </c>
      <c r="S2953" s="1">
        <v>0.54083899999999996</v>
      </c>
      <c r="T2953" s="1">
        <v>0.96894499999999995</v>
      </c>
      <c r="U2953" s="1">
        <v>0.86656500000000003</v>
      </c>
      <c r="V2953" s="1">
        <v>0.86857099999999998</v>
      </c>
      <c r="W2953" s="1">
        <v>1.212898</v>
      </c>
      <c r="X2953" s="1">
        <v>1.542181</v>
      </c>
      <c r="Y2953" s="1">
        <v>1.0569999999999999</v>
      </c>
      <c r="AA2953" s="1">
        <v>1.2829999999999999</v>
      </c>
      <c r="AB2953" s="1">
        <v>0.91200000000000003</v>
      </c>
      <c r="AC2953" s="1">
        <v>1.2569999999999999</v>
      </c>
      <c r="AE2953" s="1">
        <v>0.92700000000000005</v>
      </c>
      <c r="AF2953" s="1">
        <v>0.69783299599167103</v>
      </c>
    </row>
    <row r="2954" spans="1:32" ht="12" customHeight="1">
      <c r="A2954" s="1" t="s">
        <v>6618</v>
      </c>
      <c r="B2954" s="1">
        <v>1398</v>
      </c>
      <c r="C2954" s="1" t="s">
        <v>18</v>
      </c>
      <c r="D2954" s="1" t="s">
        <v>6619</v>
      </c>
      <c r="E2954" s="1" t="s">
        <v>6620</v>
      </c>
      <c r="F2954" s="1">
        <v>1</v>
      </c>
      <c r="G2954" s="1">
        <v>1.3665999999999999E-22</v>
      </c>
      <c r="H2954" s="1">
        <v>204.34</v>
      </c>
      <c r="I2954" s="1">
        <v>2</v>
      </c>
      <c r="J2954" s="1" t="s">
        <v>6623</v>
      </c>
      <c r="K2954" s="1">
        <v>4.0042000000000001E-2</v>
      </c>
      <c r="L2954" s="1">
        <v>2</v>
      </c>
      <c r="N2954" s="1">
        <v>1.3550131419404901</v>
      </c>
      <c r="Q2954" s="1">
        <v>0.64498685805951195</v>
      </c>
      <c r="S2954" s="1">
        <v>0.54083899999999996</v>
      </c>
      <c r="T2954" s="1">
        <v>0.96894499999999995</v>
      </c>
      <c r="U2954" s="1">
        <v>0.86656500000000003</v>
      </c>
      <c r="V2954" s="1">
        <v>0.86857099999999998</v>
      </c>
      <c r="W2954" s="1">
        <v>1.212898</v>
      </c>
      <c r="X2954" s="1">
        <v>1.542181</v>
      </c>
      <c r="Z2954" s="1">
        <v>1.3979999999999999</v>
      </c>
      <c r="AC2954" s="1">
        <v>0.53200000000000003</v>
      </c>
      <c r="AE2954" s="1">
        <v>0.38100000000000001</v>
      </c>
    </row>
    <row r="2955" spans="1:32" ht="12" customHeight="1">
      <c r="A2955" s="1" t="s">
        <v>6618</v>
      </c>
      <c r="B2955" s="1">
        <v>1406</v>
      </c>
      <c r="C2955" s="1" t="s">
        <v>18</v>
      </c>
      <c r="D2955" s="1" t="s">
        <v>6619</v>
      </c>
      <c r="E2955" s="1" t="s">
        <v>6620</v>
      </c>
      <c r="F2955" s="1">
        <v>1</v>
      </c>
      <c r="G2955" s="1">
        <v>7.9270899999999994E-9</v>
      </c>
      <c r="H2955" s="1">
        <v>125.52</v>
      </c>
      <c r="I2955" s="1">
        <v>2</v>
      </c>
      <c r="J2955" s="1" t="s">
        <v>6624</v>
      </c>
      <c r="K2955" s="1">
        <v>2.6175000000000002</v>
      </c>
      <c r="L2955" s="1">
        <v>7</v>
      </c>
      <c r="M2955" s="1">
        <v>0.67118958421761699</v>
      </c>
      <c r="N2955" s="1">
        <v>1.17919427168878</v>
      </c>
      <c r="O2955" s="1">
        <v>1.0382794766272301</v>
      </c>
      <c r="P2955" s="1">
        <v>0.62662169893147801</v>
      </c>
      <c r="Q2955" s="1">
        <v>1.2472779448945299</v>
      </c>
      <c r="R2955" s="1">
        <v>1.23743702364036</v>
      </c>
      <c r="S2955" s="1">
        <v>0.54083899999999996</v>
      </c>
      <c r="T2955" s="1">
        <v>0.96894499999999995</v>
      </c>
      <c r="U2955" s="1">
        <v>0.86656500000000003</v>
      </c>
      <c r="V2955" s="1">
        <v>0.86857099999999998</v>
      </c>
      <c r="W2955" s="1">
        <v>1.212898</v>
      </c>
      <c r="X2955" s="1">
        <v>1.542181</v>
      </c>
      <c r="Y2955" s="1">
        <v>1.2410000000000001</v>
      </c>
      <c r="Z2955" s="1">
        <v>1.2170000000000001</v>
      </c>
      <c r="AA2955" s="1">
        <v>1.198</v>
      </c>
      <c r="AB2955" s="1">
        <v>0.72099999999999997</v>
      </c>
      <c r="AC2955" s="1">
        <v>1.028</v>
      </c>
      <c r="AD2955" s="1">
        <v>0.80200000000000005</v>
      </c>
      <c r="AE2955" s="1">
        <v>0.69799999999999995</v>
      </c>
      <c r="AF2955" s="1">
        <v>2.4582508049916501E-2</v>
      </c>
    </row>
    <row r="2956" spans="1:32" ht="12" customHeight="1">
      <c r="A2956" s="1" t="s">
        <v>6618</v>
      </c>
      <c r="B2956" s="1">
        <v>1265</v>
      </c>
      <c r="C2956" s="1" t="s">
        <v>18</v>
      </c>
      <c r="D2956" s="1" t="s">
        <v>6619</v>
      </c>
      <c r="E2956" s="1" t="s">
        <v>6620</v>
      </c>
      <c r="F2956" s="1">
        <v>1</v>
      </c>
      <c r="G2956" s="1">
        <v>3.3297999999999999E-6</v>
      </c>
      <c r="H2956" s="1">
        <v>100.07</v>
      </c>
      <c r="I2956" s="1">
        <v>3</v>
      </c>
      <c r="J2956" s="1" t="s">
        <v>6625</v>
      </c>
      <c r="K2956" s="1">
        <v>0.78213999999999995</v>
      </c>
      <c r="L2956" s="1">
        <v>10</v>
      </c>
      <c r="M2956" s="1">
        <v>0.53685019849053095</v>
      </c>
      <c r="N2956" s="1">
        <v>1.0584174106792601</v>
      </c>
      <c r="O2956" s="1">
        <v>1.11675636660338</v>
      </c>
      <c r="P2956" s="1">
        <v>0.52232037783810104</v>
      </c>
      <c r="Q2956" s="1">
        <v>1.27237921890446</v>
      </c>
      <c r="R2956" s="1">
        <v>1.49327642748427</v>
      </c>
      <c r="S2956" s="1">
        <v>0.54083899999999996</v>
      </c>
      <c r="T2956" s="1">
        <v>0.96894499999999995</v>
      </c>
      <c r="U2956" s="1">
        <v>0.86656500000000003</v>
      </c>
      <c r="V2956" s="1">
        <v>0.86857099999999998</v>
      </c>
      <c r="W2956" s="1">
        <v>1.212898</v>
      </c>
      <c r="X2956" s="1">
        <v>1.542181</v>
      </c>
      <c r="Y2956" s="1">
        <v>0.99299999999999999</v>
      </c>
      <c r="Z2956" s="1">
        <v>1.0920000000000001</v>
      </c>
      <c r="AA2956" s="1">
        <v>1.2889999999999999</v>
      </c>
      <c r="AB2956" s="1">
        <v>0.60099999999999998</v>
      </c>
      <c r="AC2956" s="1">
        <v>1.0489999999999999</v>
      </c>
      <c r="AD2956" s="1">
        <v>0.96799999999999997</v>
      </c>
      <c r="AE2956" s="1">
        <v>0.77600000000000002</v>
      </c>
      <c r="AF2956" s="1">
        <v>0.21927824245495001</v>
      </c>
    </row>
    <row r="2957" spans="1:32" ht="12" customHeight="1">
      <c r="A2957" s="1" t="s">
        <v>6618</v>
      </c>
      <c r="B2957" s="1">
        <v>1273</v>
      </c>
      <c r="C2957" s="1" t="s">
        <v>18</v>
      </c>
      <c r="D2957" s="1" t="s">
        <v>6619</v>
      </c>
      <c r="E2957" s="1" t="s">
        <v>6620</v>
      </c>
      <c r="F2957" s="1">
        <v>1</v>
      </c>
      <c r="G2957" s="1">
        <v>1.4799399999999999E-3</v>
      </c>
      <c r="H2957" s="1">
        <v>69.715999999999994</v>
      </c>
      <c r="I2957" s="1">
        <v>2</v>
      </c>
      <c r="J2957" s="1" t="s">
        <v>6626</v>
      </c>
      <c r="K2957" s="1">
        <v>1.4625999999999999</v>
      </c>
      <c r="L2957" s="1">
        <v>5</v>
      </c>
      <c r="N2957" s="1">
        <v>0.77462034166805205</v>
      </c>
      <c r="O2957" s="1">
        <v>0.90800191662673702</v>
      </c>
      <c r="P2957" s="1">
        <v>0.744795282751337</v>
      </c>
      <c r="Q2957" s="1">
        <v>1.2702541486168</v>
      </c>
      <c r="R2957" s="1">
        <v>1.30232831033707</v>
      </c>
      <c r="S2957" s="1">
        <v>0.54083899999999996</v>
      </c>
      <c r="T2957" s="1">
        <v>0.96894499999999995</v>
      </c>
      <c r="U2957" s="1">
        <v>0.86656500000000003</v>
      </c>
      <c r="V2957" s="1">
        <v>0.86857099999999998</v>
      </c>
      <c r="W2957" s="1">
        <v>1.212898</v>
      </c>
      <c r="X2957" s="1">
        <v>1.542181</v>
      </c>
      <c r="Z2957" s="1">
        <v>0.79900000000000004</v>
      </c>
      <c r="AA2957" s="1">
        <v>1.048</v>
      </c>
      <c r="AB2957" s="1">
        <v>0.85699999999999998</v>
      </c>
      <c r="AC2957" s="1">
        <v>1.0469999999999999</v>
      </c>
      <c r="AD2957" s="1">
        <v>0.84399999999999997</v>
      </c>
      <c r="AE2957" s="1">
        <v>0.99199999999999999</v>
      </c>
      <c r="AF2957" s="1">
        <v>0.97874059363083799</v>
      </c>
    </row>
    <row r="2958" spans="1:32" ht="12" customHeight="1">
      <c r="A2958" s="1" t="s">
        <v>6618</v>
      </c>
      <c r="B2958" s="1">
        <v>1594</v>
      </c>
      <c r="C2958" s="1" t="s">
        <v>18</v>
      </c>
      <c r="D2958" s="1" t="s">
        <v>6619</v>
      </c>
      <c r="E2958" s="1" t="s">
        <v>6620</v>
      </c>
      <c r="F2958" s="1">
        <v>1</v>
      </c>
      <c r="G2958" s="1">
        <v>1.4347399999999999E-5</v>
      </c>
      <c r="H2958" s="1">
        <v>44.584000000000003</v>
      </c>
      <c r="I2958" s="1">
        <v>4</v>
      </c>
      <c r="J2958" s="1" t="s">
        <v>6627</v>
      </c>
      <c r="K2958" s="1">
        <v>0.52290999999999999</v>
      </c>
      <c r="L2958" s="1">
        <v>2</v>
      </c>
      <c r="N2958" s="1">
        <v>1.1805113302624699</v>
      </c>
      <c r="O2958" s="1">
        <v>0.81948866973753398</v>
      </c>
      <c r="S2958" s="1">
        <v>0.54083899999999996</v>
      </c>
      <c r="T2958" s="1">
        <v>0.96894499999999995</v>
      </c>
      <c r="U2958" s="1">
        <v>0.86656500000000003</v>
      </c>
      <c r="V2958" s="1">
        <v>0.86857099999999998</v>
      </c>
      <c r="W2958" s="1">
        <v>1.212898</v>
      </c>
      <c r="X2958" s="1">
        <v>1.542181</v>
      </c>
      <c r="Z2958" s="1">
        <v>1.218</v>
      </c>
      <c r="AA2958" s="1">
        <v>0.94599999999999995</v>
      </c>
    </row>
    <row r="2959" spans="1:32" ht="12" customHeight="1">
      <c r="A2959" s="1" t="s">
        <v>6618</v>
      </c>
      <c r="B2959" s="1">
        <v>1064</v>
      </c>
      <c r="C2959" s="1" t="s">
        <v>18</v>
      </c>
      <c r="D2959" s="1" t="s">
        <v>6619</v>
      </c>
      <c r="E2959" s="1" t="s">
        <v>6620</v>
      </c>
      <c r="F2959" s="1">
        <v>1</v>
      </c>
      <c r="G2959" s="1">
        <v>4.6139500000000001E-14</v>
      </c>
      <c r="H2959" s="1">
        <v>107.03</v>
      </c>
      <c r="I2959" s="1">
        <v>4</v>
      </c>
      <c r="J2959" s="1" t="s">
        <v>6628</v>
      </c>
      <c r="K2959" s="1">
        <v>1.0706</v>
      </c>
      <c r="L2959" s="1">
        <v>4</v>
      </c>
      <c r="N2959" s="1">
        <v>1.3353890778014801</v>
      </c>
      <c r="P2959" s="1">
        <v>0.61609441405415799</v>
      </c>
      <c r="Q2959" s="1">
        <v>0.96272672444341201</v>
      </c>
      <c r="R2959" s="1">
        <v>1.08578978370095</v>
      </c>
      <c r="S2959" s="1">
        <v>0.54083899999999996</v>
      </c>
      <c r="T2959" s="1">
        <v>0.96894499999999995</v>
      </c>
      <c r="U2959" s="1">
        <v>0.86656500000000003</v>
      </c>
      <c r="V2959" s="1">
        <v>0.86857099999999998</v>
      </c>
      <c r="W2959" s="1">
        <v>1.212898</v>
      </c>
      <c r="X2959" s="1">
        <v>1.542181</v>
      </c>
      <c r="Z2959" s="1">
        <v>1.3779999999999999</v>
      </c>
      <c r="AB2959" s="1">
        <v>0.70899999999999996</v>
      </c>
      <c r="AC2959" s="1">
        <v>0.79400000000000004</v>
      </c>
      <c r="AD2959" s="1">
        <v>0.70399999999999996</v>
      </c>
      <c r="AE2959" s="1">
        <v>0.53400000000000003</v>
      </c>
    </row>
    <row r="2960" spans="1:32" ht="12" customHeight="1">
      <c r="A2960" s="1" t="s">
        <v>6618</v>
      </c>
      <c r="B2960" s="1">
        <v>878</v>
      </c>
      <c r="C2960" s="1" t="s">
        <v>18</v>
      </c>
      <c r="D2960" s="1" t="s">
        <v>6619</v>
      </c>
      <c r="E2960" s="1" t="s">
        <v>6620</v>
      </c>
      <c r="F2960" s="1">
        <v>1</v>
      </c>
      <c r="G2960" s="1">
        <v>1.7074999999999999E-12</v>
      </c>
      <c r="H2960" s="1">
        <v>132.93</v>
      </c>
      <c r="I2960" s="1">
        <v>2</v>
      </c>
      <c r="J2960" s="1" t="s">
        <v>6629</v>
      </c>
      <c r="K2960" s="1">
        <v>-0.79208000000000001</v>
      </c>
      <c r="L2960" s="1">
        <v>5</v>
      </c>
      <c r="N2960" s="1">
        <v>1.4117777880350599</v>
      </c>
      <c r="O2960" s="1">
        <v>0.24709101056173999</v>
      </c>
      <c r="P2960" s="1">
        <v>0.93706595947346605</v>
      </c>
      <c r="Q2960" s="1">
        <v>1.28287168555639</v>
      </c>
      <c r="R2960" s="1">
        <v>1.12119355637334</v>
      </c>
      <c r="S2960" s="1">
        <v>0.54083899999999996</v>
      </c>
      <c r="T2960" s="1">
        <v>0.96894499999999995</v>
      </c>
      <c r="U2960" s="1">
        <v>0.86656500000000003</v>
      </c>
      <c r="V2960" s="1">
        <v>0.86857099999999998</v>
      </c>
      <c r="W2960" s="1">
        <v>1.212898</v>
      </c>
      <c r="X2960" s="1">
        <v>1.542181</v>
      </c>
      <c r="Z2960" s="1">
        <v>1.4570000000000001</v>
      </c>
      <c r="AA2960" s="1">
        <v>0.28499999999999998</v>
      </c>
      <c r="AB2960" s="1">
        <v>1.079</v>
      </c>
      <c r="AC2960" s="1">
        <v>1.0580000000000001</v>
      </c>
      <c r="AD2960" s="1">
        <v>0.72699999999999998</v>
      </c>
      <c r="AE2960" s="1">
        <v>1.0960000000000001</v>
      </c>
      <c r="AF2960" s="1">
        <v>0.59161002770010296</v>
      </c>
    </row>
    <row r="2961" spans="1:32" ht="12" customHeight="1">
      <c r="A2961" s="1" t="s">
        <v>6618</v>
      </c>
      <c r="B2961" s="1">
        <v>2069</v>
      </c>
      <c r="C2961" s="1" t="s">
        <v>18</v>
      </c>
      <c r="D2961" s="1" t="s">
        <v>6619</v>
      </c>
      <c r="E2961" s="1" t="s">
        <v>6620</v>
      </c>
      <c r="F2961" s="1">
        <v>1</v>
      </c>
      <c r="G2961" s="1">
        <v>4.1247499999999999E-3</v>
      </c>
      <c r="H2961" s="1">
        <v>71.066000000000003</v>
      </c>
      <c r="I2961" s="1">
        <v>2</v>
      </c>
      <c r="J2961" s="1" t="s">
        <v>6630</v>
      </c>
      <c r="K2961" s="1">
        <v>0.19914999999999999</v>
      </c>
      <c r="L2961" s="1">
        <v>3</v>
      </c>
      <c r="N2961" s="1">
        <v>1.1472840771452499</v>
      </c>
      <c r="P2961" s="1">
        <v>0.72046957980061499</v>
      </c>
      <c r="R2961" s="1">
        <v>1.1322463430541301</v>
      </c>
      <c r="S2961" s="1">
        <v>0.54083899999999996</v>
      </c>
      <c r="T2961" s="1">
        <v>0.96894499999999995</v>
      </c>
      <c r="U2961" s="1">
        <v>0.86656500000000003</v>
      </c>
      <c r="V2961" s="1">
        <v>0.86857099999999998</v>
      </c>
      <c r="W2961" s="1">
        <v>1.212898</v>
      </c>
      <c r="X2961" s="1">
        <v>1.542181</v>
      </c>
      <c r="Z2961" s="1">
        <v>1.1839999999999999</v>
      </c>
      <c r="AB2961" s="1">
        <v>0.82899999999999996</v>
      </c>
      <c r="AD2961" s="1">
        <v>0.73399999999999999</v>
      </c>
      <c r="AE2961" s="1">
        <v>0.66</v>
      </c>
    </row>
    <row r="2962" spans="1:32" ht="12" customHeight="1">
      <c r="A2962" s="1" t="s">
        <v>6618</v>
      </c>
      <c r="B2962" s="1">
        <v>1240</v>
      </c>
      <c r="C2962" s="1" t="s">
        <v>18</v>
      </c>
      <c r="D2962" s="1" t="s">
        <v>6619</v>
      </c>
      <c r="E2962" s="1" t="s">
        <v>6620</v>
      </c>
      <c r="F2962" s="1">
        <v>1</v>
      </c>
      <c r="G2962" s="1">
        <v>1.2717999999999999E-5</v>
      </c>
      <c r="H2962" s="1">
        <v>95.344999999999999</v>
      </c>
      <c r="I2962" s="1">
        <v>3</v>
      </c>
      <c r="J2962" s="1" t="s">
        <v>6631</v>
      </c>
      <c r="K2962" s="1">
        <v>0.30214000000000002</v>
      </c>
      <c r="L2962" s="1">
        <v>5</v>
      </c>
      <c r="N2962" s="1">
        <v>0.96520652459878997</v>
      </c>
      <c r="O2962" s="1">
        <v>1.0870165745856399</v>
      </c>
      <c r="P2962" s="1">
        <v>0.47934754012102099</v>
      </c>
      <c r="Q2962" s="1">
        <v>1.10737305972113</v>
      </c>
      <c r="R2962" s="1">
        <v>1.36105630097343</v>
      </c>
      <c r="S2962" s="1">
        <v>0.54083899999999996</v>
      </c>
      <c r="T2962" s="1">
        <v>0.96894499999999995</v>
      </c>
      <c r="U2962" s="1">
        <v>0.86656500000000003</v>
      </c>
      <c r="V2962" s="1">
        <v>0.86857099999999998</v>
      </c>
      <c r="W2962" s="1">
        <v>1.212898</v>
      </c>
      <c r="X2962" s="1">
        <v>1.542181</v>
      </c>
      <c r="Z2962" s="1">
        <v>0.996</v>
      </c>
      <c r="AA2962" s="1">
        <v>1.254</v>
      </c>
      <c r="AB2962" s="1">
        <v>0.55200000000000005</v>
      </c>
      <c r="AC2962" s="1">
        <v>0.91300000000000003</v>
      </c>
      <c r="AD2962" s="1">
        <v>0.88300000000000001</v>
      </c>
      <c r="AE2962" s="1">
        <v>0.69599999999999995</v>
      </c>
      <c r="AF2962" s="1">
        <v>0.191248894046533</v>
      </c>
    </row>
    <row r="2963" spans="1:32" ht="12" customHeight="1">
      <c r="A2963" s="1" t="s">
        <v>6618</v>
      </c>
      <c r="B2963" s="1">
        <v>1210</v>
      </c>
      <c r="C2963" s="1" t="s">
        <v>18</v>
      </c>
      <c r="D2963" s="1" t="s">
        <v>6619</v>
      </c>
      <c r="E2963" s="1" t="s">
        <v>6620</v>
      </c>
      <c r="F2963" s="1">
        <v>1</v>
      </c>
      <c r="G2963" s="1">
        <v>7.6700399999999995E-13</v>
      </c>
      <c r="H2963" s="1">
        <v>113.48</v>
      </c>
      <c r="I2963" s="1">
        <v>2</v>
      </c>
      <c r="J2963" s="1" t="s">
        <v>6632</v>
      </c>
      <c r="K2963" s="1">
        <v>0.61519999999999997</v>
      </c>
      <c r="L2963" s="1">
        <v>7</v>
      </c>
      <c r="M2963" s="1">
        <v>0.59432803628784203</v>
      </c>
      <c r="N2963" s="1">
        <v>1.2297114892004399</v>
      </c>
      <c r="O2963" s="1">
        <v>0.921466017577801</v>
      </c>
      <c r="P2963" s="1">
        <v>0.77175761630613504</v>
      </c>
      <c r="Q2963" s="1">
        <v>1.23392230116195</v>
      </c>
      <c r="R2963" s="1">
        <v>1.2488145394658301</v>
      </c>
      <c r="S2963" s="1">
        <v>0.54083899999999996</v>
      </c>
      <c r="T2963" s="1">
        <v>0.96894499999999995</v>
      </c>
      <c r="U2963" s="1">
        <v>0.86656500000000003</v>
      </c>
      <c r="V2963" s="1">
        <v>0.86857099999999998</v>
      </c>
      <c r="W2963" s="1">
        <v>1.212898</v>
      </c>
      <c r="X2963" s="1">
        <v>1.542181</v>
      </c>
      <c r="Y2963" s="1">
        <v>1.099</v>
      </c>
      <c r="Z2963" s="1">
        <v>1.2689999999999999</v>
      </c>
      <c r="AA2963" s="1">
        <v>1.0629999999999999</v>
      </c>
      <c r="AB2963" s="1">
        <v>0.88900000000000001</v>
      </c>
      <c r="AC2963" s="1">
        <v>1.0169999999999999</v>
      </c>
      <c r="AD2963" s="1">
        <v>0.81</v>
      </c>
      <c r="AE2963" s="1">
        <v>0.79200000000000004</v>
      </c>
      <c r="AF2963" s="1">
        <v>5.1475173657389503E-2</v>
      </c>
    </row>
    <row r="2964" spans="1:32" ht="12" customHeight="1">
      <c r="A2964" s="1" t="s">
        <v>6618</v>
      </c>
      <c r="B2964" s="1">
        <v>1419</v>
      </c>
      <c r="C2964" s="1" t="s">
        <v>18</v>
      </c>
      <c r="D2964" s="1" t="s">
        <v>6619</v>
      </c>
      <c r="E2964" s="1" t="s">
        <v>6620</v>
      </c>
      <c r="F2964" s="1">
        <v>1</v>
      </c>
      <c r="G2964" s="1">
        <v>6.99487E-7</v>
      </c>
      <c r="H2964" s="1">
        <v>104.86</v>
      </c>
      <c r="I2964" s="1">
        <v>3</v>
      </c>
      <c r="J2964" s="1" t="s">
        <v>6633</v>
      </c>
      <c r="K2964" s="1">
        <v>0.93230000000000002</v>
      </c>
      <c r="L2964" s="1">
        <v>4</v>
      </c>
      <c r="N2964" s="1">
        <v>0.93078563227817002</v>
      </c>
      <c r="O2964" s="1">
        <v>1.0164015089388201</v>
      </c>
      <c r="Q2964" s="1">
        <v>0.99416106281777905</v>
      </c>
      <c r="R2964" s="1">
        <v>1.05865179596523</v>
      </c>
      <c r="S2964" s="1">
        <v>0.54083899999999996</v>
      </c>
      <c r="T2964" s="1">
        <v>0.96894499999999995</v>
      </c>
      <c r="U2964" s="1">
        <v>0.86656500000000003</v>
      </c>
      <c r="V2964" s="1">
        <v>0.86857099999999998</v>
      </c>
      <c r="W2964" s="1">
        <v>1.212898</v>
      </c>
      <c r="X2964" s="1">
        <v>1.542181</v>
      </c>
      <c r="Z2964" s="1">
        <v>0.96099999999999997</v>
      </c>
      <c r="AA2964" s="1">
        <v>1.173</v>
      </c>
      <c r="AC2964" s="1">
        <v>0.82</v>
      </c>
      <c r="AD2964" s="1">
        <v>0.68600000000000005</v>
      </c>
      <c r="AE2964" s="1">
        <v>0.70599999999999996</v>
      </c>
      <c r="AF2964" s="1">
        <v>0.121679152874686</v>
      </c>
    </row>
    <row r="2965" spans="1:32" ht="12" customHeight="1">
      <c r="A2965" s="1" t="s">
        <v>6618</v>
      </c>
      <c r="B2965" s="1">
        <v>1578</v>
      </c>
      <c r="C2965" s="1" t="s">
        <v>18</v>
      </c>
      <c r="D2965" s="1" t="s">
        <v>6619</v>
      </c>
      <c r="E2965" s="1" t="s">
        <v>6620</v>
      </c>
      <c r="F2965" s="1">
        <v>1</v>
      </c>
      <c r="G2965" s="1">
        <v>4.5099299999999999E-39</v>
      </c>
      <c r="H2965" s="1">
        <v>257.38</v>
      </c>
      <c r="I2965" s="1">
        <v>2</v>
      </c>
      <c r="J2965" s="1" t="s">
        <v>6634</v>
      </c>
      <c r="K2965" s="1">
        <v>0.33184000000000002</v>
      </c>
      <c r="L2965" s="1">
        <v>6</v>
      </c>
      <c r="M2965" s="1">
        <v>0.490193501503637</v>
      </c>
      <c r="N2965" s="1">
        <v>1.15319320000309</v>
      </c>
      <c r="O2965" s="1">
        <v>1.15667205244563</v>
      </c>
      <c r="P2965" s="1">
        <v>0.37003393813827301</v>
      </c>
      <c r="Q2965" s="1">
        <v>1.3138466057996301</v>
      </c>
      <c r="R2965" s="1">
        <v>1.5160607021097301</v>
      </c>
      <c r="S2965" s="1">
        <v>0.54083899999999996</v>
      </c>
      <c r="T2965" s="1">
        <v>0.96894499999999995</v>
      </c>
      <c r="U2965" s="1">
        <v>0.86656500000000003</v>
      </c>
      <c r="V2965" s="1">
        <v>0.86857099999999998</v>
      </c>
      <c r="W2965" s="1">
        <v>1.212898</v>
      </c>
      <c r="X2965" s="1">
        <v>1.542181</v>
      </c>
      <c r="Y2965" s="1">
        <v>0.90600000000000003</v>
      </c>
      <c r="Z2965" s="1">
        <v>1.19</v>
      </c>
      <c r="AA2965" s="1">
        <v>1.335</v>
      </c>
      <c r="AB2965" s="1">
        <v>0.42599999999999999</v>
      </c>
      <c r="AC2965" s="1">
        <v>1.083</v>
      </c>
      <c r="AD2965" s="1">
        <v>0.98299999999999998</v>
      </c>
      <c r="AE2965" s="1">
        <v>0.72599999999999998</v>
      </c>
      <c r="AF2965" s="1">
        <v>0.29232226329916999</v>
      </c>
    </row>
    <row r="2966" spans="1:32" ht="12" customHeight="1">
      <c r="A2966" s="1" t="s">
        <v>6618</v>
      </c>
      <c r="B2966" s="1">
        <v>2281</v>
      </c>
      <c r="C2966" s="1" t="s">
        <v>18</v>
      </c>
      <c r="D2966" s="1" t="s">
        <v>6619</v>
      </c>
      <c r="E2966" s="1" t="s">
        <v>6620</v>
      </c>
      <c r="F2966" s="1">
        <v>1</v>
      </c>
      <c r="G2966" s="1">
        <v>1.2351899999999999E-5</v>
      </c>
      <c r="H2966" s="1">
        <v>88.24</v>
      </c>
      <c r="I2966" s="1">
        <v>2</v>
      </c>
      <c r="J2966" s="1" t="s">
        <v>6635</v>
      </c>
      <c r="K2966" s="1">
        <v>2.0562</v>
      </c>
      <c r="L2966" s="1">
        <v>4</v>
      </c>
      <c r="N2966" s="1">
        <v>1.1151655565209</v>
      </c>
      <c r="P2966" s="1">
        <v>0.41942272420117799</v>
      </c>
      <c r="Q2966" s="1">
        <v>1.18262380538662</v>
      </c>
      <c r="R2966" s="1">
        <v>1.2827879138913001</v>
      </c>
      <c r="S2966" s="1">
        <v>0.54083899999999996</v>
      </c>
      <c r="T2966" s="1">
        <v>0.96894499999999995</v>
      </c>
      <c r="U2966" s="1">
        <v>0.86656500000000003</v>
      </c>
      <c r="V2966" s="1">
        <v>0.86857099999999998</v>
      </c>
      <c r="W2966" s="1">
        <v>1.212898</v>
      </c>
      <c r="X2966" s="1">
        <v>1.542181</v>
      </c>
      <c r="Z2966" s="1">
        <v>1.151</v>
      </c>
      <c r="AB2966" s="1">
        <v>0.48299999999999998</v>
      </c>
      <c r="AC2966" s="1">
        <v>0.97499999999999998</v>
      </c>
      <c r="AD2966" s="1">
        <v>0.83199999999999996</v>
      </c>
      <c r="AE2966" s="1">
        <v>0.66300000000000003</v>
      </c>
    </row>
    <row r="2967" spans="1:32" ht="12" customHeight="1">
      <c r="A2967" s="1" t="s">
        <v>6618</v>
      </c>
      <c r="B2967" s="1">
        <v>657</v>
      </c>
      <c r="C2967" s="1" t="s">
        <v>18</v>
      </c>
      <c r="D2967" s="1" t="s">
        <v>6619</v>
      </c>
      <c r="E2967" s="1" t="s">
        <v>6620</v>
      </c>
      <c r="F2967" s="1">
        <v>1</v>
      </c>
      <c r="G2967" s="1">
        <v>3.23238E-3</v>
      </c>
      <c r="H2967" s="1">
        <v>76.832999999999998</v>
      </c>
      <c r="I2967" s="1">
        <v>2</v>
      </c>
      <c r="J2967" s="1" t="s">
        <v>6636</v>
      </c>
      <c r="K2967" s="1">
        <v>1.6857</v>
      </c>
      <c r="L2967" s="1">
        <v>5</v>
      </c>
      <c r="N2967" s="1">
        <v>1.0702606817831299</v>
      </c>
      <c r="O2967" s="1">
        <v>0.84783279345981799</v>
      </c>
      <c r="P2967" s="1">
        <v>1.4159339811815499</v>
      </c>
      <c r="Q2967" s="1">
        <v>0.80448866265617802</v>
      </c>
      <c r="R2967" s="1">
        <v>0.86148388091932704</v>
      </c>
      <c r="S2967" s="1">
        <v>0.54083899999999996</v>
      </c>
      <c r="T2967" s="1">
        <v>0.96894499999999995</v>
      </c>
      <c r="U2967" s="1">
        <v>0.86656500000000003</v>
      </c>
      <c r="V2967" s="1">
        <v>0.86857099999999998</v>
      </c>
      <c r="W2967" s="1">
        <v>1.212898</v>
      </c>
      <c r="X2967" s="1">
        <v>1.542181</v>
      </c>
      <c r="Z2967" s="1">
        <v>1.105</v>
      </c>
      <c r="AA2967" s="1">
        <v>0.97799999999999998</v>
      </c>
      <c r="AB2967" s="1">
        <v>1.63</v>
      </c>
      <c r="AC2967" s="1">
        <v>0.66300000000000003</v>
      </c>
      <c r="AD2967" s="1">
        <v>0.55900000000000005</v>
      </c>
      <c r="AE2967" s="1">
        <v>0.91300000000000003</v>
      </c>
      <c r="AF2967" s="1">
        <v>0.66414843186607497</v>
      </c>
    </row>
    <row r="2968" spans="1:32" ht="12" customHeight="1">
      <c r="A2968" s="1" t="s">
        <v>6618</v>
      </c>
      <c r="B2968" s="1">
        <v>1447</v>
      </c>
      <c r="C2968" s="1" t="s">
        <v>18</v>
      </c>
      <c r="D2968" s="1" t="s">
        <v>6619</v>
      </c>
      <c r="E2968" s="1" t="s">
        <v>6620</v>
      </c>
      <c r="F2968" s="1">
        <v>1</v>
      </c>
      <c r="G2968" s="1">
        <v>8.6196700000000003E-17</v>
      </c>
      <c r="H2968" s="1">
        <v>178.52</v>
      </c>
      <c r="I2968" s="1">
        <v>2</v>
      </c>
      <c r="J2968" s="1" t="s">
        <v>6637</v>
      </c>
      <c r="K2968" s="1">
        <v>-0.30762</v>
      </c>
      <c r="L2968" s="1">
        <v>6</v>
      </c>
      <c r="M2968" s="1">
        <v>0.77029042286985305</v>
      </c>
      <c r="N2968" s="1">
        <v>1.0952278644187701</v>
      </c>
      <c r="O2968" s="1">
        <v>0.97229734853271998</v>
      </c>
      <c r="P2968" s="1">
        <v>0.96726739630462799</v>
      </c>
      <c r="Q2968" s="1">
        <v>1.1062482622652501</v>
      </c>
      <c r="R2968" s="1">
        <v>1.08866870560878</v>
      </c>
      <c r="S2968" s="1">
        <v>0.54083899999999996</v>
      </c>
      <c r="T2968" s="1">
        <v>0.96894499999999995</v>
      </c>
      <c r="U2968" s="1">
        <v>0.86656500000000003</v>
      </c>
      <c r="V2968" s="1">
        <v>0.86857099999999998</v>
      </c>
      <c r="W2968" s="1">
        <v>1.212898</v>
      </c>
      <c r="X2968" s="1">
        <v>1.542181</v>
      </c>
      <c r="Y2968" s="1">
        <v>1.4239999999999999</v>
      </c>
      <c r="Z2968" s="1">
        <v>1.1299999999999999</v>
      </c>
      <c r="AA2968" s="1">
        <v>1.1220000000000001</v>
      </c>
      <c r="AB2968" s="1">
        <v>1.1140000000000001</v>
      </c>
      <c r="AC2968" s="1">
        <v>0.91200000000000003</v>
      </c>
      <c r="AD2968" s="1">
        <v>0.70599999999999996</v>
      </c>
      <c r="AE2968" s="1">
        <v>0.74299999999999999</v>
      </c>
      <c r="AF2968" s="1">
        <v>0.11545921505446401</v>
      </c>
    </row>
    <row r="2969" spans="1:32" ht="12" customHeight="1">
      <c r="A2969" s="1" t="s">
        <v>6618</v>
      </c>
      <c r="B2969" s="1">
        <v>1881</v>
      </c>
      <c r="C2969" s="1" t="s">
        <v>18</v>
      </c>
      <c r="D2969" s="1" t="s">
        <v>6619</v>
      </c>
      <c r="E2969" s="1" t="s">
        <v>6620</v>
      </c>
      <c r="F2969" s="1">
        <v>1</v>
      </c>
      <c r="G2969" s="1">
        <v>6.7267899999999999E-3</v>
      </c>
      <c r="H2969" s="1">
        <v>50.819000000000003</v>
      </c>
      <c r="I2969" s="1">
        <v>3</v>
      </c>
      <c r="J2969" s="1" t="s">
        <v>6638</v>
      </c>
      <c r="K2969" s="1">
        <v>-0.14599999999999999</v>
      </c>
      <c r="L2969" s="1">
        <v>1</v>
      </c>
      <c r="N2969" s="1">
        <v>1</v>
      </c>
      <c r="S2969" s="1">
        <v>0.54083899999999996</v>
      </c>
      <c r="T2969" s="1">
        <v>0.96894499999999995</v>
      </c>
      <c r="U2969" s="1">
        <v>0.86656500000000003</v>
      </c>
      <c r="V2969" s="1">
        <v>0.86857099999999998</v>
      </c>
      <c r="W2969" s="1">
        <v>1.212898</v>
      </c>
      <c r="X2969" s="1">
        <v>1.542181</v>
      </c>
      <c r="Z2969" s="1">
        <v>1.032</v>
      </c>
    </row>
    <row r="2970" spans="1:32" ht="12" customHeight="1">
      <c r="A2970" s="1" t="s">
        <v>6618</v>
      </c>
      <c r="B2970" s="1">
        <v>1113</v>
      </c>
      <c r="C2970" s="1" t="s">
        <v>18</v>
      </c>
      <c r="D2970" s="1" t="s">
        <v>6619</v>
      </c>
      <c r="E2970" s="1" t="s">
        <v>6620</v>
      </c>
      <c r="F2970" s="1">
        <v>1</v>
      </c>
      <c r="G2970" s="1">
        <v>7.5517800000000001E-7</v>
      </c>
      <c r="H2970" s="1">
        <v>75.311999999999998</v>
      </c>
      <c r="I2970" s="1">
        <v>4</v>
      </c>
      <c r="J2970" s="1" t="s">
        <v>6639</v>
      </c>
      <c r="K2970" s="1">
        <v>4.4297000000000003E-2</v>
      </c>
      <c r="L2970" s="1">
        <v>3</v>
      </c>
      <c r="N2970" s="1">
        <v>1.1892599082987201</v>
      </c>
      <c r="Q2970" s="1">
        <v>0.97582639172287999</v>
      </c>
      <c r="R2970" s="1">
        <v>0.83491369997839504</v>
      </c>
      <c r="S2970" s="1">
        <v>0.54083899999999996</v>
      </c>
      <c r="T2970" s="1">
        <v>0.96894499999999995</v>
      </c>
      <c r="U2970" s="1">
        <v>0.86656500000000003</v>
      </c>
      <c r="V2970" s="1">
        <v>0.86857099999999998</v>
      </c>
      <c r="W2970" s="1">
        <v>1.212898</v>
      </c>
      <c r="X2970" s="1">
        <v>1.542181</v>
      </c>
      <c r="Z2970" s="1">
        <v>1.2270000000000001</v>
      </c>
      <c r="AC2970" s="1">
        <v>0.80500000000000005</v>
      </c>
      <c r="AD2970" s="1">
        <v>0.54100000000000004</v>
      </c>
      <c r="AE2970" s="1">
        <v>0.54800000000000004</v>
      </c>
    </row>
    <row r="2971" spans="1:32" ht="12" customHeight="1">
      <c r="A2971" s="1" t="s">
        <v>6618</v>
      </c>
      <c r="B2971" s="1">
        <v>670</v>
      </c>
      <c r="C2971" s="1" t="s">
        <v>18</v>
      </c>
      <c r="D2971" s="1" t="s">
        <v>6619</v>
      </c>
      <c r="E2971" s="1" t="s">
        <v>6620</v>
      </c>
      <c r="F2971" s="1">
        <v>1</v>
      </c>
      <c r="G2971" s="1">
        <v>4.7339000000000001E-3</v>
      </c>
      <c r="H2971" s="1">
        <v>81.334999999999994</v>
      </c>
      <c r="I2971" s="1">
        <v>2</v>
      </c>
      <c r="J2971" s="1" t="s">
        <v>6640</v>
      </c>
      <c r="K2971" s="1">
        <v>-1.8877999999999999</v>
      </c>
      <c r="L2971" s="1">
        <v>1</v>
      </c>
      <c r="M2971" s="1">
        <v>1</v>
      </c>
      <c r="S2971" s="1">
        <v>0.54083899999999996</v>
      </c>
      <c r="T2971" s="1">
        <v>0.96894499999999995</v>
      </c>
      <c r="U2971" s="1">
        <v>0.86656500000000003</v>
      </c>
      <c r="V2971" s="1">
        <v>0.86857099999999998</v>
      </c>
      <c r="W2971" s="1">
        <v>1.212898</v>
      </c>
      <c r="X2971" s="1">
        <v>1.542181</v>
      </c>
      <c r="Y2971" s="1">
        <v>1.849</v>
      </c>
    </row>
    <row r="2972" spans="1:32" ht="12" customHeight="1">
      <c r="A2972" s="1" t="s">
        <v>6618</v>
      </c>
      <c r="B2972" s="1">
        <v>2399</v>
      </c>
      <c r="C2972" s="1" t="s">
        <v>18</v>
      </c>
      <c r="D2972" s="1" t="s">
        <v>6619</v>
      </c>
      <c r="E2972" s="1" t="s">
        <v>6620</v>
      </c>
      <c r="F2972" s="1">
        <v>1</v>
      </c>
      <c r="G2972" s="1">
        <v>1.22782E-11</v>
      </c>
      <c r="H2972" s="1">
        <v>110.52</v>
      </c>
      <c r="I2972" s="1">
        <v>2</v>
      </c>
      <c r="J2972" s="1" t="s">
        <v>6641</v>
      </c>
      <c r="K2972" s="1">
        <v>-0.99573</v>
      </c>
      <c r="L2972" s="1">
        <v>4</v>
      </c>
      <c r="M2972" s="1">
        <v>0.57690303633176998</v>
      </c>
      <c r="N2972" s="1">
        <v>0.97729461734009104</v>
      </c>
      <c r="O2972" s="1">
        <v>1.09800577897778</v>
      </c>
      <c r="Q2972" s="1">
        <v>1.34779656735035</v>
      </c>
      <c r="S2972" s="1">
        <v>0.54083899999999996</v>
      </c>
      <c r="T2972" s="1">
        <v>0.96894499999999995</v>
      </c>
      <c r="U2972" s="1">
        <v>0.86656500000000003</v>
      </c>
      <c r="V2972" s="1">
        <v>0.86857099999999998</v>
      </c>
      <c r="W2972" s="1">
        <v>1.212898</v>
      </c>
      <c r="X2972" s="1">
        <v>1.542181</v>
      </c>
      <c r="Y2972" s="1">
        <v>1.0669999999999999</v>
      </c>
      <c r="Z2972" s="1">
        <v>1.0089999999999999</v>
      </c>
      <c r="AA2972" s="1">
        <v>1.2669999999999999</v>
      </c>
      <c r="AC2972" s="1">
        <v>1.111</v>
      </c>
      <c r="AE2972" s="1">
        <v>0.997</v>
      </c>
    </row>
    <row r="2973" spans="1:32" ht="12" customHeight="1">
      <c r="A2973" s="1" t="s">
        <v>6618</v>
      </c>
      <c r="B2973" s="1">
        <v>2086</v>
      </c>
      <c r="C2973" s="1" t="s">
        <v>18</v>
      </c>
      <c r="D2973" s="1" t="s">
        <v>6619</v>
      </c>
      <c r="E2973" s="1" t="s">
        <v>6620</v>
      </c>
      <c r="F2973" s="1">
        <v>1</v>
      </c>
      <c r="G2973" s="1">
        <v>7.7217400000000004E-6</v>
      </c>
      <c r="H2973" s="1">
        <v>137.58000000000001</v>
      </c>
      <c r="I2973" s="1">
        <v>3</v>
      </c>
      <c r="J2973" s="1" t="s">
        <v>6642</v>
      </c>
      <c r="K2973" s="1">
        <v>1.2608999999999999</v>
      </c>
      <c r="L2973" s="1">
        <v>5</v>
      </c>
      <c r="N2973" s="1">
        <v>1.2446152863376201</v>
      </c>
      <c r="P2973" s="1">
        <v>0.72480537263190603</v>
      </c>
      <c r="Q2973" s="1">
        <v>0.87206392498757102</v>
      </c>
      <c r="R2973" s="1">
        <v>1.1585154160429101</v>
      </c>
      <c r="S2973" s="1">
        <v>0.54083899999999996</v>
      </c>
      <c r="T2973" s="1">
        <v>0.96894499999999995</v>
      </c>
      <c r="U2973" s="1">
        <v>0.86656500000000003</v>
      </c>
      <c r="V2973" s="1">
        <v>0.86857099999999998</v>
      </c>
      <c r="W2973" s="1">
        <v>1.212898</v>
      </c>
      <c r="X2973" s="1">
        <v>1.542181</v>
      </c>
      <c r="Z2973" s="1">
        <v>1.2849999999999999</v>
      </c>
      <c r="AB2973" s="1">
        <v>0.83399999999999996</v>
      </c>
      <c r="AC2973" s="1">
        <v>0.71899999999999997</v>
      </c>
      <c r="AD2973" s="1">
        <v>0.751</v>
      </c>
      <c r="AE2973" s="1">
        <v>0.59799999999999998</v>
      </c>
    </row>
    <row r="2974" spans="1:32" ht="12" customHeight="1">
      <c r="A2974" s="1" t="s">
        <v>6618</v>
      </c>
      <c r="B2974" s="1">
        <v>1997</v>
      </c>
      <c r="C2974" s="1" t="s">
        <v>18</v>
      </c>
      <c r="D2974" s="1" t="s">
        <v>6619</v>
      </c>
      <c r="E2974" s="1" t="s">
        <v>6620</v>
      </c>
      <c r="F2974" s="1">
        <v>1</v>
      </c>
      <c r="G2974" s="1">
        <v>4.1799399999999998E-4</v>
      </c>
      <c r="H2974" s="1">
        <v>84.308999999999997</v>
      </c>
      <c r="I2974" s="1">
        <v>4</v>
      </c>
      <c r="J2974" s="1" t="s">
        <v>6643</v>
      </c>
      <c r="K2974" s="1">
        <v>0.50014000000000003</v>
      </c>
      <c r="L2974" s="1">
        <v>3</v>
      </c>
      <c r="M2974" s="1">
        <v>0.24856885023710201</v>
      </c>
      <c r="P2974" s="1">
        <v>0.91401951868769804</v>
      </c>
      <c r="R2974" s="1">
        <v>1.8374116310752</v>
      </c>
      <c r="S2974" s="1">
        <v>0.54083899999999996</v>
      </c>
      <c r="T2974" s="1">
        <v>0.96894499999999995</v>
      </c>
      <c r="U2974" s="1">
        <v>0.86656500000000003</v>
      </c>
      <c r="V2974" s="1">
        <v>0.86857099999999998</v>
      </c>
      <c r="W2974" s="1">
        <v>1.212898</v>
      </c>
      <c r="X2974" s="1">
        <v>1.542181</v>
      </c>
      <c r="Y2974" s="1">
        <v>0.46</v>
      </c>
      <c r="AB2974" s="1">
        <v>1.052</v>
      </c>
      <c r="AD2974" s="1">
        <v>1.1910000000000001</v>
      </c>
      <c r="AE2974" s="1">
        <v>2.4380000000000002</v>
      </c>
    </row>
    <row r="2975" spans="1:32" ht="12" customHeight="1">
      <c r="A2975" s="1" t="s">
        <v>6618</v>
      </c>
      <c r="B2975" s="1">
        <v>650</v>
      </c>
      <c r="C2975" s="1" t="s">
        <v>18</v>
      </c>
      <c r="D2975" s="1" t="s">
        <v>6619</v>
      </c>
      <c r="E2975" s="1" t="s">
        <v>6620</v>
      </c>
      <c r="F2975" s="1">
        <v>1</v>
      </c>
      <c r="G2975" s="1">
        <v>5.0333800000000002E-5</v>
      </c>
      <c r="H2975" s="1">
        <v>94.790999999999997</v>
      </c>
      <c r="I2975" s="1">
        <v>2</v>
      </c>
      <c r="J2975" s="1" t="s">
        <v>6644</v>
      </c>
      <c r="K2975" s="1">
        <v>-1.0900000000000001</v>
      </c>
      <c r="L2975" s="1">
        <v>5</v>
      </c>
      <c r="N2975" s="1">
        <v>1.3240722884928</v>
      </c>
      <c r="O2975" s="1">
        <v>0.78521446871814604</v>
      </c>
      <c r="P2975" s="1">
        <v>0.92096200997272604</v>
      </c>
      <c r="Q2975" s="1">
        <v>0.98508223367034897</v>
      </c>
      <c r="R2975" s="1">
        <v>0.98466899914598205</v>
      </c>
      <c r="S2975" s="1">
        <v>0.54083899999999996</v>
      </c>
      <c r="T2975" s="1">
        <v>0.96894499999999995</v>
      </c>
      <c r="U2975" s="1">
        <v>0.86656500000000003</v>
      </c>
      <c r="V2975" s="1">
        <v>0.86857099999999998</v>
      </c>
      <c r="W2975" s="1">
        <v>1.212898</v>
      </c>
      <c r="X2975" s="1">
        <v>1.542181</v>
      </c>
      <c r="Z2975" s="1">
        <v>1.367</v>
      </c>
      <c r="AA2975" s="1">
        <v>0.90600000000000003</v>
      </c>
      <c r="AB2975" s="1">
        <v>1.06</v>
      </c>
      <c r="AC2975" s="1">
        <v>0.81200000000000006</v>
      </c>
      <c r="AD2975" s="1">
        <v>0.63800000000000001</v>
      </c>
      <c r="AE2975" s="1">
        <v>0.73599999999999999</v>
      </c>
      <c r="AF2975" s="1">
        <v>0.29695964649093298</v>
      </c>
    </row>
    <row r="2976" spans="1:32" ht="12" customHeight="1">
      <c r="A2976" s="1" t="s">
        <v>6618</v>
      </c>
      <c r="B2976" s="1">
        <v>1469</v>
      </c>
      <c r="C2976" s="1" t="s">
        <v>18</v>
      </c>
      <c r="D2976" s="1" t="s">
        <v>6619</v>
      </c>
      <c r="E2976" s="1" t="s">
        <v>6620</v>
      </c>
      <c r="F2976" s="1">
        <v>1</v>
      </c>
      <c r="G2976" s="1">
        <v>9.1153599999999997E-6</v>
      </c>
      <c r="H2976" s="1">
        <v>138.22999999999999</v>
      </c>
      <c r="I2976" s="1">
        <v>2</v>
      </c>
      <c r="J2976" s="1" t="s">
        <v>6645</v>
      </c>
      <c r="K2976" s="1">
        <v>1.0334000000000001</v>
      </c>
      <c r="L2976" s="1">
        <v>5</v>
      </c>
      <c r="N2976" s="1">
        <v>0.85352235377974905</v>
      </c>
      <c r="O2976" s="1">
        <v>1.22345859897834</v>
      </c>
      <c r="P2976" s="1">
        <v>0.36070961865916901</v>
      </c>
      <c r="Q2976" s="1">
        <v>1.1772066685146301</v>
      </c>
      <c r="R2976" s="1">
        <v>1.3851027600681101</v>
      </c>
      <c r="S2976" s="1">
        <v>0.54083899999999996</v>
      </c>
      <c r="T2976" s="1">
        <v>0.96894499999999995</v>
      </c>
      <c r="U2976" s="1">
        <v>0.86656500000000003</v>
      </c>
      <c r="V2976" s="1">
        <v>0.86857099999999998</v>
      </c>
      <c r="W2976" s="1">
        <v>1.212898</v>
      </c>
      <c r="X2976" s="1">
        <v>1.542181</v>
      </c>
      <c r="Z2976" s="1">
        <v>0.88100000000000001</v>
      </c>
      <c r="AA2976" s="1">
        <v>1.4119999999999999</v>
      </c>
      <c r="AB2976" s="1">
        <v>0.41499999999999998</v>
      </c>
      <c r="AC2976" s="1">
        <v>0.97099999999999997</v>
      </c>
      <c r="AD2976" s="1">
        <v>0.89800000000000002</v>
      </c>
      <c r="AE2976" s="1">
        <v>0.66400000000000003</v>
      </c>
      <c r="AF2976" s="1">
        <v>0.33589366083952199</v>
      </c>
    </row>
    <row r="2977" spans="1:32" ht="12" customHeight="1">
      <c r="A2977" s="1" t="s">
        <v>6646</v>
      </c>
      <c r="B2977" s="1">
        <v>454</v>
      </c>
      <c r="C2977" s="1" t="s">
        <v>18</v>
      </c>
      <c r="D2977" s="1" t="s">
        <v>6647</v>
      </c>
      <c r="E2977" s="1" t="s">
        <v>6648</v>
      </c>
      <c r="F2977" s="1">
        <v>1</v>
      </c>
      <c r="G2977" s="1">
        <v>5.5125E-3</v>
      </c>
      <c r="H2977" s="1">
        <v>43.271999999999998</v>
      </c>
      <c r="I2977" s="1">
        <v>2</v>
      </c>
      <c r="J2977" s="1" t="s">
        <v>6649</v>
      </c>
      <c r="K2977" s="1">
        <v>2.5916000000000001</v>
      </c>
      <c r="L2977" s="1">
        <v>3</v>
      </c>
      <c r="O2977" s="1">
        <v>0.75952251978490903</v>
      </c>
      <c r="P2977" s="1">
        <v>1.63824994384917</v>
      </c>
      <c r="Q2977" s="1">
        <v>0.60222753636591797</v>
      </c>
    </row>
    <row r="2978" spans="1:32" ht="12" customHeight="1">
      <c r="A2978" s="1" t="s">
        <v>6650</v>
      </c>
      <c r="B2978" s="1">
        <v>7</v>
      </c>
      <c r="C2978" s="1" t="s">
        <v>18</v>
      </c>
      <c r="D2978" s="1" t="s">
        <v>6651</v>
      </c>
      <c r="E2978" s="1" t="s">
        <v>6652</v>
      </c>
      <c r="F2978" s="1">
        <v>1</v>
      </c>
      <c r="G2978" s="1">
        <v>6.2149199999999996E-3</v>
      </c>
      <c r="H2978" s="1">
        <v>72.042000000000002</v>
      </c>
      <c r="I2978" s="1">
        <v>2</v>
      </c>
      <c r="J2978" s="1" t="s">
        <v>6653</v>
      </c>
      <c r="K2978" s="1">
        <v>-2.5853999999999999</v>
      </c>
      <c r="L2978" s="1">
        <v>5</v>
      </c>
      <c r="M2978" s="1">
        <v>0.96161894155950101</v>
      </c>
      <c r="N2978" s="1">
        <v>0.97034352146743197</v>
      </c>
      <c r="O2978" s="1">
        <v>1.0250317418659201</v>
      </c>
      <c r="Q2978" s="1">
        <v>0.96466899795007799</v>
      </c>
      <c r="R2978" s="1">
        <v>1.0783367971570601</v>
      </c>
      <c r="S2978" s="1">
        <v>1.0228930000000001</v>
      </c>
      <c r="T2978" s="1">
        <v>0.90788199999999997</v>
      </c>
      <c r="U2978" s="1">
        <v>1.0206090000000001</v>
      </c>
      <c r="V2978" s="1">
        <v>0.93656799999999996</v>
      </c>
      <c r="W2978" s="1">
        <v>0.99946999999999997</v>
      </c>
      <c r="X2978" s="1">
        <v>1.1125769999999999</v>
      </c>
      <c r="Y2978" s="1">
        <v>0.94</v>
      </c>
      <c r="Z2978" s="1">
        <v>1.069</v>
      </c>
      <c r="AA2978" s="1">
        <v>1.004</v>
      </c>
      <c r="AC2978" s="1">
        <v>0.96499999999999997</v>
      </c>
      <c r="AD2978" s="1">
        <v>0.96899999999999997</v>
      </c>
      <c r="AE2978" s="1">
        <v>0.96299999999999997</v>
      </c>
      <c r="AF2978" s="1">
        <v>0.50188321242214495</v>
      </c>
    </row>
    <row r="2979" spans="1:32" ht="12" customHeight="1">
      <c r="A2979" s="1" t="s">
        <v>6654</v>
      </c>
      <c r="B2979" s="1">
        <v>190</v>
      </c>
      <c r="C2979" s="1" t="s">
        <v>18</v>
      </c>
      <c r="D2979" s="1" t="s">
        <v>6655</v>
      </c>
      <c r="E2979" s="1" t="s">
        <v>6656</v>
      </c>
      <c r="F2979" s="1">
        <v>1</v>
      </c>
      <c r="G2979" s="1">
        <v>6.3876499999999999E-3</v>
      </c>
      <c r="H2979" s="1">
        <v>58.286000000000001</v>
      </c>
      <c r="I2979" s="1">
        <v>2</v>
      </c>
      <c r="J2979" s="1" t="s">
        <v>6657</v>
      </c>
      <c r="K2979" s="1">
        <v>-1.5587</v>
      </c>
      <c r="L2979" s="1">
        <v>3</v>
      </c>
      <c r="M2979" s="1">
        <v>0.976606405664044</v>
      </c>
      <c r="N2979" s="1">
        <v>0.576226141580092</v>
      </c>
      <c r="P2979" s="1">
        <v>1.44716745275586</v>
      </c>
      <c r="S2979" s="1">
        <v>1.0078819999999999</v>
      </c>
      <c r="T2979" s="1">
        <v>1.0212270000000001</v>
      </c>
      <c r="U2979" s="1">
        <v>1.049919</v>
      </c>
      <c r="V2979" s="1">
        <v>0.95725400000000005</v>
      </c>
      <c r="W2979" s="1">
        <v>0.99395299999999998</v>
      </c>
      <c r="X2979" s="1">
        <v>0.96976499999999999</v>
      </c>
      <c r="Y2979" s="1">
        <v>0.96899999999999997</v>
      </c>
      <c r="Z2979" s="1">
        <v>0.56399999999999995</v>
      </c>
      <c r="AB2979" s="1">
        <v>1.512</v>
      </c>
      <c r="AE2979" s="1">
        <v>1.9730000000000001</v>
      </c>
    </row>
    <row r="2980" spans="1:32" ht="12" customHeight="1">
      <c r="A2980" s="1" t="s">
        <v>6658</v>
      </c>
      <c r="B2980" s="1">
        <v>61</v>
      </c>
      <c r="C2980" s="1" t="s">
        <v>18</v>
      </c>
      <c r="D2980" s="1" t="s">
        <v>6659</v>
      </c>
      <c r="E2980" s="1" t="s">
        <v>6660</v>
      </c>
      <c r="F2980" s="1">
        <v>1</v>
      </c>
      <c r="G2980" s="1">
        <v>6.5829400000000002E-4</v>
      </c>
      <c r="H2980" s="1">
        <v>84.308999999999997</v>
      </c>
      <c r="I2980" s="1">
        <v>2</v>
      </c>
      <c r="J2980" s="1" t="s">
        <v>6661</v>
      </c>
      <c r="K2980" s="1">
        <v>1.494</v>
      </c>
      <c r="L2980" s="1">
        <v>6</v>
      </c>
      <c r="M2980" s="1">
        <v>0.60854580153614102</v>
      </c>
      <c r="N2980" s="1">
        <v>1.257280127197</v>
      </c>
      <c r="O2980" s="1">
        <v>0.86761587098589998</v>
      </c>
      <c r="P2980" s="1">
        <v>1.15188338958278</v>
      </c>
      <c r="Q2980" s="1">
        <v>0.96693914937006398</v>
      </c>
      <c r="R2980" s="1">
        <v>1.14773566132811</v>
      </c>
      <c r="S2980" s="1">
        <v>1.102519</v>
      </c>
      <c r="T2980" s="1">
        <v>0.93025999999999998</v>
      </c>
      <c r="U2980" s="1">
        <v>0.86054900000000001</v>
      </c>
      <c r="V2980" s="1">
        <v>1.1701109999999999</v>
      </c>
      <c r="W2980" s="1">
        <v>0.91526700000000005</v>
      </c>
      <c r="X2980" s="1">
        <v>1.0212939999999999</v>
      </c>
      <c r="Y2980" s="1">
        <v>0.55200000000000005</v>
      </c>
      <c r="Z2980" s="1">
        <v>1.3520000000000001</v>
      </c>
      <c r="AA2980" s="1">
        <v>1.008</v>
      </c>
      <c r="AB2980" s="1">
        <v>0.98399999999999999</v>
      </c>
      <c r="AC2980" s="1">
        <v>1.056</v>
      </c>
      <c r="AD2980" s="1">
        <v>1.1240000000000001</v>
      </c>
      <c r="AE2980" s="1">
        <v>1.087</v>
      </c>
      <c r="AF2980" s="1">
        <v>0.61137001458798501</v>
      </c>
    </row>
    <row r="2981" spans="1:32" ht="12" customHeight="1">
      <c r="A2981" s="1" t="s">
        <v>6662</v>
      </c>
      <c r="B2981" s="1">
        <v>6</v>
      </c>
      <c r="C2981" s="1" t="s">
        <v>18</v>
      </c>
      <c r="D2981" s="1" t="s">
        <v>6663</v>
      </c>
      <c r="E2981" s="1" t="s">
        <v>6664</v>
      </c>
      <c r="F2981" s="1">
        <v>1</v>
      </c>
      <c r="G2981" s="1">
        <v>2.9919199999999999E-4</v>
      </c>
      <c r="H2981" s="1">
        <v>90.263000000000005</v>
      </c>
      <c r="I2981" s="1">
        <v>2</v>
      </c>
      <c r="J2981" s="1" t="s">
        <v>6665</v>
      </c>
      <c r="K2981" s="1">
        <v>-1.3964000000000001</v>
      </c>
      <c r="L2981" s="1">
        <v>3</v>
      </c>
      <c r="N2981" s="1">
        <v>0.94730573548005703</v>
      </c>
      <c r="Q2981" s="1">
        <v>1.18756931468544</v>
      </c>
      <c r="R2981" s="1">
        <v>0.86512494983450805</v>
      </c>
      <c r="S2981" s="1">
        <v>0.87315299999999996</v>
      </c>
      <c r="T2981" s="1">
        <v>0.95303899999999997</v>
      </c>
      <c r="U2981" s="1">
        <v>1.0583880000000001</v>
      </c>
      <c r="V2981" s="1">
        <v>0.994058</v>
      </c>
      <c r="W2981" s="1">
        <v>1.0230220000000001</v>
      </c>
      <c r="X2981" s="1">
        <v>1.0983400000000001</v>
      </c>
      <c r="Z2981" s="1">
        <v>0.99399999999999999</v>
      </c>
      <c r="AC2981" s="1">
        <v>1.161</v>
      </c>
      <c r="AD2981" s="1">
        <v>0.78800000000000003</v>
      </c>
      <c r="AE2981" s="1">
        <v>0.98</v>
      </c>
    </row>
    <row r="2982" spans="1:32" ht="12" customHeight="1">
      <c r="A2982" s="1" t="s">
        <v>6666</v>
      </c>
      <c r="B2982" s="1">
        <v>486</v>
      </c>
      <c r="C2982" s="1" t="s">
        <v>18</v>
      </c>
      <c r="D2982" s="1" t="s">
        <v>6667</v>
      </c>
      <c r="E2982" s="1" t="s">
        <v>6668</v>
      </c>
      <c r="F2982" s="1">
        <v>0.99999800000000005</v>
      </c>
      <c r="G2982" s="1">
        <v>7.0591800000000004E-6</v>
      </c>
      <c r="H2982" s="1">
        <v>116.36</v>
      </c>
      <c r="I2982" s="1">
        <v>3</v>
      </c>
      <c r="J2982" s="1" t="s">
        <v>6669</v>
      </c>
      <c r="K2982" s="1">
        <v>4.7217000000000002E-2</v>
      </c>
      <c r="L2982" s="1">
        <v>3</v>
      </c>
      <c r="O2982" s="1">
        <v>0.600115598027127</v>
      </c>
      <c r="P2982" s="1">
        <v>1.6014950678175099</v>
      </c>
      <c r="R2982" s="1">
        <v>0.79838933415536395</v>
      </c>
      <c r="S2982" s="1">
        <v>1.142161</v>
      </c>
      <c r="T2982" s="1">
        <v>0.99362399999999995</v>
      </c>
      <c r="U2982" s="1">
        <v>1.026243</v>
      </c>
      <c r="V2982" s="1">
        <v>1.0127250000000001</v>
      </c>
      <c r="W2982" s="1">
        <v>0.89248300000000003</v>
      </c>
      <c r="X2982" s="1">
        <v>0.93276400000000004</v>
      </c>
      <c r="AA2982" s="1">
        <v>0.58499999999999996</v>
      </c>
      <c r="AB2982" s="1">
        <v>1.581</v>
      </c>
      <c r="AD2982" s="1">
        <v>0.85599999999999998</v>
      </c>
      <c r="AE2982" s="1">
        <v>2.0830000000000002</v>
      </c>
    </row>
    <row r="2983" spans="1:32" ht="12" customHeight="1">
      <c r="A2983" s="1" t="s">
        <v>6670</v>
      </c>
      <c r="B2983" s="1">
        <v>11</v>
      </c>
      <c r="C2983" s="1" t="s">
        <v>18</v>
      </c>
      <c r="D2983" s="1" t="s">
        <v>6671</v>
      </c>
      <c r="E2983" s="1" t="s">
        <v>6672</v>
      </c>
      <c r="F2983" s="1">
        <v>1</v>
      </c>
      <c r="G2983" s="1">
        <v>2.0737700000000001E-2</v>
      </c>
      <c r="H2983" s="1">
        <v>44.82</v>
      </c>
      <c r="I2983" s="1">
        <v>3</v>
      </c>
      <c r="J2983" s="1" t="s">
        <v>6673</v>
      </c>
      <c r="K2983" s="1">
        <v>1.7336</v>
      </c>
      <c r="L2983" s="1">
        <v>1</v>
      </c>
      <c r="M2983" s="1">
        <v>1</v>
      </c>
      <c r="S2983" s="1">
        <v>1.0793410000000001</v>
      </c>
      <c r="T2983" s="1">
        <v>0.86966500000000002</v>
      </c>
      <c r="U2983" s="1">
        <v>1.0689310000000001</v>
      </c>
      <c r="V2983" s="1">
        <v>1.1004130000000001</v>
      </c>
      <c r="W2983" s="1">
        <v>0.86824299999999999</v>
      </c>
      <c r="X2983" s="1">
        <v>1.0134080000000001</v>
      </c>
      <c r="Y2983" s="1">
        <v>0.92600000000000005</v>
      </c>
    </row>
    <row r="2984" spans="1:32" ht="12" customHeight="1">
      <c r="A2984" s="1" t="s">
        <v>6674</v>
      </c>
      <c r="B2984" s="1">
        <v>72</v>
      </c>
      <c r="C2984" s="1" t="s">
        <v>18</v>
      </c>
      <c r="D2984" s="1" t="s">
        <v>6675</v>
      </c>
      <c r="E2984" s="1" t="s">
        <v>6676</v>
      </c>
      <c r="F2984" s="1">
        <v>0.99999499999999997</v>
      </c>
      <c r="G2984" s="1">
        <v>8.14386E-2</v>
      </c>
      <c r="H2984" s="1">
        <v>52.837000000000003</v>
      </c>
      <c r="I2984" s="1">
        <v>3</v>
      </c>
      <c r="J2984" s="1" t="s">
        <v>6677</v>
      </c>
      <c r="K2984" s="1">
        <v>0.11047999999999999</v>
      </c>
      <c r="L2984" s="1">
        <v>1</v>
      </c>
      <c r="O2984" s="1">
        <v>1</v>
      </c>
      <c r="S2984" s="1">
        <v>0.93171499999999996</v>
      </c>
      <c r="T2984" s="1">
        <v>1.005654</v>
      </c>
      <c r="U2984" s="1">
        <v>0.96996800000000005</v>
      </c>
      <c r="V2984" s="1">
        <v>1.0700460000000001</v>
      </c>
      <c r="W2984" s="1">
        <v>0.92386599999999997</v>
      </c>
      <c r="X2984" s="1">
        <v>1.098751</v>
      </c>
      <c r="AA2984" s="1">
        <v>1.0309999999999999</v>
      </c>
    </row>
    <row r="2985" spans="1:32" ht="12" customHeight="1">
      <c r="A2985" s="1" t="s">
        <v>6674</v>
      </c>
      <c r="B2985" s="1">
        <v>135</v>
      </c>
      <c r="C2985" s="1" t="s">
        <v>18</v>
      </c>
      <c r="D2985" s="1" t="s">
        <v>6675</v>
      </c>
      <c r="E2985" s="1" t="s">
        <v>6676</v>
      </c>
      <c r="F2985" s="1">
        <v>1</v>
      </c>
      <c r="G2985" s="1">
        <v>6.5692999999999996E-5</v>
      </c>
      <c r="H2985" s="1">
        <v>139.78</v>
      </c>
      <c r="I2985" s="1">
        <v>2</v>
      </c>
      <c r="J2985" s="1" t="s">
        <v>6678</v>
      </c>
      <c r="K2985" s="1">
        <v>-1.5015000000000001E-2</v>
      </c>
      <c r="L2985" s="1">
        <v>6</v>
      </c>
      <c r="M2985" s="1">
        <v>0.66647051080534903</v>
      </c>
      <c r="N2985" s="1">
        <v>1.14805379832597</v>
      </c>
      <c r="O2985" s="1">
        <v>1.0090670465895999</v>
      </c>
      <c r="P2985" s="1">
        <v>0.85916267257199097</v>
      </c>
      <c r="Q2985" s="1">
        <v>1.17701259785209</v>
      </c>
      <c r="R2985" s="1">
        <v>1.1402333738550099</v>
      </c>
      <c r="S2985" s="1">
        <v>0.93171499999999996</v>
      </c>
      <c r="T2985" s="1">
        <v>1.005654</v>
      </c>
      <c r="U2985" s="1">
        <v>0.96996800000000005</v>
      </c>
      <c r="V2985" s="1">
        <v>1.0700460000000001</v>
      </c>
      <c r="W2985" s="1">
        <v>0.92386599999999997</v>
      </c>
      <c r="X2985" s="1">
        <v>1.098751</v>
      </c>
      <c r="Y2985" s="1">
        <v>0.71499999999999997</v>
      </c>
      <c r="Z2985" s="1">
        <v>1.1419999999999999</v>
      </c>
      <c r="AA2985" s="1">
        <v>1.04</v>
      </c>
      <c r="AB2985" s="1">
        <v>0.80300000000000005</v>
      </c>
      <c r="AC2985" s="1">
        <v>1.274</v>
      </c>
      <c r="AD2985" s="1">
        <v>1.038</v>
      </c>
      <c r="AE2985" s="1">
        <v>1.075</v>
      </c>
      <c r="AF2985" s="1">
        <v>0.72274727044694298</v>
      </c>
    </row>
    <row r="2986" spans="1:32" ht="12" customHeight="1">
      <c r="A2986" s="1" t="s">
        <v>6674</v>
      </c>
      <c r="B2986" s="1">
        <v>145</v>
      </c>
      <c r="C2986" s="1" t="s">
        <v>18</v>
      </c>
      <c r="D2986" s="1" t="s">
        <v>6675</v>
      </c>
      <c r="E2986" s="1" t="s">
        <v>6676</v>
      </c>
      <c r="F2986" s="1">
        <v>1</v>
      </c>
      <c r="G2986" s="1">
        <v>2.97728E-7</v>
      </c>
      <c r="H2986" s="1">
        <v>163.59</v>
      </c>
      <c r="I2986" s="1">
        <v>2</v>
      </c>
      <c r="J2986" s="1" t="s">
        <v>6679</v>
      </c>
      <c r="K2986" s="1">
        <v>-0.80559999999999998</v>
      </c>
      <c r="L2986" s="1">
        <v>5</v>
      </c>
      <c r="N2986" s="1">
        <v>1.3627802083937299</v>
      </c>
      <c r="O2986" s="1">
        <v>0.91575499985877196</v>
      </c>
      <c r="P2986" s="1">
        <v>0.98265268653676596</v>
      </c>
      <c r="Q2986" s="1">
        <v>1.1843120464894299</v>
      </c>
      <c r="R2986" s="1">
        <v>0.55450005872130304</v>
      </c>
      <c r="S2986" s="1">
        <v>0.93171499999999996</v>
      </c>
      <c r="T2986" s="1">
        <v>1.005654</v>
      </c>
      <c r="U2986" s="1">
        <v>0.96996800000000005</v>
      </c>
      <c r="V2986" s="1">
        <v>1.0700460000000001</v>
      </c>
      <c r="W2986" s="1">
        <v>0.92386599999999997</v>
      </c>
      <c r="X2986" s="1">
        <v>1.098751</v>
      </c>
      <c r="Z2986" s="1">
        <v>1.355</v>
      </c>
      <c r="AA2986" s="1">
        <v>0.94399999999999995</v>
      </c>
      <c r="AB2986" s="1">
        <v>0.91800000000000004</v>
      </c>
      <c r="AC2986" s="1">
        <v>1.282</v>
      </c>
      <c r="AD2986" s="1">
        <v>0.505</v>
      </c>
      <c r="AE2986" s="1">
        <v>0.78400000000000003</v>
      </c>
      <c r="AF2986" s="1">
        <v>0.48863965829823403</v>
      </c>
    </row>
    <row r="2987" spans="1:32" ht="12" customHeight="1">
      <c r="A2987" s="1" t="s">
        <v>6680</v>
      </c>
      <c r="B2987" s="1">
        <v>370</v>
      </c>
      <c r="C2987" s="1" t="s">
        <v>18</v>
      </c>
      <c r="D2987" s="1" t="s">
        <v>6681</v>
      </c>
      <c r="E2987" s="1" t="s">
        <v>6682</v>
      </c>
      <c r="F2987" s="1">
        <v>1</v>
      </c>
      <c r="G2987" s="1">
        <v>2.3725599999999999E-29</v>
      </c>
      <c r="H2987" s="1">
        <v>184.43</v>
      </c>
      <c r="I2987" s="1">
        <v>2</v>
      </c>
      <c r="J2987" s="1" t="s">
        <v>6683</v>
      </c>
      <c r="K2987" s="1">
        <v>0.18307999999999999</v>
      </c>
      <c r="L2987" s="1">
        <v>3</v>
      </c>
      <c r="N2987" s="1">
        <v>0.90752866242038199</v>
      </c>
      <c r="Q2987" s="1">
        <v>1.4509681528662399</v>
      </c>
      <c r="R2987" s="1">
        <v>0.64150318471337597</v>
      </c>
      <c r="S2987" s="1">
        <v>0.46892099999999998</v>
      </c>
      <c r="T2987" s="1">
        <v>1.3993709999999999</v>
      </c>
      <c r="U2987" s="1">
        <v>0.79678000000000004</v>
      </c>
      <c r="V2987" s="1">
        <v>0.62441899999999995</v>
      </c>
      <c r="W2987" s="1">
        <v>1.660288</v>
      </c>
      <c r="X2987" s="1">
        <v>1.0502210000000001</v>
      </c>
      <c r="Z2987" s="1">
        <v>0.64900000000000002</v>
      </c>
      <c r="AC2987" s="1">
        <v>0.874</v>
      </c>
      <c r="AD2987" s="1">
        <v>0.61099999999999999</v>
      </c>
      <c r="AE2987" s="1">
        <v>1.1439999999999999</v>
      </c>
    </row>
    <row r="2988" spans="1:32" ht="12" customHeight="1">
      <c r="A2988" s="1" t="s">
        <v>6684</v>
      </c>
      <c r="B2988" s="1">
        <v>31</v>
      </c>
      <c r="C2988" s="1" t="s">
        <v>18</v>
      </c>
      <c r="D2988" s="1" t="s">
        <v>6685</v>
      </c>
      <c r="E2988" s="1" t="s">
        <v>6686</v>
      </c>
      <c r="F2988" s="1">
        <v>1</v>
      </c>
      <c r="G2988" s="1">
        <v>1.8787100000000001E-2</v>
      </c>
      <c r="H2988" s="1">
        <v>72.364999999999995</v>
      </c>
      <c r="I2988" s="1">
        <v>2</v>
      </c>
      <c r="J2988" s="1" t="s">
        <v>6687</v>
      </c>
      <c r="K2988" s="1">
        <v>0.30940000000000001</v>
      </c>
      <c r="L2988" s="1">
        <v>1</v>
      </c>
      <c r="P2988" s="1">
        <v>1</v>
      </c>
      <c r="S2988" s="1">
        <v>0.19509599999999999</v>
      </c>
      <c r="T2988" s="1">
        <v>0.13714499999999999</v>
      </c>
      <c r="U2988" s="1">
        <v>0.146395</v>
      </c>
      <c r="V2988" s="1">
        <v>2.1487949999999998</v>
      </c>
      <c r="W2988" s="1">
        <v>1.533282</v>
      </c>
      <c r="X2988" s="1">
        <v>1.839288</v>
      </c>
      <c r="AB2988" s="1">
        <v>0.46500000000000002</v>
      </c>
    </row>
    <row r="2989" spans="1:32" ht="12" customHeight="1">
      <c r="A2989" s="1" t="s">
        <v>6688</v>
      </c>
      <c r="B2989" s="1">
        <v>364</v>
      </c>
      <c r="C2989" s="1" t="s">
        <v>18</v>
      </c>
      <c r="D2989" s="1" t="s">
        <v>6689</v>
      </c>
      <c r="E2989" s="1" t="s">
        <v>6690</v>
      </c>
      <c r="F2989" s="1">
        <v>1</v>
      </c>
      <c r="G2989" s="1">
        <v>1.59216E-4</v>
      </c>
      <c r="H2989" s="1">
        <v>107.08</v>
      </c>
      <c r="I2989" s="1">
        <v>2</v>
      </c>
      <c r="J2989" s="1" t="s">
        <v>6691</v>
      </c>
      <c r="K2989" s="1">
        <v>0.74326999999999999</v>
      </c>
      <c r="L2989" s="1">
        <v>2</v>
      </c>
      <c r="N2989" s="1">
        <v>1.02683062367307</v>
      </c>
      <c r="Q2989" s="1">
        <v>0.97316937632692602</v>
      </c>
      <c r="S2989" s="1">
        <v>0.64833200000000002</v>
      </c>
      <c r="T2989" s="1">
        <v>1.227582</v>
      </c>
      <c r="U2989" s="1">
        <v>0.65132199999999996</v>
      </c>
      <c r="V2989" s="1">
        <v>1.6671400000000001</v>
      </c>
      <c r="W2989" s="1">
        <v>1.0754220000000001</v>
      </c>
      <c r="X2989" s="1">
        <v>0.73020099999999999</v>
      </c>
      <c r="Z2989" s="1">
        <v>0.83599999999999997</v>
      </c>
      <c r="AC2989" s="1">
        <v>0.90500000000000003</v>
      </c>
      <c r="AE2989" s="1">
        <v>1.083</v>
      </c>
    </row>
    <row r="2990" spans="1:32" ht="12" customHeight="1">
      <c r="A2990" s="1" t="s">
        <v>6692</v>
      </c>
      <c r="B2990" s="1">
        <v>643</v>
      </c>
      <c r="C2990" s="1" t="s">
        <v>18</v>
      </c>
      <c r="D2990" s="1" t="s">
        <v>6693</v>
      </c>
      <c r="E2990" s="1" t="s">
        <v>6694</v>
      </c>
      <c r="F2990" s="1">
        <v>1</v>
      </c>
      <c r="G2990" s="1">
        <v>5.69141E-3</v>
      </c>
      <c r="H2990" s="1">
        <v>61.48</v>
      </c>
      <c r="I2990" s="1">
        <v>2</v>
      </c>
      <c r="J2990" s="1" t="s">
        <v>6695</v>
      </c>
      <c r="K2990" s="1">
        <v>-6.4367999999999995E-2</v>
      </c>
      <c r="L2990" s="1">
        <v>8</v>
      </c>
      <c r="N2990" s="1">
        <v>1.16935901662506</v>
      </c>
      <c r="O2990" s="1">
        <v>0.75702915273395199</v>
      </c>
      <c r="P2990" s="1">
        <v>0.63217632929873302</v>
      </c>
      <c r="Q2990" s="1">
        <v>1.1083690481797199</v>
      </c>
      <c r="R2990" s="1">
        <v>1.33306645316253</v>
      </c>
      <c r="S2990" s="1">
        <v>0.98634200000000005</v>
      </c>
      <c r="T2990" s="1">
        <v>0.95580500000000002</v>
      </c>
      <c r="U2990" s="1">
        <v>0.93432599999999999</v>
      </c>
      <c r="V2990" s="1">
        <v>1.0178240000000001</v>
      </c>
      <c r="W2990" s="1">
        <v>1.0727519999999999</v>
      </c>
      <c r="X2990" s="1">
        <v>1.032951</v>
      </c>
      <c r="Z2990" s="1">
        <v>1.2230000000000001</v>
      </c>
      <c r="AA2990" s="1">
        <v>0.81</v>
      </c>
      <c r="AB2990" s="1">
        <v>0.621</v>
      </c>
      <c r="AC2990" s="1">
        <v>1.0329999999999999</v>
      </c>
      <c r="AD2990" s="1">
        <v>1.2909999999999999</v>
      </c>
      <c r="AE2990" s="1">
        <v>0.96599999999999997</v>
      </c>
      <c r="AF2990" s="1">
        <v>0.86699621947378103</v>
      </c>
    </row>
    <row r="2991" spans="1:32" ht="12" customHeight="1">
      <c r="A2991" s="1" t="s">
        <v>6692</v>
      </c>
      <c r="B2991" s="1">
        <v>728</v>
      </c>
      <c r="C2991" s="1" t="s">
        <v>18</v>
      </c>
      <c r="D2991" s="1" t="s">
        <v>6693</v>
      </c>
      <c r="E2991" s="1" t="s">
        <v>6694</v>
      </c>
      <c r="F2991" s="1">
        <v>0.98641699999999999</v>
      </c>
      <c r="G2991" s="1">
        <v>1.2432800000000001E-2</v>
      </c>
      <c r="H2991" s="1">
        <v>58.313000000000002</v>
      </c>
      <c r="I2991" s="1">
        <v>3</v>
      </c>
      <c r="J2991" s="1" t="s">
        <v>6696</v>
      </c>
      <c r="K2991" s="1">
        <v>1.3663000000000001</v>
      </c>
      <c r="L2991" s="1">
        <v>1</v>
      </c>
      <c r="P2991" s="1">
        <v>1</v>
      </c>
      <c r="S2991" s="1">
        <v>0.98634200000000005</v>
      </c>
      <c r="T2991" s="1">
        <v>0.95580500000000002</v>
      </c>
      <c r="U2991" s="1">
        <v>0.93432599999999999</v>
      </c>
      <c r="V2991" s="1">
        <v>1.0178240000000001</v>
      </c>
      <c r="W2991" s="1">
        <v>1.0727519999999999</v>
      </c>
      <c r="X2991" s="1">
        <v>1.032951</v>
      </c>
      <c r="AB2991" s="1">
        <v>0.98199999999999998</v>
      </c>
    </row>
    <row r="2992" spans="1:32" ht="12" customHeight="1">
      <c r="A2992" s="1" t="s">
        <v>6692</v>
      </c>
      <c r="B2992" s="1">
        <v>716</v>
      </c>
      <c r="C2992" s="1" t="s">
        <v>18</v>
      </c>
      <c r="D2992" s="1" t="s">
        <v>6693</v>
      </c>
      <c r="E2992" s="1" t="s">
        <v>6694</v>
      </c>
      <c r="F2992" s="1">
        <v>1</v>
      </c>
      <c r="G2992" s="1">
        <v>1.2088399999999999E-2</v>
      </c>
      <c r="H2992" s="1">
        <v>69.905000000000001</v>
      </c>
      <c r="I2992" s="1">
        <v>2</v>
      </c>
      <c r="J2992" s="1" t="s">
        <v>6697</v>
      </c>
      <c r="K2992" s="1">
        <v>1.0684</v>
      </c>
      <c r="L2992" s="1">
        <v>6</v>
      </c>
      <c r="M2992" s="1">
        <v>0.62392943993522798</v>
      </c>
      <c r="N2992" s="1">
        <v>0.94332742844509998</v>
      </c>
      <c r="O2992" s="1">
        <v>0.92480885675812996</v>
      </c>
      <c r="P2992" s="1">
        <v>1.04815115748251</v>
      </c>
      <c r="Q2992" s="1">
        <v>1.18613604977333</v>
      </c>
      <c r="R2992" s="1">
        <v>1.2736470676057099</v>
      </c>
      <c r="S2992" s="1">
        <v>0.98634200000000005</v>
      </c>
      <c r="T2992" s="1">
        <v>0.95580500000000002</v>
      </c>
      <c r="U2992" s="1">
        <v>0.93432599999999999</v>
      </c>
      <c r="V2992" s="1">
        <v>1.0178240000000001</v>
      </c>
      <c r="W2992" s="1">
        <v>1.0727519999999999</v>
      </c>
      <c r="X2992" s="1">
        <v>1.032951</v>
      </c>
      <c r="Y2992" s="1">
        <v>0.63300000000000001</v>
      </c>
      <c r="Z2992" s="1">
        <v>0.98699999999999999</v>
      </c>
      <c r="AA2992" s="1">
        <v>0.99</v>
      </c>
      <c r="AB2992" s="1">
        <v>1.03</v>
      </c>
      <c r="AC2992" s="1">
        <v>1.1060000000000001</v>
      </c>
      <c r="AD2992" s="1">
        <v>1.2330000000000001</v>
      </c>
      <c r="AE2992" s="1">
        <v>1.2909999999999999</v>
      </c>
      <c r="AF2992" s="1">
        <v>0.157630907932857</v>
      </c>
    </row>
    <row r="2993" spans="1:32" ht="12" customHeight="1">
      <c r="A2993" s="1" t="s">
        <v>6692</v>
      </c>
      <c r="B2993" s="1">
        <v>819</v>
      </c>
      <c r="C2993" s="1" t="s">
        <v>18</v>
      </c>
      <c r="D2993" s="1" t="s">
        <v>6693</v>
      </c>
      <c r="E2993" s="1" t="s">
        <v>6694</v>
      </c>
      <c r="F2993" s="1">
        <v>1</v>
      </c>
      <c r="G2993" s="1">
        <v>2.3916100000000001E-11</v>
      </c>
      <c r="H2993" s="1">
        <v>183.13</v>
      </c>
      <c r="I2993" s="1">
        <v>2</v>
      </c>
      <c r="J2993" s="1" t="s">
        <v>6698</v>
      </c>
      <c r="K2993" s="1">
        <v>0.84928999999999999</v>
      </c>
      <c r="L2993" s="1">
        <v>6</v>
      </c>
      <c r="M2993" s="1">
        <v>0.92802758108402705</v>
      </c>
      <c r="N2993" s="1">
        <v>1.0956698666968101</v>
      </c>
      <c r="O2993" s="1">
        <v>0.88270772609464399</v>
      </c>
      <c r="P2993" s="1">
        <v>1.0020265960453101</v>
      </c>
      <c r="Q2993" s="1">
        <v>1.0430591103969999</v>
      </c>
      <c r="R2993" s="1">
        <v>1.0485091196822001</v>
      </c>
      <c r="S2993" s="1">
        <v>0.98634200000000005</v>
      </c>
      <c r="T2993" s="1">
        <v>0.95580500000000002</v>
      </c>
      <c r="U2993" s="1">
        <v>0.93432599999999999</v>
      </c>
      <c r="V2993" s="1">
        <v>1.0178240000000001</v>
      </c>
      <c r="W2993" s="1">
        <v>1.0727519999999999</v>
      </c>
      <c r="X2993" s="1">
        <v>1.032951</v>
      </c>
      <c r="Y2993" s="1">
        <v>0.94099999999999995</v>
      </c>
      <c r="Z2993" s="1">
        <v>1.1459999999999999</v>
      </c>
      <c r="AA2993" s="1">
        <v>0.94499999999999995</v>
      </c>
      <c r="AB2993" s="1">
        <v>0.98399999999999999</v>
      </c>
      <c r="AC2993" s="1">
        <v>0.97199999999999998</v>
      </c>
      <c r="AD2993" s="1">
        <v>1.0149999999999999</v>
      </c>
      <c r="AE2993" s="1">
        <v>0.98</v>
      </c>
      <c r="AF2993" s="1">
        <v>0.81912840019091904</v>
      </c>
    </row>
  </sheetData>
  <mergeCells count="3">
    <mergeCell ref="A3:R3"/>
    <mergeCell ref="S3:X3"/>
    <mergeCell ref="Y3:AF3"/>
  </mergeCells>
  <phoneticPr fontId="1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pplementary Table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ovo</dc:creator>
  <cp:lastModifiedBy>Dell</cp:lastModifiedBy>
  <dcterms:created xsi:type="dcterms:W3CDTF">2022-08-26T05:58:00Z</dcterms:created>
  <dcterms:modified xsi:type="dcterms:W3CDTF">2025-01-26T14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1C9AA8F333944803907F0B02FDBA33DE_12</vt:lpwstr>
  </property>
  <property fmtid="{D5CDD505-2E9C-101B-9397-08002B2CF9AE}" pid="3" name="KSOProductBuildVer">
    <vt:lpwstr>2052-12.1.0.15990</vt:lpwstr>
  </property>
</Properties>
</file>